
      <c r="L14446" s="35">
        <v>0.71849771773587401</v>
      </c>
      <c r="M14446" s="35">
        <v>0.64653371058475062</v>
      </c>
      <c r="N14446" s="35"/>
      <c r="O14446" s="35"/>
      <c r="P14446" s="654">
        <v>0.82494832214309977</v>
      </c>
      <c r="R14446" s="641" t="s">
        <v>2</v>
      </c>
    </row>
    <row r="14447" spans="2:28">
      <c r="B14447" s="137">
        <v>14422</v>
      </c>
      <c r="C14447" s="35"/>
      <c r="D14447" s="35">
        <v>0.47485759006634665</v>
      </c>
      <c r="E14447" s="35"/>
      <c r="F14447" s="35">
        <v>0.71548237039790608</v>
      </c>
      <c r="G14447" s="35"/>
      <c r="H14447" s="35">
        <v>0.69038209609461954</v>
      </c>
      <c r="I14447" s="35"/>
      <c r="J14447" s="35">
        <v>0.53848109351622298</v>
      </c>
      <c r="K14447" s="35">
        <v>0.32680991429439038</v>
      </c>
      <c r="L14447" s="35"/>
      <c r="M14447" s="35"/>
      <c r="N14447" s="35">
        <v>0.59375520877397847</v>
      </c>
      <c r="O14447" s="35"/>
      <c r="P14447" s="654">
        <v>0.8632549230832911</v>
      </c>
      <c r="R14447" s="641" t="s">
        <v>2</v>
      </c>
    </row>
    <row r="14448" spans="2:28">
      <c r="B14448" s="137">
        <v>14423</v>
      </c>
      <c r="C14448" s="35">
        <v>2.0709764426882624</v>
      </c>
      <c r="D14448" s="35"/>
      <c r="E14448" s="35">
        <v>0.14356216828562562</v>
      </c>
      <c r="F14448" s="35"/>
      <c r="G14448" s="35">
        <v>0.43504259847648741</v>
      </c>
      <c r="H14448" s="35"/>
      <c r="I14448" s="35">
        <v>0.43061109946514253</v>
      </c>
      <c r="J14448" s="35"/>
      <c r="K14448" s="35">
        <v>0.67287795941520778</v>
      </c>
      <c r="L14448" s="35"/>
      <c r="M14448" s="35">
        <v>1.2790029209214553</v>
      </c>
      <c r="N14448" s="35"/>
      <c r="O14448" s="35">
        <v>0.25781635297225491</v>
      </c>
      <c r="P14448" s="654"/>
      <c r="R14448" s="641" t="s">
        <v>2</v>
      </c>
    </row>
    <row r="14449" spans="2:18">
      <c r="B14449" s="137">
        <v>14424</v>
      </c>
      <c r="C14449" s="35">
        <v>0.18184468913927543</v>
      </c>
      <c r="D14449" s="35"/>
      <c r="E14449" s="35"/>
      <c r="F14449" s="35">
        <v>5.8181306481537319E-2</v>
      </c>
      <c r="G14449" s="35">
        <v>0.59778788269456651</v>
      </c>
      <c r="H14449" s="35"/>
      <c r="I14449" s="35">
        <v>0.39483129513600862</v>
      </c>
      <c r="J14449" s="35"/>
      <c r="K14449" s="35">
        <v>0.5998977732613332</v>
      </c>
      <c r="L14449" s="35"/>
      <c r="M14449" s="35">
        <v>3.7252013780458511E-2</v>
      </c>
      <c r="N14449" s="35"/>
      <c r="O14449" s="35"/>
      <c r="P14449" s="654">
        <v>0.314545800132503</v>
      </c>
      <c r="R14449" s="641" t="s">
        <v>2</v>
      </c>
    </row>
    <row r="14450" spans="2:18">
      <c r="B14450" s="137">
        <v>14425</v>
      </c>
      <c r="C14450" s="35"/>
      <c r="D14450" s="35">
        <v>0.2908371432367341</v>
      </c>
      <c r="E14450" s="35">
        <v>0.80778441710104465</v>
      </c>
      <c r="F14450" s="35"/>
      <c r="G14450" s="35">
        <v>0.1539634806127658</v>
      </c>
      <c r="H14450" s="35"/>
      <c r="I14450" s="35">
        <v>0.17754409233846671</v>
      </c>
      <c r="J14450" s="35"/>
      <c r="K14450" s="35"/>
      <c r="L14450" s="35">
        <v>0.42363969417971892</v>
      </c>
      <c r="M14450" s="35">
        <v>0.39262931219764202</v>
      </c>
      <c r="N14450" s="35"/>
      <c r="O14450" s="35"/>
      <c r="P14450" s="654">
        <v>0.11608118610855404</v>
      </c>
      <c r="R14450" s="641" t="s">
        <v>2</v>
      </c>
    </row>
    <row r="14451" spans="2:18">
      <c r="B14451" s="137">
        <v>14426</v>
      </c>
      <c r="C14451" s="35">
        <v>0.77007401639018447</v>
      </c>
      <c r="D14451" s="35"/>
      <c r="E14451" s="35">
        <v>1.0644747099028684</v>
      </c>
      <c r="F14451" s="35"/>
      <c r="G14451" s="35">
        <v>0.49642878638151128</v>
      </c>
      <c r="H14451" s="35"/>
      <c r="I14451" s="35">
        <v>1.126922854822253</v>
      </c>
      <c r="J14451" s="35"/>
      <c r="K14451" s="35">
        <v>1.5832318066281044</v>
      </c>
      <c r="L14451" s="35"/>
      <c r="M14451" s="35">
        <v>1.1904201877281098</v>
      </c>
      <c r="N14451" s="35"/>
      <c r="O14451" s="35">
        <v>0.84438463130416108</v>
      </c>
      <c r="P14451" s="654"/>
      <c r="R14451" s="641" t="s">
        <v>2</v>
      </c>
    </row>
    <row r="14452" spans="2:18">
      <c r="B14452" s="137">
        <v>14427</v>
      </c>
      <c r="C14452" s="35"/>
      <c r="D14452" s="35">
        <v>0.57746343032501091</v>
      </c>
      <c r="E14452" s="35"/>
      <c r="F14452" s="35">
        <v>1.3018215222557894</v>
      </c>
      <c r="G14452" s="35"/>
      <c r="H14452" s="35">
        <v>0.44102288888393448</v>
      </c>
      <c r="I14452" s="35">
        <v>3.2859156123092278E-4</v>
      </c>
      <c r="J14452" s="35"/>
      <c r="K14452" s="35"/>
      <c r="L14452" s="35">
        <v>0.17651256276493632</v>
      </c>
      <c r="M14452" s="35"/>
      <c r="N14452" s="35">
        <v>0.14053132633964943</v>
      </c>
      <c r="O14452" s="35"/>
      <c r="P14452" s="654">
        <v>0.5943434799454248</v>
      </c>
      <c r="R14452" s="641" t="s">
        <v>2</v>
      </c>
    </row>
    <row r="14453" spans="2:18">
      <c r="B14453" s="137">
        <v>14428</v>
      </c>
      <c r="C14453" s="35">
        <v>1.0708829539075002</v>
      </c>
      <c r="D14453" s="35"/>
      <c r="E14453" s="35">
        <v>1.1434171447015606</v>
      </c>
      <c r="F14453" s="35"/>
      <c r="G14453" s="35">
        <v>1.3403912588160773</v>
      </c>
      <c r="H14453" s="35"/>
      <c r="I14453" s="35">
        <v>1.0427547970672459</v>
      </c>
      <c r="J14453" s="35"/>
      <c r="K14453" s="35">
        <v>0.71071318114525095</v>
      </c>
      <c r="L14453" s="35"/>
      <c r="M14453" s="35">
        <v>0.54981141001205125</v>
      </c>
      <c r="N14453" s="35"/>
      <c r="O14453" s="35">
        <v>7.9176647936208044E-2</v>
      </c>
      <c r="P14453" s="654"/>
      <c r="R14453" s="641" t="s">
        <v>2</v>
      </c>
    </row>
    <row r="14454" spans="2:18">
      <c r="B14454" s="137">
        <v>14429</v>
      </c>
      <c r="C14454" s="35">
        <v>0.55262805845525287</v>
      </c>
      <c r="D14454" s="35"/>
      <c r="E14454" s="35">
        <v>1.6913398771652769E-2</v>
      </c>
      <c r="F14454" s="35"/>
      <c r="G14454" s="35">
        <v>0.50993542857995755</v>
      </c>
      <c r="H14454" s="35"/>
      <c r="I14454" s="35">
        <v>0.30708765007831262</v>
      </c>
      <c r="J14454" s="35"/>
      <c r="K14454" s="35"/>
      <c r="L14454" s="35">
        <v>0.44380421730252689</v>
      </c>
      <c r="M14454" s="35">
        <v>6.1370489398235105E-2</v>
      </c>
      <c r="N14454" s="35"/>
      <c r="O14454" s="35">
        <v>1.439922187134</v>
      </c>
      <c r="P14454" s="654"/>
      <c r="R14454" s="641" t="s">
        <v>2</v>
      </c>
    </row>
    <row r="14455" spans="2:18">
      <c r="B14455" s="137">
        <v>14430</v>
      </c>
      <c r="C14455" s="35"/>
      <c r="D14455" s="35">
        <v>0.62366605491937044</v>
      </c>
      <c r="E14455" s="35">
        <v>0.32450752000557759</v>
      </c>
      <c r="F14455" s="35"/>
      <c r="G14455" s="35"/>
      <c r="H14455" s="35">
        <v>9.2048565501700291E-2</v>
      </c>
      <c r="I14455" s="35">
        <v>0.82140529986999722</v>
      </c>
      <c r="J14455" s="35"/>
      <c r="K14455" s="35">
        <v>0.74342294927693831</v>
      </c>
      <c r="L14455" s="35"/>
      <c r="M14455" s="35"/>
      <c r="N14455" s="35">
        <v>1.9857765329088457E-2</v>
      </c>
      <c r="O14455" s="35">
        <v>0.71626932587616743</v>
      </c>
      <c r="P14455" s="654"/>
      <c r="R14455" s="641" t="s">
        <v>2</v>
      </c>
    </row>
    <row r="14456" spans="2:18">
      <c r="B14456" s="137">
        <v>14431</v>
      </c>
      <c r="C14456" s="35"/>
      <c r="D14456" s="35">
        <v>0.13206735962815347</v>
      </c>
      <c r="E14456" s="35"/>
      <c r="F14456" s="35">
        <v>0.17947186112394026</v>
      </c>
      <c r="G14456" s="35"/>
      <c r="H14456" s="35">
        <v>0.11470406396363728</v>
      </c>
      <c r="I14456" s="35"/>
      <c r="J14456" s="35">
        <v>0.20814065799366765</v>
      </c>
      <c r="K14456" s="35">
        <v>9.4542312781110624E-2</v>
      </c>
      <c r="L14456" s="35"/>
      <c r="M14456" s="35">
        <v>0.11737638698271106</v>
      </c>
      <c r="N14456" s="35"/>
      <c r="O14456" s="35">
        <v>2.1536393067489393E-3</v>
      </c>
      <c r="P14456" s="654"/>
      <c r="R14456" s="641" t="s">
        <v>2</v>
      </c>
    </row>
    <row r="14457" spans="2:18">
      <c r="B14457" s="137">
        <v>14432</v>
      </c>
      <c r="C14457" s="35">
        <v>0.38267638059588882</v>
      </c>
      <c r="D14457" s="35"/>
      <c r="E14457" s="35">
        <v>0.87307498463711675</v>
      </c>
      <c r="F14457" s="35"/>
      <c r="G14457" s="35">
        <v>0.7358173460127877</v>
      </c>
      <c r="H14457" s="35"/>
      <c r="I14457" s="35">
        <v>1.3439952702315507</v>
      </c>
      <c r="J14457" s="35"/>
      <c r="K14457" s="35">
        <v>1.6393749124266894</v>
      </c>
      <c r="L14457" s="35"/>
      <c r="M14457" s="35">
        <v>0.47726578369477479</v>
      </c>
      <c r="N14457" s="35"/>
      <c r="O14457" s="35"/>
      <c r="P14457" s="654">
        <v>0.39301976159435298</v>
      </c>
      <c r="R14457" s="641" t="s">
        <v>2</v>
      </c>
    </row>
    <row r="14458" spans="2:18">
      <c r="B14458" s="137">
        <v>14433</v>
      </c>
      <c r="C14458" s="35">
        <v>1.2484105186456944</v>
      </c>
      <c r="D14458" s="35"/>
      <c r="E14458" s="35">
        <v>1.6386869301332869</v>
      </c>
      <c r="F14458" s="35"/>
      <c r="G14458" s="35">
        <v>0.51379868589111222</v>
      </c>
      <c r="H14458" s="35"/>
      <c r="I14458" s="35">
        <v>0.77838027172936053</v>
      </c>
      <c r="J14458" s="35"/>
      <c r="K14458" s="35">
        <v>0.97973320063863922</v>
      </c>
      <c r="L14458" s="35"/>
      <c r="M14458" s="35">
        <v>1.3111581281383915</v>
      </c>
      <c r="N14458" s="35"/>
      <c r="O14458" s="35">
        <v>1.6674180317370633</v>
      </c>
      <c r="P14458" s="654"/>
      <c r="R14458" s="641" t="s">
        <v>2</v>
      </c>
    </row>
    <row r="14459" spans="2:18">
      <c r="B14459" s="137">
        <v>14434</v>
      </c>
      <c r="C14459" s="35">
        <v>0.98924628526364089</v>
      </c>
      <c r="D14459" s="35"/>
      <c r="E14459" s="35">
        <v>1.0965186972243897</v>
      </c>
      <c r="F14459" s="35"/>
      <c r="G14459" s="35">
        <v>1.0057855238697977</v>
      </c>
      <c r="H14459" s="35"/>
      <c r="I14459" s="35">
        <v>2.1384511595733602</v>
      </c>
      <c r="J14459" s="35"/>
      <c r="K14459" s="35">
        <v>1.0211683865050942</v>
      </c>
      <c r="L14459" s="35"/>
      <c r="M14459" s="35">
        <v>1.25138001584245</v>
      </c>
      <c r="N14459" s="35"/>
      <c r="O14459" s="35">
        <v>0.97065423270025541</v>
      </c>
      <c r="P14459" s="654"/>
      <c r="R14459" s="641" t="s">
        <v>2</v>
      </c>
    </row>
    <row r="14460" spans="2:18">
      <c r="B14460" s="137">
        <v>14435</v>
      </c>
      <c r="C14460" s="35">
        <v>0.18588230199165678</v>
      </c>
      <c r="D14460" s="35"/>
      <c r="E14460" s="35"/>
      <c r="F14460" s="35">
        <v>0.28679506872294447</v>
      </c>
      <c r="G14460" s="35">
        <v>0.54383512898685582</v>
      </c>
      <c r="H14460" s="35"/>
      <c r="I14460" s="35"/>
      <c r="J14460" s="35">
        <v>0.22980697813389173</v>
      </c>
      <c r="K14460" s="35">
        <v>0.19039080522011942</v>
      </c>
      <c r="L14460" s="35"/>
      <c r="M14460" s="35">
        <v>1.5932746267363813</v>
      </c>
      <c r="N14460" s="35"/>
      <c r="O14460" s="35">
        <v>1.2192127174424703</v>
      </c>
      <c r="P14460" s="654"/>
      <c r="R14460" s="641" t="s">
        <v>2</v>
      </c>
    </row>
    <row r="14461" spans="2:18">
      <c r="B14461" s="137">
        <v>14436</v>
      </c>
      <c r="C14461" s="35"/>
      <c r="D14461" s="35">
        <v>2.477466478605308</v>
      </c>
      <c r="E14461" s="35"/>
      <c r="F14461" s="35">
        <v>2.1370800046586562</v>
      </c>
      <c r="G14461" s="35"/>
      <c r="H14461" s="35">
        <v>3.2207374318158855</v>
      </c>
      <c r="I14461" s="35"/>
      <c r="J14461" s="35">
        <v>2.0413677240554962</v>
      </c>
      <c r="K14461" s="35"/>
      <c r="L14461" s="35">
        <v>3.1592379256118948</v>
      </c>
      <c r="M14461" s="35"/>
      <c r="N14461" s="35">
        <v>2.9021639099906928</v>
      </c>
      <c r="O14461" s="35"/>
      <c r="P14461" s="654">
        <v>3.239142315766669</v>
      </c>
      <c r="R14461" s="641" t="s">
        <v>2</v>
      </c>
    </row>
    <row r="14462" spans="2:18">
      <c r="B14462" s="137">
        <v>14437</v>
      </c>
      <c r="C14462" s="35"/>
      <c r="D14462" s="35">
        <v>0.31560911948987996</v>
      </c>
      <c r="E14462" s="35">
        <v>1.3831738606140154</v>
      </c>
      <c r="F14462" s="35"/>
      <c r="G14462" s="35">
        <v>0.33753944156635945</v>
      </c>
      <c r="H14462" s="35"/>
      <c r="I14462" s="35">
        <v>0.32870459921515244</v>
      </c>
      <c r="J14462" s="35"/>
      <c r="K14462" s="35">
        <v>1.8290978057886396</v>
      </c>
      <c r="L14462" s="35"/>
      <c r="M14462" s="35">
        <v>0.98990234136106081</v>
      </c>
      <c r="N14462" s="35"/>
      <c r="O14462" s="35">
        <v>0.19822632220420264</v>
      </c>
      <c r="P14462" s="654"/>
      <c r="R14462" s="641" t="s">
        <v>2</v>
      </c>
    </row>
    <row r="14463" spans="2:18">
      <c r="B14463" s="137">
        <v>14438</v>
      </c>
      <c r="C14463" s="35">
        <v>0.57073239045264368</v>
      </c>
      <c r="D14463" s="35"/>
      <c r="E14463" s="35">
        <v>0.37625335031243051</v>
      </c>
      <c r="F14463" s="35"/>
      <c r="G14463" s="35">
        <v>0.60633103735835903</v>
      </c>
      <c r="H14463" s="35"/>
      <c r="I14463" s="35">
        <v>0.1941604003320766</v>
      </c>
      <c r="J14463" s="35"/>
      <c r="K14463" s="35">
        <v>0.23081304881016632</v>
      </c>
      <c r="L14463" s="35"/>
      <c r="M14463" s="35"/>
      <c r="N14463" s="35">
        <v>0.11400479646973866</v>
      </c>
      <c r="O14463" s="35"/>
      <c r="P14463" s="654">
        <v>0.29043680344746142</v>
      </c>
      <c r="R14463" s="641" t="s">
        <v>2</v>
      </c>
    </row>
    <row r="14464" spans="2:18">
      <c r="B14464" s="137">
        <v>14439</v>
      </c>
      <c r="C14464" s="35">
        <v>1.1445856911964636</v>
      </c>
      <c r="D14464" s="35"/>
      <c r="E14464" s="35">
        <v>1.1780932740970445</v>
      </c>
      <c r="F14464" s="35"/>
      <c r="G14464" s="35"/>
      <c r="H14464" s="35">
        <v>0.1832726278461444</v>
      </c>
      <c r="I14464" s="35">
        <v>0.99431138502077143</v>
      </c>
      <c r="J14464" s="35"/>
      <c r="K14464" s="35">
        <v>0.97852137821888974</v>
      </c>
      <c r="L14464" s="35"/>
      <c r="M14464" s="35">
        <v>1.0781329766816408</v>
      </c>
      <c r="N14464" s="35"/>
      <c r="O14464" s="35">
        <v>1.9324690841534886</v>
      </c>
      <c r="P14464" s="654"/>
      <c r="R14464" s="641" t="s">
        <v>2</v>
      </c>
    </row>
    <row r="14465" spans="2:18">
      <c r="B14465" s="137">
        <v>14440</v>
      </c>
      <c r="C14465" s="35">
        <v>0.58186961218146938</v>
      </c>
      <c r="D14465" s="35"/>
      <c r="E14465" s="35">
        <v>0.25347331399280415</v>
      </c>
      <c r="F14465" s="35"/>
      <c r="G14465" s="35">
        <v>7.6761473175022354E-2</v>
      </c>
      <c r="H14465" s="35"/>
      <c r="I14465" s="35">
        <v>0.36481565544978345</v>
      </c>
      <c r="J14465" s="35"/>
      <c r="K14465" s="35"/>
      <c r="L14465" s="35">
        <v>0.40317487584386025</v>
      </c>
      <c r="M14465" s="35"/>
      <c r="N14465" s="35">
        <v>0.49811941861435693</v>
      </c>
      <c r="O14465" s="35">
        <v>0.84974284736312544</v>
      </c>
      <c r="P14465" s="654"/>
      <c r="R14465" s="641" t="s">
        <v>2</v>
      </c>
    </row>
    <row r="14466" spans="2:18">
      <c r="B14466" s="137">
        <v>14441</v>
      </c>
      <c r="C14466" s="35">
        <v>0.55255543685392794</v>
      </c>
      <c r="D14466" s="35"/>
      <c r="E14466" s="35">
        <v>0.88601376905767137</v>
      </c>
      <c r="F14466" s="35"/>
      <c r="G14466" s="35"/>
      <c r="H14466" s="35">
        <v>5.3888795314066228E-2</v>
      </c>
      <c r="I14466" s="35">
        <v>1.0293715278394511</v>
      </c>
      <c r="J14466" s="35"/>
      <c r="K14466" s="35">
        <v>0.28506763614235792</v>
      </c>
      <c r="L14466" s="35"/>
      <c r="M14466" s="35">
        <v>1.2107722954550733</v>
      </c>
      <c r="N14466" s="35"/>
      <c r="O14466" s="35">
        <v>0.31174032744139163</v>
      </c>
      <c r="P14466" s="654"/>
      <c r="R14466" s="641" t="s">
        <v>2</v>
      </c>
    </row>
    <row r="14467" spans="2:18">
      <c r="B14467" s="137">
        <v>14442</v>
      </c>
      <c r="C14467" s="35"/>
      <c r="D14467" s="35">
        <v>0.27199287354737967</v>
      </c>
      <c r="E14467" s="35"/>
      <c r="F14467" s="35">
        <v>0.46124105850271374</v>
      </c>
      <c r="G14467" s="35">
        <v>2.5632103353186678E-2</v>
      </c>
      <c r="H14467" s="35"/>
      <c r="I14467" s="35"/>
      <c r="J14467" s="35">
        <v>0.4747799589456857</v>
      </c>
      <c r="K14467" s="35"/>
      <c r="L14467" s="35">
        <v>1.3760772528041454E-2</v>
      </c>
      <c r="M14467" s="35">
        <v>0.17859278613436755</v>
      </c>
      <c r="N14467" s="35"/>
      <c r="O14467" s="35"/>
      <c r="P14467" s="654">
        <v>0.60965475142718639</v>
      </c>
      <c r="R14467" s="641" t="s">
        <v>2</v>
      </c>
    </row>
    <row r="14468" spans="2:18">
      <c r="B14468" s="137">
        <v>14443</v>
      </c>
      <c r="C14468" s="35"/>
      <c r="D14468" s="35">
        <v>0.8366811447866852</v>
      </c>
      <c r="E14468" s="35"/>
      <c r="F14468" s="35">
        <v>1.0614749827090451</v>
      </c>
      <c r="G14468" s="35"/>
      <c r="H14468" s="35">
        <v>1.4844173267475502</v>
      </c>
      <c r="I14468" s="35"/>
      <c r="J14468" s="35">
        <v>2.058218664391303</v>
      </c>
      <c r="K14468" s="35"/>
      <c r="L14468" s="35">
        <v>1.3371147344147341</v>
      </c>
      <c r="M14468" s="35"/>
      <c r="N14468" s="35">
        <v>1.0367913381246039</v>
      </c>
      <c r="O14468" s="35"/>
      <c r="P14468" s="654">
        <v>1.2701166626573426</v>
      </c>
      <c r="R14468" s="641" t="s">
        <v>2</v>
      </c>
    </row>
    <row r="14469" spans="2:18">
      <c r="B14469" s="137">
        <v>14444</v>
      </c>
      <c r="C14469" s="35">
        <v>2.0982806084653394</v>
      </c>
      <c r="D14469" s="35"/>
      <c r="E14469" s="35">
        <v>0.62477155305671239</v>
      </c>
      <c r="F14469" s="35"/>
      <c r="G14469" s="35">
        <v>1.7886087823873942</v>
      </c>
      <c r="H14469" s="35"/>
      <c r="I14469" s="35">
        <v>2.1750493920941714</v>
      </c>
      <c r="J14469" s="35"/>
      <c r="K14469" s="35">
        <v>1.1327308112207064</v>
      </c>
      <c r="L14469" s="35"/>
      <c r="M14469" s="35">
        <v>1.2968407437331377</v>
      </c>
      <c r="N14469" s="35"/>
      <c r="O14469" s="35">
        <v>2.1537686570693766</v>
      </c>
      <c r="P14469" s="654"/>
      <c r="R14469" s="641" t="s">
        <v>2</v>
      </c>
    </row>
    <row r="14470" spans="2:18">
      <c r="B14470" s="137">
        <v>14445</v>
      </c>
      <c r="C14470" s="35"/>
      <c r="D14470" s="35">
        <v>0.43577526375945069</v>
      </c>
      <c r="E14470" s="35"/>
      <c r="F14470" s="35">
        <v>0.2749064184963062</v>
      </c>
      <c r="G14470" s="35">
        <v>0.29257528106949193</v>
      </c>
      <c r="H14470" s="35"/>
      <c r="I14470" s="35"/>
      <c r="J14470" s="35">
        <v>0.2819373274901712</v>
      </c>
      <c r="K14470" s="35"/>
      <c r="L14470" s="35">
        <v>0.35883783199387298</v>
      </c>
      <c r="M14470" s="35"/>
      <c r="N14470" s="35">
        <v>0.20840082593266407</v>
      </c>
      <c r="O14470" s="35"/>
      <c r="P14470" s="654">
        <v>0.40178370236729138</v>
      </c>
      <c r="R14470" s="641" t="s">
        <v>2</v>
      </c>
    </row>
    <row r="14471" spans="2:18">
      <c r="B14471" s="137">
        <v>14446</v>
      </c>
      <c r="C14471" s="35">
        <v>0.15684323383795987</v>
      </c>
      <c r="D14471" s="35"/>
      <c r="E14471" s="35">
        <v>9.9134277147899935E-2</v>
      </c>
      <c r="F14471" s="35"/>
      <c r="G14471" s="35"/>
      <c r="H14471" s="35">
        <v>0.50855938857346927</v>
      </c>
      <c r="I14471" s="35"/>
      <c r="J14471" s="35">
        <v>0.59924276536772392</v>
      </c>
      <c r="K14471" s="35"/>
      <c r="L14471" s="35">
        <v>0.38914427428522813</v>
      </c>
      <c r="M14471" s="35">
        <v>0.32060725179502181</v>
      </c>
      <c r="N14471" s="35"/>
      <c r="O14471" s="35"/>
      <c r="P14471" s="654">
        <v>0.37976865703072199</v>
      </c>
      <c r="R14471" s="641" t="s">
        <v>2</v>
      </c>
    </row>
    <row r="14472" spans="2:18">
      <c r="B14472" s="137">
        <v>14447</v>
      </c>
      <c r="C14472" s="35"/>
      <c r="D14472" s="35">
        <v>0.43446642356839688</v>
      </c>
      <c r="E14472" s="35"/>
      <c r="F14472" s="35">
        <v>0.29050716381401648</v>
      </c>
      <c r="G14472" s="35"/>
      <c r="H14472" s="35">
        <v>0.59487891852716956</v>
      </c>
      <c r="I14472" s="35"/>
      <c r="J14472" s="35">
        <v>0.9736279062345653</v>
      </c>
      <c r="K14472" s="35">
        <v>0.42163817075704674</v>
      </c>
      <c r="L14472" s="35"/>
      <c r="M14472" s="35"/>
      <c r="N14472" s="35">
        <v>0.95977991554014397</v>
      </c>
      <c r="O14472" s="35"/>
      <c r="P14472" s="654">
        <v>0.34369251131365447</v>
      </c>
      <c r="R14472" s="641" t="s">
        <v>2</v>
      </c>
    </row>
    <row r="14473" spans="2:18">
      <c r="B14473" s="137">
        <v>14448</v>
      </c>
      <c r="C14473" s="35"/>
      <c r="D14473" s="35">
        <v>0.49613623679039481</v>
      </c>
      <c r="E14473" s="35"/>
      <c r="F14473" s="35">
        <v>0.59147301605577862</v>
      </c>
      <c r="G14473" s="35"/>
      <c r="H14473" s="35">
        <v>1.1791365761937556</v>
      </c>
      <c r="I14473" s="35"/>
      <c r="J14473" s="35">
        <v>1.1520961969676651</v>
      </c>
      <c r="K14473" s="35"/>
      <c r="L14473" s="35">
        <v>2.1661971553713921</v>
      </c>
      <c r="M14473" s="35"/>
      <c r="N14473" s="35">
        <v>1.3318798868378021</v>
      </c>
      <c r="O14473" s="35"/>
      <c r="P14473" s="654">
        <v>0.58677796924945669</v>
      </c>
      <c r="R14473" s="641" t="s">
        <v>2</v>
      </c>
    </row>
    <row r="14474" spans="2:18">
      <c r="B14474" s="137">
        <v>14449</v>
      </c>
      <c r="C14474" s="35"/>
      <c r="D14474" s="35">
        <v>0.88260752578318746</v>
      </c>
      <c r="E14474" s="35">
        <v>0.4768890330618778</v>
      </c>
      <c r="F14474" s="35"/>
      <c r="G14474" s="35"/>
      <c r="H14474" s="35">
        <v>0.45993989502838406</v>
      </c>
      <c r="I14474" s="35"/>
      <c r="J14474" s="35">
        <v>1.187906065420371</v>
      </c>
      <c r="K14474" s="35"/>
      <c r="L14474" s="35">
        <v>1.4918712147911195</v>
      </c>
      <c r="M14474" s="35"/>
      <c r="N14474" s="35">
        <v>1.3571044578793867</v>
      </c>
      <c r="O14474" s="35"/>
      <c r="P14474" s="654">
        <v>0.71561918322789508</v>
      </c>
      <c r="R14474" s="641" t="s">
        <v>2</v>
      </c>
    </row>
    <row r="14475" spans="2:18">
      <c r="B14475" s="137">
        <v>14450</v>
      </c>
      <c r="C14475" s="35"/>
      <c r="D14475" s="35">
        <v>0.19109901456769088</v>
      </c>
      <c r="E14475" s="35">
        <v>0.43042380382916928</v>
      </c>
      <c r="F14475" s="35"/>
      <c r="G14475" s="35">
        <v>0.4334292977058502</v>
      </c>
      <c r="H14475" s="35"/>
      <c r="I14475" s="35">
        <v>1.0897394351935126</v>
      </c>
      <c r="J14475" s="35"/>
      <c r="K14475" s="35">
        <v>0.60905767871125938</v>
      </c>
      <c r="L14475" s="35"/>
      <c r="M14475" s="35"/>
      <c r="N14475" s="35">
        <v>0.11089747364768048</v>
      </c>
      <c r="O14475" s="35">
        <v>0.6771470923907037</v>
      </c>
      <c r="P14475" s="654"/>
      <c r="R14475" s="641" t="s">
        <v>2</v>
      </c>
    </row>
    <row r="14476" spans="2:18">
      <c r="B14476" s="137">
        <v>14451</v>
      </c>
      <c r="C14476" s="35"/>
      <c r="D14476" s="35">
        <v>0.46149698836060576</v>
      </c>
      <c r="E14476" s="35">
        <v>0.27338303023059674</v>
      </c>
      <c r="F14476" s="35"/>
      <c r="G14476" s="35"/>
      <c r="H14476" s="35">
        <v>0.18035574522683309</v>
      </c>
      <c r="I14476" s="35"/>
      <c r="J14476" s="35">
        <v>0.94952105337182602</v>
      </c>
      <c r="K14476" s="35"/>
      <c r="L14476" s="35">
        <v>0.25352466413489916</v>
      </c>
      <c r="M14476" s="35"/>
      <c r="N14476" s="35">
        <v>4.5814012910183714E-2</v>
      </c>
      <c r="O14476" s="35"/>
      <c r="P14476" s="654">
        <v>0.67577266301347316</v>
      </c>
      <c r="R14476" s="641" t="s">
        <v>2</v>
      </c>
    </row>
    <row r="14477" spans="2:18">
      <c r="B14477" s="137">
        <v>14452</v>
      </c>
      <c r="C14477" s="35"/>
      <c r="D14477" s="35">
        <v>1.3906746592610391</v>
      </c>
      <c r="E14477" s="35"/>
      <c r="F14477" s="35">
        <v>0.31775927085396527</v>
      </c>
      <c r="G14477" s="35"/>
      <c r="H14477" s="35">
        <v>0.49083209400921773</v>
      </c>
      <c r="I14477" s="35"/>
      <c r="J14477" s="35">
        <v>1.7160317547106534</v>
      </c>
      <c r="K14477" s="35"/>
      <c r="L14477" s="35">
        <v>2.3300595729778422E-2</v>
      </c>
      <c r="M14477" s="35"/>
      <c r="N14477" s="35">
        <v>0.34589736889353268</v>
      </c>
      <c r="O14477" s="35"/>
      <c r="P14477" s="654">
        <v>1.1291473924959088</v>
      </c>
      <c r="R14477" s="641" t="s">
        <v>2</v>
      </c>
    </row>
    <row r="14478" spans="2:18">
      <c r="B14478" s="137">
        <v>14453</v>
      </c>
      <c r="C14478" s="35"/>
      <c r="D14478" s="35">
        <v>0.2626134831844868</v>
      </c>
      <c r="E14478" s="35">
        <v>0.32344150056508875</v>
      </c>
      <c r="F14478" s="35"/>
      <c r="G14478" s="35"/>
      <c r="H14478" s="35">
        <v>0.99338696610722244</v>
      </c>
      <c r="I14478" s="35"/>
      <c r="J14478" s="35">
        <v>1.2681712684827475</v>
      </c>
      <c r="K14478" s="35"/>
      <c r="L14478" s="35">
        <v>0.25571927910486447</v>
      </c>
      <c r="M14478" s="35"/>
      <c r="N14478" s="35">
        <v>0.93892408595347443</v>
      </c>
      <c r="O14478" s="35"/>
      <c r="P14478" s="654">
        <v>0.19824171578054836</v>
      </c>
      <c r="R14478" s="641" t="s">
        <v>2</v>
      </c>
    </row>
    <row r="14479" spans="2:18">
      <c r="B14479" s="137">
        <v>14454</v>
      </c>
      <c r="C14479" s="35">
        <v>0.6528215954334643</v>
      </c>
      <c r="D14479" s="35"/>
      <c r="E14479" s="35">
        <v>9.6193934852532567E-2</v>
      </c>
      <c r="F14479" s="35"/>
      <c r="G14479" s="35">
        <v>3.2752274583506755E-2</v>
      </c>
      <c r="H14479" s="35"/>
      <c r="I14479" s="35"/>
      <c r="J14479" s="35">
        <v>0.58419770313745234</v>
      </c>
      <c r="K14479" s="35"/>
      <c r="L14479" s="35">
        <v>0.11287486730324732</v>
      </c>
      <c r="M14479" s="35"/>
      <c r="N14479" s="35">
        <v>0.52264805028509231</v>
      </c>
      <c r="O14479" s="35"/>
      <c r="P14479" s="654">
        <v>4.8349922360830806E-2</v>
      </c>
      <c r="R14479" s="641" t="s">
        <v>2</v>
      </c>
    </row>
    <row r="14480" spans="2:18">
      <c r="B14480" s="137">
        <v>14455</v>
      </c>
      <c r="C14480" s="35">
        <v>1.5097258338118336</v>
      </c>
      <c r="D14480" s="35"/>
      <c r="E14480" s="35">
        <v>2.6816716292859244</v>
      </c>
      <c r="F14480" s="35"/>
      <c r="G14480" s="35">
        <v>2.3781397915724982</v>
      </c>
      <c r="H14480" s="35"/>
      <c r="I14480" s="35">
        <v>1.4892843016421951</v>
      </c>
      <c r="J14480" s="35"/>
      <c r="K14480" s="35">
        <v>1.4479544726942357</v>
      </c>
      <c r="L14480" s="35"/>
      <c r="M14480" s="35">
        <v>1.5759886512185617</v>
      </c>
      <c r="N14480" s="35"/>
      <c r="O14480" s="35">
        <v>1.2131814374708509</v>
      </c>
      <c r="P14480" s="654"/>
      <c r="R14480" s="641" t="s">
        <v>2</v>
      </c>
    </row>
    <row r="14481" spans="2:18">
      <c r="B14481" s="137">
        <v>14456</v>
      </c>
      <c r="C14481" s="35"/>
      <c r="D14481" s="35">
        <v>0.52850846678767593</v>
      </c>
      <c r="E14481" s="35">
        <v>0.38451788156186351</v>
      </c>
      <c r="F14481" s="35"/>
      <c r="G14481" s="35">
        <v>5.4602401125040348E-2</v>
      </c>
      <c r="H14481" s="35"/>
      <c r="I14481" s="35">
        <v>1.0750498181508317</v>
      </c>
      <c r="J14481" s="35"/>
      <c r="K14481" s="35">
        <v>3.7883226433227495E-2</v>
      </c>
      <c r="L14481" s="35"/>
      <c r="M14481" s="35">
        <v>0.62269028423523409</v>
      </c>
      <c r="N14481" s="35"/>
      <c r="O14481" s="35"/>
      <c r="P14481" s="654">
        <v>0.33663105908097513</v>
      </c>
      <c r="R14481" s="641" t="s">
        <v>2</v>
      </c>
    </row>
    <row r="14482" spans="2:18">
      <c r="B14482" s="137">
        <v>14457</v>
      </c>
      <c r="C14482" s="35"/>
      <c r="D14482" s="35">
        <v>0.2208888012880591</v>
      </c>
      <c r="E14482" s="35">
        <v>0.91711905524542336</v>
      </c>
      <c r="F14482" s="35"/>
      <c r="G14482" s="35"/>
      <c r="H14482" s="35">
        <v>1.3139081525181172E-4</v>
      </c>
      <c r="I14482" s="35"/>
      <c r="J14482" s="35">
        <v>0.43709053554097577</v>
      </c>
      <c r="K14482" s="35"/>
      <c r="L14482" s="35">
        <v>1.1346841463718782</v>
      </c>
      <c r="M14482" s="35"/>
      <c r="N14482" s="35">
        <v>0.12934812801923148</v>
      </c>
      <c r="O14482" s="35">
        <v>0.188573760789573</v>
      </c>
      <c r="P14482" s="654"/>
      <c r="R14482" s="641" t="s">
        <v>2</v>
      </c>
    </row>
    <row r="14483" spans="2:18">
      <c r="B14483" s="137">
        <v>14458</v>
      </c>
      <c r="C14483" s="35"/>
      <c r="D14483" s="35">
        <v>8.2227035493939393E-2</v>
      </c>
      <c r="E14483" s="35">
        <v>0.38844038370746142</v>
      </c>
      <c r="F14483" s="35"/>
      <c r="G14483" s="35"/>
      <c r="H14483" s="35">
        <v>9.5820393277493685E-2</v>
      </c>
      <c r="I14483" s="35"/>
      <c r="J14483" s="35">
        <v>0.39868061481620259</v>
      </c>
      <c r="K14483" s="35"/>
      <c r="L14483" s="35">
        <v>0.60561787394625699</v>
      </c>
      <c r="M14483" s="35"/>
      <c r="N14483" s="35">
        <v>5.0277990614434546E-2</v>
      </c>
      <c r="O14483" s="35"/>
      <c r="P14483" s="654">
        <v>0.58250553244057968</v>
      </c>
      <c r="R14483" s="641" t="s">
        <v>2</v>
      </c>
    </row>
    <row r="14484" spans="2:18">
      <c r="B14484" s="137">
        <v>14459</v>
      </c>
      <c r="C14484" s="35"/>
      <c r="D14484" s="35">
        <v>1.5205054689693414</v>
      </c>
      <c r="E14484" s="35"/>
      <c r="F14484" s="35">
        <v>0.55507335674181169</v>
      </c>
      <c r="G14484" s="35"/>
      <c r="H14484" s="35">
        <v>0.40236883754969471</v>
      </c>
      <c r="I14484" s="35"/>
      <c r="J14484" s="35">
        <v>7.6421706012443205E-2</v>
      </c>
      <c r="K14484" s="35"/>
      <c r="L14484" s="35">
        <v>0.5168801112987268</v>
      </c>
      <c r="M14484" s="35"/>
      <c r="N14484" s="35">
        <v>1.2222519089467541</v>
      </c>
      <c r="O14484" s="35"/>
      <c r="P14484" s="654">
        <v>0.72565615359675295</v>
      </c>
      <c r="R14484" s="641" t="s">
        <v>2</v>
      </c>
    </row>
    <row r="14485" spans="2:18">
      <c r="B14485" s="137">
        <v>14460</v>
      </c>
      <c r="C14485" s="35"/>
      <c r="D14485" s="35">
        <v>0.19341956070336488</v>
      </c>
      <c r="E14485" s="35"/>
      <c r="F14485" s="35">
        <v>0.60851670394345503</v>
      </c>
      <c r="G14485" s="35"/>
      <c r="H14485" s="35">
        <v>0.65204486015141983</v>
      </c>
      <c r="I14485" s="35"/>
      <c r="J14485" s="35">
        <v>1.0984068190055747</v>
      </c>
      <c r="K14485" s="35">
        <v>0.16664957680225256</v>
      </c>
      <c r="L14485" s="35"/>
      <c r="M14485" s="35"/>
      <c r="N14485" s="35">
        <v>0.7689684719385379</v>
      </c>
      <c r="O14485" s="35">
        <v>0.15317735446866645</v>
      </c>
      <c r="P14485" s="654"/>
      <c r="R14485" s="641" t="s">
        <v>2</v>
      </c>
    </row>
    <row r="14486" spans="2:18">
      <c r="B14486" s="137">
        <v>14461</v>
      </c>
      <c r="C14486" s="35"/>
      <c r="D14486" s="35">
        <v>9.427596395508929E-2</v>
      </c>
      <c r="E14486" s="35"/>
      <c r="F14486" s="35">
        <v>1.3087371911049785</v>
      </c>
      <c r="G14486" s="35"/>
      <c r="H14486" s="35">
        <v>0.20728553043712619</v>
      </c>
      <c r="I14486" s="35"/>
      <c r="J14486" s="35">
        <v>0.37106770490277613</v>
      </c>
      <c r="K14486" s="35"/>
      <c r="L14486" s="35">
        <v>0.56784608960983873</v>
      </c>
      <c r="M14486" s="35"/>
      <c r="N14486" s="35">
        <v>1.9427088401398309</v>
      </c>
      <c r="O14486" s="35"/>
      <c r="P14486" s="654">
        <v>0.27486601212218731</v>
      </c>
      <c r="R14486" s="641" t="s">
        <v>2</v>
      </c>
    </row>
    <row r="14487" spans="2:18">
      <c r="B14487" s="137">
        <v>14462</v>
      </c>
      <c r="C14487" s="35"/>
      <c r="D14487" s="35">
        <v>1.4330429036050989</v>
      </c>
      <c r="E14487" s="35"/>
      <c r="F14487" s="35">
        <v>0.32351990748924392</v>
      </c>
      <c r="G14487" s="35"/>
      <c r="H14487" s="35">
        <v>0.90154374950916916</v>
      </c>
      <c r="I14487" s="35"/>
      <c r="J14487" s="35">
        <v>1.2145138810091223</v>
      </c>
      <c r="K14487" s="35"/>
      <c r="L14487" s="35">
        <v>0.46026885162521453</v>
      </c>
      <c r="M14487" s="35"/>
      <c r="N14487" s="35">
        <v>0.74789214524715464</v>
      </c>
      <c r="O14487" s="35"/>
      <c r="P14487" s="654">
        <v>0.25520965569057452</v>
      </c>
      <c r="R14487" s="641" t="s">
        <v>2</v>
      </c>
    </row>
    <row r="14488" spans="2:18">
      <c r="B14488" s="137">
        <v>14463</v>
      </c>
      <c r="C14488" s="35">
        <v>0.20544649319809749</v>
      </c>
      <c r="D14488" s="35"/>
      <c r="E14488" s="35">
        <v>0.87977379671743838</v>
      </c>
      <c r="F14488" s="35"/>
      <c r="G14488" s="35">
        <v>2.0141531619833208</v>
      </c>
      <c r="H14488" s="35"/>
      <c r="I14488" s="35">
        <v>1.3581367979417702</v>
      </c>
      <c r="J14488" s="35"/>
      <c r="K14488" s="35">
        <v>0.8867554388561919</v>
      </c>
      <c r="L14488" s="35"/>
      <c r="M14488" s="35">
        <v>1.1538128388158708</v>
      </c>
      <c r="N14488" s="35"/>
      <c r="O14488" s="35">
        <v>1.5395058633732683</v>
      </c>
      <c r="P14488" s="654"/>
      <c r="R14488" s="641" t="s">
        <v>2</v>
      </c>
    </row>
    <row r="14489" spans="2:18">
      <c r="B14489" s="137">
        <v>14464</v>
      </c>
      <c r="C14489" s="35"/>
      <c r="D14489" s="35">
        <v>1.4651593970895933</v>
      </c>
      <c r="E14489" s="35"/>
      <c r="F14489" s="35">
        <v>1.5913412598553252</v>
      </c>
      <c r="G14489" s="35"/>
      <c r="H14489" s="35">
        <v>0.62570711796347278</v>
      </c>
      <c r="I14489" s="35"/>
      <c r="J14489" s="35">
        <v>1.3907941468754794</v>
      </c>
      <c r="K14489" s="35"/>
      <c r="L14489" s="35">
        <v>0.86323465168413127</v>
      </c>
      <c r="M14489" s="35"/>
      <c r="N14489" s="35">
        <v>1.0992930043574332</v>
      </c>
      <c r="O14489" s="35"/>
      <c r="P14489" s="654">
        <v>1.4617898023252052</v>
      </c>
      <c r="R14489" s="641" t="s">
        <v>2</v>
      </c>
    </row>
    <row r="14490" spans="2:18">
      <c r="B14490" s="137">
        <v>14465</v>
      </c>
      <c r="C14490" s="35"/>
      <c r="D14490" s="35">
        <v>0.79402312257226115</v>
      </c>
      <c r="E14490" s="35"/>
      <c r="F14490" s="35">
        <v>0.91578653691955503</v>
      </c>
      <c r="G14490" s="35"/>
      <c r="H14490" s="35">
        <v>1.8187610493269268</v>
      </c>
      <c r="I14490" s="35"/>
      <c r="J14490" s="35">
        <v>1.5817667478307607</v>
      </c>
      <c r="K14490" s="35"/>
      <c r="L14490" s="35">
        <v>1.2311931265233849</v>
      </c>
      <c r="M14490" s="35"/>
      <c r="N14490" s="35">
        <v>1.5523285227710679</v>
      </c>
      <c r="O14490" s="35"/>
      <c r="P14490" s="654">
        <v>1.7112976403233813</v>
      </c>
      <c r="R14490" s="641" t="s">
        <v>2</v>
      </c>
    </row>
    <row r="14491" spans="2:18">
      <c r="B14491" s="137">
        <v>14466</v>
      </c>
      <c r="C14491" s="35"/>
      <c r="D14491" s="35">
        <v>0.39276595832648675</v>
      </c>
      <c r="E14491" s="35"/>
      <c r="F14491" s="35">
        <v>0.29668383902575091</v>
      </c>
      <c r="G14491" s="35"/>
      <c r="H14491" s="35">
        <v>0.22236681421481594</v>
      </c>
      <c r="I14491" s="35"/>
      <c r="J14491" s="35">
        <v>0.31397489586459709</v>
      </c>
      <c r="K14491" s="35">
        <v>0.28063539093430506</v>
      </c>
      <c r="L14491" s="35"/>
      <c r="M14491" s="35">
        <v>0.70203158622684725</v>
      </c>
      <c r="N14491" s="35"/>
      <c r="O14491" s="35"/>
      <c r="P14491" s="654">
        <v>0.31081512256903077</v>
      </c>
      <c r="R14491" s="641" t="s">
        <v>2</v>
      </c>
    </row>
    <row r="14492" spans="2:18">
      <c r="B14492" s="137">
        <v>14467</v>
      </c>
      <c r="C14492" s="35"/>
      <c r="D14492" s="35">
        <v>0.5706100610381567</v>
      </c>
      <c r="E14492" s="35"/>
      <c r="F14492" s="35">
        <v>3.3689545057269003E-2</v>
      </c>
      <c r="G14492" s="35">
        <v>0.19934394589860097</v>
      </c>
      <c r="H14492" s="35"/>
      <c r="I14492" s="35"/>
      <c r="J14492" s="35">
        <v>0.53636167055333539</v>
      </c>
      <c r="K14492" s="35"/>
      <c r="L14492" s="35">
        <v>0.13299439160864682</v>
      </c>
      <c r="M14492" s="35"/>
      <c r="N14492" s="35">
        <v>0.22494122361400923</v>
      </c>
      <c r="O14492" s="35">
        <v>0.29093235471359435</v>
      </c>
      <c r="P14492" s="654"/>
      <c r="R14492" s="641" t="s">
        <v>2</v>
      </c>
    </row>
    <row r="14493" spans="2:18">
      <c r="B14493" s="137">
        <v>14468</v>
      </c>
      <c r="C14493" s="35">
        <v>0.39820977531764329</v>
      </c>
      <c r="D14493" s="35"/>
      <c r="E14493" s="35">
        <v>0.839207840004353</v>
      </c>
      <c r="F14493" s="35"/>
      <c r="G14493" s="35">
        <v>0.87146825110897808</v>
      </c>
      <c r="H14493" s="35"/>
      <c r="I14493" s="35"/>
      <c r="J14493" s="35">
        <v>0.12222397038125024</v>
      </c>
      <c r="K14493" s="35"/>
      <c r="L14493" s="35">
        <v>4.6889661777634983E-2</v>
      </c>
      <c r="M14493" s="35">
        <v>1.0621404361516662</v>
      </c>
      <c r="N14493" s="35"/>
      <c r="O14493" s="35">
        <v>0.22584308318144183</v>
      </c>
      <c r="P14493" s="654"/>
      <c r="R14493" s="641" t="s">
        <v>2</v>
      </c>
    </row>
    <row r="14494" spans="2:18">
      <c r="B14494" s="137">
        <v>14469</v>
      </c>
      <c r="C14494" s="35">
        <v>2.1270145950601185</v>
      </c>
      <c r="D14494" s="35"/>
      <c r="E14494" s="35">
        <v>1.9734324743527805</v>
      </c>
      <c r="F14494" s="35"/>
      <c r="G14494" s="35">
        <v>1.405705265261163</v>
      </c>
      <c r="H14494" s="35"/>
      <c r="I14494" s="35">
        <v>1.4880758575717838</v>
      </c>
      <c r="J14494" s="35"/>
      <c r="K14494" s="35">
        <v>2.1340894641050356</v>
      </c>
      <c r="L14494" s="35"/>
      <c r="M14494" s="35">
        <v>1.5202425282755769</v>
      </c>
      <c r="N14494" s="35"/>
      <c r="O14494" s="35">
        <v>0.82865371535093624</v>
      </c>
      <c r="P14494" s="654"/>
      <c r="R14494" s="641" t="s">
        <v>2</v>
      </c>
    </row>
    <row r="14495" spans="2:18">
      <c r="B14495" s="137">
        <v>14470</v>
      </c>
      <c r="C14495" s="35"/>
      <c r="D14495" s="35">
        <v>1.0367428762850981</v>
      </c>
      <c r="E14495" s="35"/>
      <c r="F14495" s="35">
        <v>0.11519581271128884</v>
      </c>
      <c r="G14495" s="35"/>
      <c r="H14495" s="35">
        <v>0.70286116356934236</v>
      </c>
      <c r="I14495" s="35"/>
      <c r="J14495" s="35">
        <v>0.98177440258523063</v>
      </c>
      <c r="K14495" s="35"/>
      <c r="L14495" s="35">
        <v>1.0019967225153796</v>
      </c>
      <c r="M14495" s="35"/>
      <c r="N14495" s="35">
        <v>0.82728375193925374</v>
      </c>
      <c r="O14495" s="35"/>
      <c r="P14495" s="654">
        <v>0.1574449190824932</v>
      </c>
      <c r="R14495" s="641" t="s">
        <v>2</v>
      </c>
    </row>
    <row r="14496" spans="2:18">
      <c r="B14496" s="137">
        <v>14471</v>
      </c>
      <c r="C14496" s="35"/>
      <c r="D14496" s="35">
        <v>0.70562849558702778</v>
      </c>
      <c r="E14496" s="35"/>
      <c r="F14496" s="35">
        <v>0.91105678637767806</v>
      </c>
      <c r="G14496" s="35"/>
      <c r="H14496" s="35">
        <v>1.0411411871859555</v>
      </c>
      <c r="I14496" s="35"/>
      <c r="J14496" s="35">
        <v>0.53745614381749274</v>
      </c>
      <c r="K14496" s="35"/>
      <c r="L14496" s="35">
        <v>0.94761412415994073</v>
      </c>
      <c r="M14496" s="35"/>
      <c r="N14496" s="35">
        <v>1.6698242601052598</v>
      </c>
      <c r="O14496" s="35"/>
      <c r="P14496" s="654">
        <v>0.19311165088055135</v>
      </c>
      <c r="R14496" s="641" t="s">
        <v>2</v>
      </c>
    </row>
    <row r="14497" spans="2:18">
      <c r="B14497" s="137">
        <v>14472</v>
      </c>
      <c r="C14497" s="35">
        <v>0.39955618719420194</v>
      </c>
      <c r="D14497" s="35"/>
      <c r="E14497" s="35">
        <v>0.7280992980524158</v>
      </c>
      <c r="F14497" s="35"/>
      <c r="G14497" s="35">
        <v>0.50803687807919229</v>
      </c>
      <c r="H14497" s="35"/>
      <c r="I14497" s="35">
        <v>0.64982108347086731</v>
      </c>
      <c r="J14497" s="35"/>
      <c r="K14497" s="35">
        <v>0.29408781566075953</v>
      </c>
      <c r="L14497" s="35"/>
      <c r="M14497" s="35"/>
      <c r="N14497" s="35">
        <v>0.10627366326281786</v>
      </c>
      <c r="O14497" s="35">
        <v>0.90967867400105396</v>
      </c>
      <c r="P14497" s="654"/>
      <c r="R14497" s="641" t="s">
        <v>2</v>
      </c>
    </row>
    <row r="14498" spans="2:18">
      <c r="B14498" s="137">
        <v>14473</v>
      </c>
      <c r="C14498" s="35">
        <v>0.98968805826467621</v>
      </c>
      <c r="D14498" s="35"/>
      <c r="E14498" s="35">
        <v>0.38615583632913081</v>
      </c>
      <c r="F14498" s="35"/>
      <c r="G14498" s="35">
        <v>1.2299901077544022</v>
      </c>
      <c r="H14498" s="35"/>
      <c r="I14498" s="35">
        <v>0.31920429510220943</v>
      </c>
      <c r="J14498" s="35"/>
      <c r="K14498" s="35">
        <v>0.5664698670150986</v>
      </c>
      <c r="L14498" s="35"/>
      <c r="M14498" s="35">
        <v>0.47454809743259418</v>
      </c>
      <c r="N14498" s="35"/>
      <c r="O14498" s="35">
        <v>1.4228117247018042</v>
      </c>
      <c r="P14498" s="654"/>
      <c r="R14498" s="641" t="s">
        <v>2</v>
      </c>
    </row>
    <row r="14499" spans="2:18">
      <c r="B14499" s="137">
        <v>14474</v>
      </c>
      <c r="C14499" s="35"/>
      <c r="D14499" s="35">
        <v>3.3261696305839021E-2</v>
      </c>
      <c r="E14499" s="35">
        <v>0.53786209171920474</v>
      </c>
      <c r="F14499" s="35"/>
      <c r="G14499" s="35">
        <v>0.4444533844475958</v>
      </c>
      <c r="H14499" s="35"/>
      <c r="I14499" s="35">
        <v>0.55116666350801546</v>
      </c>
      <c r="J14499" s="35"/>
      <c r="K14499" s="35">
        <v>1.3133476366853913</v>
      </c>
      <c r="L14499" s="35"/>
      <c r="M14499" s="35">
        <v>1.3465364352091738</v>
      </c>
      <c r="N14499" s="35"/>
      <c r="O14499" s="35">
        <v>0.60142244534358469</v>
      </c>
      <c r="P14499" s="654"/>
      <c r="R14499" s="641" t="s">
        <v>2</v>
      </c>
    </row>
    <row r="14500" spans="2:18">
      <c r="B14500" s="137">
        <v>14475</v>
      </c>
      <c r="C14500" s="35">
        <v>1.0057194578733173</v>
      </c>
      <c r="D14500" s="35"/>
      <c r="E14500" s="35">
        <v>0.29720242040369405</v>
      </c>
      <c r="F14500" s="35"/>
      <c r="G14500" s="35">
        <v>0.61733499440505568</v>
      </c>
      <c r="H14500" s="35"/>
      <c r="I14500" s="35">
        <v>1.0095653987652407</v>
      </c>
      <c r="J14500" s="35"/>
      <c r="K14500" s="35">
        <v>0.34808210160778746</v>
      </c>
      <c r="L14500" s="35"/>
      <c r="M14500" s="35">
        <v>0.14021983134230412</v>
      </c>
      <c r="N14500" s="35"/>
      <c r="O14500" s="35">
        <v>0.31686403074453451</v>
      </c>
      <c r="P14500" s="654"/>
      <c r="R14500" s="641" t="s">
        <v>2</v>
      </c>
    </row>
    <row r="14501" spans="2:18">
      <c r="B14501" s="137">
        <v>14476</v>
      </c>
      <c r="C14501" s="35"/>
      <c r="D14501" s="35">
        <v>0.59108721398515984</v>
      </c>
      <c r="E14501" s="35">
        <v>0.54860708085223264</v>
      </c>
      <c r="F14501" s="35"/>
      <c r="G14501" s="35"/>
      <c r="H14501" s="35">
        <v>0.12380126149001</v>
      </c>
      <c r="I14501" s="35">
        <v>1.0532633139964913</v>
      </c>
      <c r="J14501" s="35"/>
      <c r="K14501" s="35"/>
      <c r="L14501" s="35">
        <v>0.27814559966881902</v>
      </c>
      <c r="M14501" s="35"/>
      <c r="N14501" s="35">
        <v>0.33600733235450209</v>
      </c>
      <c r="O14501" s="35">
        <v>0.49198061552984312</v>
      </c>
      <c r="P14501" s="654"/>
      <c r="R14501" s="641" t="s">
        <v>2</v>
      </c>
    </row>
    <row r="14502" spans="2:18">
      <c r="B14502" s="137">
        <v>14477</v>
      </c>
      <c r="C14502" s="35"/>
      <c r="D14502" s="35">
        <v>0.77075959805252903</v>
      </c>
      <c r="E14502" s="35">
        <v>0.42446878281356676</v>
      </c>
      <c r="F14502" s="35"/>
      <c r="G14502" s="35">
        <v>0.48297757189645879</v>
      </c>
      <c r="H14502" s="35"/>
      <c r="I14502" s="35">
        <v>0.38022605379218999</v>
      </c>
      <c r="J14502" s="35"/>
      <c r="K14502" s="35"/>
      <c r="L14502" s="35">
        <v>0.42839540967277068</v>
      </c>
      <c r="M14502" s="35">
        <v>0.24301158661022446</v>
      </c>
      <c r="N14502" s="35"/>
      <c r="O14502" s="35"/>
      <c r="P14502" s="654">
        <v>0.71409041390485806</v>
      </c>
      <c r="R14502" s="641" t="s">
        <v>2</v>
      </c>
    </row>
    <row r="14503" spans="2:18">
      <c r="B14503" s="137">
        <v>14478</v>
      </c>
      <c r="C14503" s="35"/>
      <c r="D14503" s="35">
        <v>0.83424475977965662</v>
      </c>
      <c r="E14503" s="35"/>
      <c r="F14503" s="35">
        <v>9.5665917887762172E-2</v>
      </c>
      <c r="G14503" s="35"/>
      <c r="H14503" s="35">
        <v>0.16961797839000695</v>
      </c>
      <c r="I14503" s="35"/>
      <c r="J14503" s="35">
        <v>0.82465672204351337</v>
      </c>
      <c r="K14503" s="35">
        <v>0.17861265283759928</v>
      </c>
      <c r="L14503" s="35"/>
      <c r="M14503" s="35">
        <v>0.59264369024602626</v>
      </c>
      <c r="N14503" s="35"/>
      <c r="O14503" s="35"/>
      <c r="P14503" s="654">
        <v>0.14790489240778598</v>
      </c>
      <c r="R14503" s="641" t="s">
        <v>2</v>
      </c>
    </row>
    <row r="14504" spans="2:18">
      <c r="B14504" s="137">
        <v>14479</v>
      </c>
      <c r="C14504" s="35">
        <v>0.69284113867672037</v>
      </c>
      <c r="D14504" s="35"/>
      <c r="E14504" s="35">
        <v>1.6727650819637225</v>
      </c>
      <c r="F14504" s="35"/>
      <c r="G14504" s="35">
        <v>0.41952139727885362</v>
      </c>
      <c r="H14504" s="35"/>
      <c r="I14504" s="35">
        <v>0.13382649208836644</v>
      </c>
      <c r="J14504" s="35"/>
      <c r="K14504" s="35">
        <v>1.3398132905420497</v>
      </c>
      <c r="L14504" s="35"/>
      <c r="M14504" s="35">
        <v>1.0053393827271782</v>
      </c>
      <c r="N14504" s="35"/>
      <c r="O14504" s="35">
        <v>0.68299995426903293</v>
      </c>
      <c r="P14504" s="654"/>
      <c r="R14504" s="641" t="s">
        <v>2</v>
      </c>
    </row>
    <row r="14505" spans="2:18">
      <c r="B14505" s="137">
        <v>14480</v>
      </c>
      <c r="C14505" s="35"/>
      <c r="D14505" s="35">
        <v>1.8210676899920339</v>
      </c>
      <c r="E14505" s="35"/>
      <c r="F14505" s="35">
        <v>1.4703942017994946</v>
      </c>
      <c r="G14505" s="35"/>
      <c r="H14505" s="35">
        <v>0.80678206227502991</v>
      </c>
      <c r="I14505" s="35"/>
      <c r="J14505" s="35">
        <v>0.85409043478850644</v>
      </c>
      <c r="K14505" s="35"/>
      <c r="L14505" s="35">
        <v>1.6288832502535457</v>
      </c>
      <c r="M14505" s="35"/>
      <c r="N14505" s="35">
        <v>0.98518846861689569</v>
      </c>
      <c r="O14505" s="35"/>
      <c r="P14505" s="654">
        <v>1.2992080069856426</v>
      </c>
      <c r="R14505" s="641" t="s">
        <v>2</v>
      </c>
    </row>
    <row r="14506" spans="2:18">
      <c r="B14506" s="137">
        <v>14481</v>
      </c>
      <c r="C14506" s="35"/>
      <c r="D14506" s="35">
        <v>1.4721720484313836</v>
      </c>
      <c r="E14506" s="35"/>
      <c r="F14506" s="35">
        <v>1.3173689597767229</v>
      </c>
      <c r="G14506" s="35"/>
      <c r="H14506" s="35">
        <v>0.31273344360425287</v>
      </c>
      <c r="I14506" s="35"/>
      <c r="J14506" s="35">
        <v>0.54973346833514214</v>
      </c>
      <c r="K14506" s="35"/>
      <c r="L14506" s="35">
        <v>1.0213511644636561</v>
      </c>
      <c r="M14506" s="35"/>
      <c r="N14506" s="35">
        <v>0.46930169661225463</v>
      </c>
      <c r="O14506" s="35"/>
      <c r="P14506" s="654">
        <v>0.81902065491544596</v>
      </c>
      <c r="R14506" s="641" t="s">
        <v>2</v>
      </c>
    </row>
    <row r="14507" spans="2:18">
      <c r="B14507" s="137">
        <v>14482</v>
      </c>
      <c r="C14507" s="35"/>
      <c r="D14507" s="35">
        <v>1.0338230358458786</v>
      </c>
      <c r="E14507" s="35"/>
      <c r="F14507" s="35">
        <v>0.54355309861860046</v>
      </c>
      <c r="G14507" s="35"/>
      <c r="H14507" s="35">
        <v>0.49348397198749272</v>
      </c>
      <c r="I14507" s="35"/>
      <c r="J14507" s="35">
        <v>0.69527646412087829</v>
      </c>
      <c r="K14507" s="35"/>
      <c r="L14507" s="35">
        <v>0.46887165258757568</v>
      </c>
      <c r="M14507" s="35"/>
      <c r="N14507" s="35">
        <v>9.4436927878178048E-2</v>
      </c>
      <c r="O14507" s="35"/>
      <c r="P14507" s="654">
        <v>0.3281240835193393</v>
      </c>
      <c r="R14507" s="641" t="s">
        <v>2</v>
      </c>
    </row>
    <row r="14508" spans="2:18">
      <c r="B14508" s="137">
        <v>14483</v>
      </c>
      <c r="C14508" s="35"/>
      <c r="D14508" s="35">
        <v>1.1838104177298709</v>
      </c>
      <c r="E14508" s="35"/>
      <c r="F14508" s="35">
        <v>0.96161124893030081</v>
      </c>
      <c r="G14508" s="35"/>
      <c r="H14508" s="35">
        <v>1.0736023062510527</v>
      </c>
      <c r="I14508" s="35"/>
      <c r="J14508" s="35">
        <v>1.9290018351776579</v>
      </c>
      <c r="K14508" s="35"/>
      <c r="L14508" s="35">
        <v>1.100455798718588E-2</v>
      </c>
      <c r="M14508" s="35"/>
      <c r="N14508" s="35">
        <v>0.99038705180935738</v>
      </c>
      <c r="O14508" s="35"/>
      <c r="P14508" s="654">
        <v>1.6577509652753963</v>
      </c>
      <c r="R14508" s="641" t="s">
        <v>2</v>
      </c>
    </row>
    <row r="14509" spans="2:18">
      <c r="B14509" s="137">
        <v>14484</v>
      </c>
      <c r="C14509" s="35"/>
      <c r="D14509" s="35">
        <v>0.39760915357087717</v>
      </c>
      <c r="E14509" s="35">
        <v>0.52406013149126052</v>
      </c>
      <c r="F14509" s="35"/>
      <c r="G14509" s="35"/>
      <c r="H14509" s="35">
        <v>0.36410114162580648</v>
      </c>
      <c r="I14509" s="35"/>
      <c r="J14509" s="35">
        <v>0.38758619247410064</v>
      </c>
      <c r="K14509" s="35"/>
      <c r="L14509" s="35">
        <v>1.1204699914800993</v>
      </c>
      <c r="M14509" s="35"/>
      <c r="N14509" s="35">
        <v>1.5064243747864294</v>
      </c>
      <c r="O14509" s="35"/>
      <c r="P14509" s="654">
        <v>4.9866816448746951E-2</v>
      </c>
      <c r="R14509" s="641" t="s">
        <v>2</v>
      </c>
    </row>
    <row r="14510" spans="2:18">
      <c r="B14510" s="137">
        <v>14485</v>
      </c>
      <c r="C14510" s="35">
        <v>1.2082858667580878E-2</v>
      </c>
      <c r="D14510" s="35"/>
      <c r="E14510" s="35"/>
      <c r="F14510" s="35">
        <v>9.3497966100072202E-2</v>
      </c>
      <c r="G14510" s="35">
        <v>0.89313764387443451</v>
      </c>
      <c r="H14510" s="35"/>
      <c r="I14510" s="35">
        <v>1.2339792599368469</v>
      </c>
      <c r="J14510" s="35"/>
      <c r="K14510" s="35">
        <v>6.1259108921449486E-2</v>
      </c>
      <c r="L14510" s="35"/>
      <c r="M14510" s="35">
        <v>6.2064948143047916E-2</v>
      </c>
      <c r="N14510" s="35"/>
      <c r="O14510" s="35">
        <v>0.4586661026404677</v>
      </c>
      <c r="P14510" s="654"/>
      <c r="R14510" s="641" t="s">
        <v>2</v>
      </c>
    </row>
    <row r="14511" spans="2:18">
      <c r="B14511" s="137">
        <v>14486</v>
      </c>
      <c r="C14511" s="35">
        <v>0.36355408742703654</v>
      </c>
      <c r="D14511" s="35"/>
      <c r="E14511" s="35"/>
      <c r="F14511" s="35">
        <v>0.23365682858334627</v>
      </c>
      <c r="G14511" s="35"/>
      <c r="H14511" s="35">
        <v>0.28306827136085977</v>
      </c>
      <c r="I14511" s="35"/>
      <c r="J14511" s="35">
        <v>1.229663711144291</v>
      </c>
      <c r="K14511" s="35">
        <v>0.23321975274754747</v>
      </c>
      <c r="L14511" s="35"/>
      <c r="M14511" s="35"/>
      <c r="N14511" s="35">
        <v>0.2298328396177563</v>
      </c>
      <c r="O14511" s="35"/>
      <c r="P14511" s="654">
        <v>0.3280215094661148</v>
      </c>
      <c r="R14511" s="641" t="s">
        <v>2</v>
      </c>
    </row>
    <row r="14512" spans="2:18">
      <c r="B14512" s="137">
        <v>14487</v>
      </c>
      <c r="C14512" s="35">
        <v>0.19188008198009679</v>
      </c>
      <c r="D14512" s="35"/>
      <c r="E14512" s="35"/>
      <c r="F14512" s="35">
        <v>1.1915249347146732</v>
      </c>
      <c r="G14512" s="35"/>
      <c r="H14512" s="35">
        <v>0.33675362714019641</v>
      </c>
      <c r="I14512" s="35">
        <v>0.28645199592792453</v>
      </c>
      <c r="J14512" s="35"/>
      <c r="K14512" s="35"/>
      <c r="L14512" s="35">
        <v>0.59505347503021466</v>
      </c>
      <c r="M14512" s="35"/>
      <c r="N14512" s="35">
        <v>0.68308354351931555</v>
      </c>
      <c r="O14512" s="35"/>
      <c r="P14512" s="654">
        <v>0.57749904516069694</v>
      </c>
      <c r="R14512" s="641" t="s">
        <v>2</v>
      </c>
    </row>
    <row r="14513" spans="2:18">
      <c r="B14513" s="137">
        <v>14488</v>
      </c>
      <c r="C14513" s="35"/>
      <c r="D14513" s="35">
        <v>0.88998221961277757</v>
      </c>
      <c r="E14513" s="35"/>
      <c r="F14513" s="35">
        <v>1.8634877844077302</v>
      </c>
      <c r="G14513" s="35"/>
      <c r="H14513" s="35">
        <v>1.6006028594736792</v>
      </c>
      <c r="I14513" s="35"/>
      <c r="J14513" s="35">
        <v>1.1694880426492205</v>
      </c>
      <c r="K14513" s="35"/>
      <c r="L14513" s="35">
        <v>1.5240984445685162</v>
      </c>
      <c r="M14513" s="35"/>
      <c r="N14513" s="35">
        <v>1.0804693403441856</v>
      </c>
      <c r="O14513" s="35"/>
      <c r="P14513" s="654">
        <v>1.1948454597903408</v>
      </c>
      <c r="R14513" s="641" t="s">
        <v>2</v>
      </c>
    </row>
    <row r="14514" spans="2:18">
      <c r="B14514" s="137">
        <v>14489</v>
      </c>
      <c r="C14514" s="35"/>
      <c r="D14514" s="35">
        <v>0.83009085772280955</v>
      </c>
      <c r="E14514" s="35">
        <v>6.6304766754328379E-2</v>
      </c>
      <c r="F14514" s="35"/>
      <c r="G14514" s="35"/>
      <c r="H14514" s="35">
        <v>1.2037082741808818</v>
      </c>
      <c r="I14514" s="35">
        <v>2.2985116718975861E-2</v>
      </c>
      <c r="J14514" s="35"/>
      <c r="K14514" s="35"/>
      <c r="L14514" s="35">
        <v>0.11262265047779663</v>
      </c>
      <c r="M14514" s="35">
        <v>0.48990538148503993</v>
      </c>
      <c r="N14514" s="35"/>
      <c r="O14514" s="35">
        <v>7.2578274970665282E-2</v>
      </c>
      <c r="P14514" s="654"/>
      <c r="R14514" s="641" t="s">
        <v>2</v>
      </c>
    </row>
    <row r="14515" spans="2:18">
      <c r="B14515" s="137">
        <v>14490</v>
      </c>
      <c r="C14515" s="35"/>
      <c r="D14515" s="35">
        <v>0.42559338537364461</v>
      </c>
      <c r="E14515" s="35">
        <v>0.86633456367993145</v>
      </c>
      <c r="F14515" s="35"/>
      <c r="G14515" s="35">
        <v>1.0519222213353401</v>
      </c>
      <c r="H14515" s="35"/>
      <c r="I14515" s="35">
        <v>0.24595288739355853</v>
      </c>
      <c r="J14515" s="35"/>
      <c r="K14515" s="35">
        <v>0.28086048748136622</v>
      </c>
      <c r="L14515" s="35"/>
      <c r="M14515" s="35">
        <v>0.63469622766719269</v>
      </c>
      <c r="N14515" s="35"/>
      <c r="O14515" s="35"/>
      <c r="P14515" s="654">
        <v>0.14921257745284627</v>
      </c>
      <c r="R14515" s="641" t="s">
        <v>2</v>
      </c>
    </row>
    <row r="14516" spans="2:18">
      <c r="B14516" s="137">
        <v>14491</v>
      </c>
      <c r="C14516" s="35"/>
      <c r="D14516" s="35">
        <v>1.7772492326121556</v>
      </c>
      <c r="E14516" s="35"/>
      <c r="F14516" s="35">
        <v>2.5017522706570112</v>
      </c>
      <c r="G14516" s="35"/>
      <c r="H14516" s="35">
        <v>1.7476322101357165</v>
      </c>
      <c r="I14516" s="35"/>
      <c r="J14516" s="35">
        <v>1.4210583667663892</v>
      </c>
      <c r="K14516" s="35"/>
      <c r="L14516" s="35">
        <v>2.1875343312736906</v>
      </c>
      <c r="M14516" s="35"/>
      <c r="N14516" s="35">
        <v>1.6339284005836843</v>
      </c>
      <c r="O14516" s="35"/>
      <c r="P14516" s="654">
        <v>1.83867180803603</v>
      </c>
      <c r="R14516" s="641" t="s">
        <v>2</v>
      </c>
    </row>
    <row r="14517" spans="2:18">
      <c r="B14517" s="137">
        <v>14492</v>
      </c>
      <c r="C14517" s="35">
        <v>0.225501457515451</v>
      </c>
      <c r="D14517" s="35"/>
      <c r="E14517" s="35"/>
      <c r="F14517" s="35">
        <v>0.37066781011731187</v>
      </c>
      <c r="G14517" s="35">
        <v>0.57111629755201876</v>
      </c>
      <c r="H14517" s="35"/>
      <c r="I14517" s="35">
        <v>2.8126010276008036E-2</v>
      </c>
      <c r="J14517" s="35"/>
      <c r="K14517" s="35">
        <v>0.356897198586901</v>
      </c>
      <c r="L14517" s="35"/>
      <c r="M14517" s="35"/>
      <c r="N14517" s="35">
        <v>0.67669844452316463</v>
      </c>
      <c r="O14517" s="35">
        <v>0.90821274251098338</v>
      </c>
      <c r="P14517" s="654"/>
      <c r="R14517" s="641" t="s">
        <v>2</v>
      </c>
    </row>
    <row r="14518" spans="2:18">
      <c r="B14518" s="137">
        <v>14493</v>
      </c>
      <c r="C14518" s="35"/>
      <c r="D14518" s="35">
        <v>0.61084247425682847</v>
      </c>
      <c r="E14518" s="35">
        <v>0.33971859899944057</v>
      </c>
      <c r="F14518" s="35"/>
      <c r="G14518" s="35">
        <v>0.1694825850119871</v>
      </c>
      <c r="H14518" s="35"/>
      <c r="I14518" s="35"/>
      <c r="J14518" s="35">
        <v>0.49287886127947128</v>
      </c>
      <c r="K14518" s="35">
        <v>0.14626017999750709</v>
      </c>
      <c r="L14518" s="35"/>
      <c r="M14518" s="35">
        <v>1.4889005348573682E-2</v>
      </c>
      <c r="N14518" s="35"/>
      <c r="O14518" s="35"/>
      <c r="P14518" s="654">
        <v>0.77082386435589301</v>
      </c>
      <c r="R14518" s="641" t="s">
        <v>2</v>
      </c>
    </row>
    <row r="14519" spans="2:18">
      <c r="B14519" s="137">
        <v>14494</v>
      </c>
      <c r="C14519" s="35"/>
      <c r="D14519" s="35">
        <v>0.75751708651250926</v>
      </c>
      <c r="E14519" s="35">
        <v>5.1904827910168601E-2</v>
      </c>
      <c r="F14519" s="35"/>
      <c r="G14519" s="35"/>
      <c r="H14519" s="35">
        <v>0.4674250805046401</v>
      </c>
      <c r="I14519" s="35"/>
      <c r="J14519" s="35">
        <v>0.78604596116979197</v>
      </c>
      <c r="K14519" s="35"/>
      <c r="L14519" s="35">
        <v>0.38829717507893285</v>
      </c>
      <c r="M14519" s="35"/>
      <c r="N14519" s="35">
        <v>0.25241822753925419</v>
      </c>
      <c r="O14519" s="35"/>
      <c r="P14519" s="654">
        <v>0.4552211512923533</v>
      </c>
      <c r="R14519" s="641" t="s">
        <v>2</v>
      </c>
    </row>
    <row r="14520" spans="2:18">
      <c r="B14520" s="137">
        <v>14495</v>
      </c>
      <c r="C14520" s="35">
        <v>0.78156332926573324</v>
      </c>
      <c r="D14520" s="35"/>
      <c r="E14520" s="35"/>
      <c r="F14520" s="35">
        <v>4.1946987774353134E-3</v>
      </c>
      <c r="G14520" s="35"/>
      <c r="H14520" s="35">
        <v>1.1251590508374784E-2</v>
      </c>
      <c r="I14520" s="35">
        <v>0.18969543453898424</v>
      </c>
      <c r="J14520" s="35"/>
      <c r="K14520" s="35">
        <v>0.46645566252980897</v>
      </c>
      <c r="L14520" s="35"/>
      <c r="M14520" s="35"/>
      <c r="N14520" s="35">
        <v>0.1528386404280519</v>
      </c>
      <c r="O14520" s="35"/>
      <c r="P14520" s="654">
        <v>0.12275339559323591</v>
      </c>
      <c r="R14520" s="641" t="s">
        <v>2</v>
      </c>
    </row>
    <row r="14521" spans="2:18">
      <c r="B14521" s="137">
        <v>14496</v>
      </c>
      <c r="C14521" s="35"/>
      <c r="D14521" s="35">
        <v>0.59226515297738924</v>
      </c>
      <c r="E14521" s="35"/>
      <c r="F14521" s="35">
        <v>0.17614128946351962</v>
      </c>
      <c r="G14521" s="35"/>
      <c r="H14521" s="35">
        <v>0.20914930332936946</v>
      </c>
      <c r="I14521" s="35"/>
      <c r="J14521" s="35">
        <v>0.36875291371598073</v>
      </c>
      <c r="K14521" s="35">
        <v>0.87383947287620012</v>
      </c>
      <c r="L14521" s="35"/>
      <c r="M14521" s="35"/>
      <c r="N14521" s="35">
        <v>1.0853552748121476</v>
      </c>
      <c r="O14521" s="35">
        <v>1.0233751257074144</v>
      </c>
      <c r="P14521" s="654"/>
      <c r="R14521" s="641" t="s">
        <v>2</v>
      </c>
    </row>
    <row r="14522" spans="2:18">
      <c r="B14522" s="137">
        <v>14497</v>
      </c>
      <c r="C14522" s="35"/>
      <c r="D14522" s="35">
        <v>1.8864232209759744</v>
      </c>
      <c r="E14522" s="35"/>
      <c r="F14522" s="35">
        <v>0.73205569729324937</v>
      </c>
      <c r="G14522" s="35"/>
      <c r="H14522" s="35">
        <v>0.94194162324202113</v>
      </c>
      <c r="I14522" s="35"/>
      <c r="J14522" s="35">
        <v>1.7441210188206511</v>
      </c>
      <c r="K14522" s="35"/>
      <c r="L14522" s="35">
        <v>1.9184256571932066</v>
      </c>
      <c r="M14522" s="35"/>
      <c r="N14522" s="35">
        <v>1.9055824062526154</v>
      </c>
      <c r="O14522" s="35"/>
      <c r="P14522" s="654">
        <v>1.7013181610492851</v>
      </c>
      <c r="R14522" s="641" t="s">
        <v>2</v>
      </c>
    </row>
    <row r="14523" spans="2:18">
      <c r="B14523" s="137">
        <v>14498</v>
      </c>
      <c r="C14523" s="35"/>
      <c r="D14523" s="35">
        <v>0.7006922345079396</v>
      </c>
      <c r="E14523" s="35"/>
      <c r="F14523" s="35">
        <v>0.32514869969756999</v>
      </c>
      <c r="G14523" s="35">
        <v>0.39431098736873477</v>
      </c>
      <c r="H14523" s="35"/>
      <c r="I14523" s="35">
        <v>0.12604823042262464</v>
      </c>
      <c r="J14523" s="35"/>
      <c r="K14523" s="35"/>
      <c r="L14523" s="35">
        <v>0.25878833854890398</v>
      </c>
      <c r="M14523" s="35"/>
      <c r="N14523" s="35">
        <v>0.66401176022349728</v>
      </c>
      <c r="O14523" s="35"/>
      <c r="P14523" s="654">
        <v>0.82898308717517677</v>
      </c>
      <c r="R14523" s="641" t="s">
        <v>2</v>
      </c>
    </row>
    <row r="14524" spans="2:18">
      <c r="B14524" s="137">
        <v>14499</v>
      </c>
      <c r="C14524" s="35"/>
      <c r="D14524" s="35">
        <v>0.25681273586147557</v>
      </c>
      <c r="E14524" s="35">
        <v>0.95472290314701402</v>
      </c>
      <c r="F14524" s="35"/>
      <c r="G14524" s="35"/>
      <c r="H14524" s="35">
        <v>0.14073918233546606</v>
      </c>
      <c r="I14524" s="35"/>
      <c r="J14524" s="35">
        <v>0.80427882545658058</v>
      </c>
      <c r="K14524" s="35">
        <v>0.68794148361625806</v>
      </c>
      <c r="L14524" s="35"/>
      <c r="M14524" s="35">
        <v>0.27060659552524674</v>
      </c>
      <c r="N14524" s="35"/>
      <c r="O14524" s="35"/>
      <c r="P14524" s="654">
        <v>0.24785019428907937</v>
      </c>
      <c r="R14524" s="641" t="s">
        <v>2</v>
      </c>
    </row>
    <row r="14525" spans="2:18">
      <c r="B14525" s="137">
        <v>14500</v>
      </c>
      <c r="C14525" s="35">
        <v>0.12076231721706517</v>
      </c>
      <c r="D14525" s="35"/>
      <c r="E14525" s="35">
        <v>0.56918477275831469</v>
      </c>
      <c r="F14525" s="35"/>
      <c r="G14525" s="35"/>
      <c r="H14525" s="35">
        <v>0.76103899984110179</v>
      </c>
      <c r="I14525" s="35"/>
      <c r="J14525" s="35">
        <v>8.019468481886935E-2</v>
      </c>
      <c r="K14525" s="35">
        <v>0.32571587467060009</v>
      </c>
      <c r="L14525" s="35"/>
      <c r="M14525" s="35">
        <v>0.83371444107777681</v>
      </c>
      <c r="N14525" s="35"/>
      <c r="O14525" s="35"/>
      <c r="P14525" s="654">
        <v>1.1047926887938186</v>
      </c>
      <c r="R14525" s="641" t="s">
        <v>2</v>
      </c>
    </row>
    <row r="14526" spans="2:18">
      <c r="B14526" s="137">
        <v>14501</v>
      </c>
      <c r="C14526" s="35"/>
      <c r="D14526" s="35">
        <v>1.4242670755358249</v>
      </c>
      <c r="E14526" s="35"/>
      <c r="F14526" s="35">
        <v>0.5415383001930858</v>
      </c>
      <c r="G14526" s="35"/>
      <c r="H14526" s="35">
        <v>0.87151565565198696</v>
      </c>
      <c r="I14526" s="35"/>
      <c r="J14526" s="35">
        <v>0.88876166005044965</v>
      </c>
      <c r="K14526" s="35"/>
      <c r="L14526" s="35">
        <v>0.1366786314799695</v>
      </c>
      <c r="M14526" s="35">
        <v>0.24808625775812571</v>
      </c>
      <c r="N14526" s="35"/>
      <c r="O14526" s="35"/>
      <c r="P14526" s="654">
        <v>1.0777086576019121</v>
      </c>
      <c r="R14526" s="641" t="s">
        <v>2</v>
      </c>
    </row>
    <row r="14527" spans="2:18">
      <c r="B14527" s="137">
        <v>14502</v>
      </c>
      <c r="C14527" s="35"/>
      <c r="D14527" s="35">
        <v>5.4319502265303993E-2</v>
      </c>
      <c r="E14527" s="35">
        <v>0.28252189167504227</v>
      </c>
      <c r="F14527" s="35"/>
      <c r="G14527" s="35"/>
      <c r="H14527" s="35">
        <v>0.36513186775566692</v>
      </c>
      <c r="I14527" s="35">
        <v>0.13236462449204781</v>
      </c>
      <c r="J14527" s="35"/>
      <c r="K14527" s="35">
        <v>0.17571923689400609</v>
      </c>
      <c r="L14527" s="35"/>
      <c r="M14527" s="35">
        <v>0.57060543377719575</v>
      </c>
      <c r="N14527" s="35"/>
      <c r="O14527" s="35"/>
      <c r="P14527" s="654">
        <v>0.26943063185225469</v>
      </c>
      <c r="R14527" s="641" t="s">
        <v>2</v>
      </c>
    </row>
    <row r="14528" spans="2:18">
      <c r="B14528" s="137">
        <v>14503</v>
      </c>
      <c r="C14528" s="35"/>
      <c r="D14528" s="35">
        <v>0.17841330637153466</v>
      </c>
      <c r="E14528" s="35"/>
      <c r="F14528" s="35">
        <v>0.95058918751057553</v>
      </c>
      <c r="G14528" s="35"/>
      <c r="H14528" s="35">
        <v>0.62940737283450299</v>
      </c>
      <c r="I14528" s="35"/>
      <c r="J14528" s="35">
        <v>0.83423088551552349</v>
      </c>
      <c r="K14528" s="35">
        <v>0.52972495612581094</v>
      </c>
      <c r="L14528" s="35"/>
      <c r="M14528" s="35">
        <v>0.85772690113873762</v>
      </c>
      <c r="N14528" s="35"/>
      <c r="O14528" s="35"/>
      <c r="P14528" s="654">
        <v>0.62534736733666541</v>
      </c>
      <c r="R14528" s="641" t="s">
        <v>2</v>
      </c>
    </row>
    <row r="14529" spans="2:18">
      <c r="B14529" s="137">
        <v>14504</v>
      </c>
      <c r="C14529" s="35">
        <v>0.11939090052804682</v>
      </c>
      <c r="D14529" s="35"/>
      <c r="E14529" s="35">
        <v>0.82306039459961233</v>
      </c>
      <c r="F14529" s="35"/>
      <c r="G14529" s="35">
        <v>0.38843804350025857</v>
      </c>
      <c r="H14529" s="35"/>
      <c r="I14529" s="35"/>
      <c r="J14529" s="35">
        <v>0.2148478433016596</v>
      </c>
      <c r="K14529" s="35"/>
      <c r="L14529" s="35">
        <v>0.1320653434076576</v>
      </c>
      <c r="M14529" s="35"/>
      <c r="N14529" s="35">
        <v>0.45916736696480887</v>
      </c>
      <c r="O14529" s="35">
        <v>0.80923256271168309</v>
      </c>
      <c r="P14529" s="654"/>
      <c r="R14529" s="641" t="s">
        <v>2</v>
      </c>
    </row>
    <row r="14530" spans="2:18">
      <c r="B14530" s="137">
        <v>14505</v>
      </c>
      <c r="C14530" s="35">
        <v>0.14089658717721176</v>
      </c>
      <c r="D14530" s="35"/>
      <c r="E14530" s="35">
        <v>0.40911550486038978</v>
      </c>
      <c r="F14530" s="35"/>
      <c r="G14530" s="35">
        <v>8.2061205167062792E-2</v>
      </c>
      <c r="H14530" s="35"/>
      <c r="I14530" s="35">
        <v>0.6018029056544173</v>
      </c>
      <c r="J14530" s="35"/>
      <c r="K14530" s="35">
        <v>0.10905315485217459</v>
      </c>
      <c r="L14530" s="35"/>
      <c r="M14530" s="35">
        <v>0.33848718549481188</v>
      </c>
      <c r="N14530" s="35"/>
      <c r="O14530" s="35">
        <v>0.23714945661979231</v>
      </c>
      <c r="P14530" s="654"/>
      <c r="R14530" s="641" t="s">
        <v>2</v>
      </c>
    </row>
    <row r="14531" spans="2:18">
      <c r="B14531" s="137">
        <v>14506</v>
      </c>
      <c r="C14531" s="35">
        <v>0.21721883608430059</v>
      </c>
      <c r="D14531" s="35"/>
      <c r="E14531" s="35">
        <v>0.90510113451545982</v>
      </c>
      <c r="F14531" s="35"/>
      <c r="G14531" s="35">
        <v>3.1925488917914552E-2</v>
      </c>
      <c r="H14531" s="35"/>
      <c r="I14531" s="35"/>
      <c r="J14531" s="35">
        <v>1.1768621204365621</v>
      </c>
      <c r="K14531" s="35">
        <v>0.43690891801184673</v>
      </c>
      <c r="L14531" s="35"/>
      <c r="M14531" s="35">
        <v>0.20348676633501023</v>
      </c>
      <c r="N14531" s="35"/>
      <c r="O14531" s="35">
        <v>0.17314967954237889</v>
      </c>
      <c r="P14531" s="654"/>
      <c r="R14531" s="641" t="s">
        <v>2</v>
      </c>
    </row>
    <row r="14532" spans="2:18">
      <c r="B14532" s="137">
        <v>14507</v>
      </c>
      <c r="C14532" s="35">
        <v>4.440119307819744E-2</v>
      </c>
      <c r="D14532" s="35"/>
      <c r="E14532" s="35"/>
      <c r="F14532" s="35">
        <v>8.6690261762798856E-2</v>
      </c>
      <c r="G14532" s="35"/>
      <c r="H14532" s="35">
        <v>0.39260466112052983</v>
      </c>
      <c r="I14532" s="35"/>
      <c r="J14532" s="35">
        <v>0.47336882670229263</v>
      </c>
      <c r="K14532" s="35">
        <v>9.5336750030137946E-2</v>
      </c>
      <c r="L14532" s="35"/>
      <c r="M14532" s="35"/>
      <c r="N14532" s="35">
        <v>0.13431091121032054</v>
      </c>
      <c r="O14532" s="35"/>
      <c r="P14532" s="654">
        <v>0.64613502902123188</v>
      </c>
      <c r="R14532" s="641" t="s">
        <v>2</v>
      </c>
    </row>
    <row r="14533" spans="2:18">
      <c r="B14533" s="137">
        <v>14508</v>
      </c>
      <c r="C14533" s="35">
        <v>7.1793168293797921E-2</v>
      </c>
      <c r="D14533" s="35"/>
      <c r="E14533" s="35"/>
      <c r="F14533" s="35">
        <v>1.4000813508137254E-3</v>
      </c>
      <c r="G14533" s="35"/>
      <c r="H14533" s="35">
        <v>7.6705885200838028E-2</v>
      </c>
      <c r="I14533" s="35"/>
      <c r="J14533" s="35">
        <v>0.23622686531918693</v>
      </c>
      <c r="K14533" s="35">
        <v>9.1391479159332448E-2</v>
      </c>
      <c r="L14533" s="35"/>
      <c r="M14533" s="35"/>
      <c r="N14533" s="35">
        <v>0.33770917415888618</v>
      </c>
      <c r="O14533" s="35"/>
      <c r="P14533" s="654">
        <v>0.20204782861073345</v>
      </c>
      <c r="R14533" s="641" t="s">
        <v>2</v>
      </c>
    </row>
    <row r="14534" spans="2:18">
      <c r="B14534" s="137">
        <v>14509</v>
      </c>
      <c r="C14534" s="35">
        <v>1.3107293607455057</v>
      </c>
      <c r="D14534" s="35"/>
      <c r="E14534" s="35">
        <v>0.18421795431161675</v>
      </c>
      <c r="F14534" s="35"/>
      <c r="G14534" s="35">
        <v>0.21057730993783366</v>
      </c>
      <c r="H14534" s="35"/>
      <c r="I14534" s="35">
        <v>0.97875881929748099</v>
      </c>
      <c r="J14534" s="35"/>
      <c r="K14534" s="35">
        <v>0.80777098346002163</v>
      </c>
      <c r="L14534" s="35"/>
      <c r="M14534" s="35">
        <v>1.2335776084034233</v>
      </c>
      <c r="N14534" s="35"/>
      <c r="O14534" s="35">
        <v>1.9130090113836395</v>
      </c>
      <c r="P14534" s="654"/>
      <c r="R14534" s="641" t="s">
        <v>2</v>
      </c>
    </row>
    <row r="14535" spans="2:18">
      <c r="B14535" s="137">
        <v>14510</v>
      </c>
      <c r="C14535" s="35"/>
      <c r="D14535" s="35">
        <v>1.3701930720543412</v>
      </c>
      <c r="E14535" s="35">
        <v>0.47519259563455124</v>
      </c>
      <c r="F14535" s="35"/>
      <c r="G14535" s="35"/>
      <c r="H14535" s="35">
        <v>0.99552265329167633</v>
      </c>
      <c r="I14535" s="35"/>
      <c r="J14535" s="35">
        <v>1.2023411767402918</v>
      </c>
      <c r="K14535" s="35"/>
      <c r="L14535" s="35">
        <v>0.14962130891162423</v>
      </c>
      <c r="M14535" s="35"/>
      <c r="N14535" s="35">
        <v>0.38196830823809741</v>
      </c>
      <c r="O14535" s="35"/>
      <c r="P14535" s="654">
        <v>7.459435669175625E-2</v>
      </c>
      <c r="R14535" s="641" t="s">
        <v>2</v>
      </c>
    </row>
    <row r="14536" spans="2:18">
      <c r="B14536" s="137">
        <v>14511</v>
      </c>
      <c r="C14536" s="35"/>
      <c r="D14536" s="35">
        <v>1.8455661985057328</v>
      </c>
      <c r="E14536" s="35"/>
      <c r="F14536" s="35">
        <v>0.90145565038101938</v>
      </c>
      <c r="G14536" s="35"/>
      <c r="H14536" s="35">
        <v>1.3211394728296122</v>
      </c>
      <c r="I14536" s="35"/>
      <c r="J14536" s="35">
        <v>1.5088880807116345</v>
      </c>
      <c r="K14536" s="35"/>
      <c r="L14536" s="35">
        <v>1.2356913719353715</v>
      </c>
      <c r="M14536" s="35"/>
      <c r="N14536" s="35">
        <v>1.0222132906194574</v>
      </c>
      <c r="O14536" s="35"/>
      <c r="P14536" s="654">
        <v>1.3855892312560638</v>
      </c>
      <c r="R14536" s="641" t="s">
        <v>2</v>
      </c>
    </row>
    <row r="14537" spans="2:18">
      <c r="B14537" s="137">
        <v>14512</v>
      </c>
      <c r="C14537" s="35">
        <v>0.90292605035987017</v>
      </c>
      <c r="D14537" s="35"/>
      <c r="E14537" s="35">
        <v>1.0993558539746884</v>
      </c>
      <c r="F14537" s="35"/>
      <c r="G14537" s="35">
        <v>1.080819503539769</v>
      </c>
      <c r="H14537" s="35"/>
      <c r="I14537" s="35">
        <v>1.5350485565866991</v>
      </c>
      <c r="J14537" s="35"/>
      <c r="K14537" s="35">
        <v>0.39976979491408404</v>
      </c>
      <c r="L14537" s="35"/>
      <c r="M14537" s="35">
        <v>0.76152819538630989</v>
      </c>
      <c r="N14537" s="35"/>
      <c r="O14537" s="35">
        <v>1.3060262176838262</v>
      </c>
      <c r="P14537" s="654"/>
      <c r="R14537" s="641" t="s">
        <v>2</v>
      </c>
    </row>
    <row r="14538" spans="2:18">
      <c r="B14538" s="137">
        <v>14513</v>
      </c>
      <c r="C14538" s="35"/>
      <c r="D14538" s="35">
        <v>2.0429481904681599</v>
      </c>
      <c r="E14538" s="35"/>
      <c r="F14538" s="35">
        <v>0.69659270104408877</v>
      </c>
      <c r="G14538" s="35"/>
      <c r="H14538" s="35">
        <v>1.2885749543615308</v>
      </c>
      <c r="I14538" s="35"/>
      <c r="J14538" s="35">
        <v>1.6001046796304299</v>
      </c>
      <c r="K14538" s="35"/>
      <c r="L14538" s="35">
        <v>1.5882010220454232</v>
      </c>
      <c r="M14538" s="35"/>
      <c r="N14538" s="35">
        <v>1.0782973228051225</v>
      </c>
      <c r="O14538" s="35"/>
      <c r="P14538" s="654">
        <v>1.9749452861542531</v>
      </c>
      <c r="R14538" s="641" t="s">
        <v>2</v>
      </c>
    </row>
    <row r="14539" spans="2:18">
      <c r="B14539" s="137">
        <v>14514</v>
      </c>
      <c r="C14539" s="35">
        <v>1.1747531832625884</v>
      </c>
      <c r="D14539" s="35"/>
      <c r="E14539" s="35">
        <v>0.73606518195840998</v>
      </c>
      <c r="F14539" s="35"/>
      <c r="G14539" s="35">
        <v>1.4921331705665914</v>
      </c>
      <c r="H14539" s="35"/>
      <c r="I14539" s="35">
        <v>1.3923337087991359</v>
      </c>
      <c r="J14539" s="35"/>
      <c r="K14539" s="35">
        <v>1.2684913828481756</v>
      </c>
      <c r="L14539" s="35"/>
      <c r="M14539" s="35">
        <v>0.9616997311635066</v>
      </c>
      <c r="N14539" s="35"/>
      <c r="O14539" s="35">
        <v>1.4579813212742998</v>
      </c>
      <c r="P14539" s="654"/>
      <c r="R14539" s="641" t="s">
        <v>2</v>
      </c>
    </row>
    <row r="14540" spans="2:18">
      <c r="B14540" s="137">
        <v>14515</v>
      </c>
      <c r="C14540" s="35"/>
      <c r="D14540" s="35">
        <v>1.7052835075631234</v>
      </c>
      <c r="E14540" s="35">
        <v>0.3364092136064859</v>
      </c>
      <c r="F14540" s="35"/>
      <c r="G14540" s="35"/>
      <c r="H14540" s="35">
        <v>0.65347784547732879</v>
      </c>
      <c r="I14540" s="35"/>
      <c r="J14540" s="35">
        <v>0.42596011004218742</v>
      </c>
      <c r="K14540" s="35">
        <v>0.62557835112638716</v>
      </c>
      <c r="L14540" s="35"/>
      <c r="M14540" s="35"/>
      <c r="N14540" s="35">
        <v>5.5929442829207858E-2</v>
      </c>
      <c r="O14540" s="35"/>
      <c r="P14540" s="654">
        <v>7.5968033974932764E-2</v>
      </c>
      <c r="R14540" s="641" t="s">
        <v>2</v>
      </c>
    </row>
    <row r="14541" spans="2:18">
      <c r="B14541" s="137">
        <v>14516</v>
      </c>
      <c r="C14541" s="35"/>
      <c r="D14541" s="35">
        <v>0.99242407648119435</v>
      </c>
      <c r="E14541" s="35"/>
      <c r="F14541" s="35">
        <v>0.40400341368146553</v>
      </c>
      <c r="G14541" s="35"/>
      <c r="H14541" s="35">
        <v>0.66151095910302449</v>
      </c>
      <c r="I14541" s="35">
        <v>0.23664595003543418</v>
      </c>
      <c r="J14541" s="35"/>
      <c r="K14541" s="35">
        <v>0.51292753663953894</v>
      </c>
      <c r="L14541" s="35"/>
      <c r="M14541" s="35"/>
      <c r="N14541" s="35">
        <v>1.639400474181266</v>
      </c>
      <c r="O14541" s="35"/>
      <c r="P14541" s="654">
        <v>0.68805368732252625</v>
      </c>
      <c r="R14541" s="641" t="s">
        <v>2</v>
      </c>
    </row>
    <row r="14542" spans="2:18">
      <c r="B14542" s="137">
        <v>14517</v>
      </c>
      <c r="C14542" s="35">
        <v>0.37872291469964642</v>
      </c>
      <c r="D14542" s="35"/>
      <c r="E14542" s="35"/>
      <c r="F14542" s="35">
        <v>0.41890886416741685</v>
      </c>
      <c r="G14542" s="35">
        <v>1.096480326521085</v>
      </c>
      <c r="H14542" s="35"/>
      <c r="I14542" s="35"/>
      <c r="J14542" s="35">
        <v>0.55928635187302334</v>
      </c>
      <c r="K14542" s="35"/>
      <c r="L14542" s="35">
        <v>0.68411519383233299</v>
      </c>
      <c r="M14542" s="35">
        <v>0.48812672111886868</v>
      </c>
      <c r="N14542" s="35"/>
      <c r="O14542" s="35"/>
      <c r="P14542" s="654">
        <v>0.38320268674543045</v>
      </c>
      <c r="R14542" s="641" t="s">
        <v>2</v>
      </c>
    </row>
    <row r="14543" spans="2:18">
      <c r="B14543" s="137">
        <v>14518</v>
      </c>
      <c r="C14543" s="35">
        <v>0.1551199530116901</v>
      </c>
      <c r="D14543" s="35"/>
      <c r="E14543" s="35"/>
      <c r="F14543" s="35">
        <v>0.64149623970514635</v>
      </c>
      <c r="G14543" s="35"/>
      <c r="H14543" s="35">
        <v>5.9876421025781647E-2</v>
      </c>
      <c r="I14543" s="35"/>
      <c r="J14543" s="35">
        <v>0.11865714239469548</v>
      </c>
      <c r="K14543" s="35"/>
      <c r="L14543" s="35">
        <v>0.23231453136919808</v>
      </c>
      <c r="M14543" s="35">
        <v>9.9078430351766E-2</v>
      </c>
      <c r="N14543" s="35"/>
      <c r="O14543" s="35"/>
      <c r="P14543" s="654">
        <v>0.13271288187144659</v>
      </c>
      <c r="R14543" s="641" t="s">
        <v>2</v>
      </c>
    </row>
    <row r="14544" spans="2:18">
      <c r="B14544" s="137">
        <v>14519</v>
      </c>
      <c r="C14544" s="35">
        <v>0.64860365619367832</v>
      </c>
      <c r="D14544" s="35"/>
      <c r="E14544" s="35">
        <v>0.64794216005713479</v>
      </c>
      <c r="F14544" s="35"/>
      <c r="G14544" s="35"/>
      <c r="H14544" s="35">
        <v>0.40355400896391824</v>
      </c>
      <c r="I14544" s="35">
        <v>0.12712161929259203</v>
      </c>
      <c r="J14544" s="35"/>
      <c r="K14544" s="35"/>
      <c r="L14544" s="35">
        <v>5.9236998562319726E-3</v>
      </c>
      <c r="M14544" s="35">
        <v>0.19369044899491719</v>
      </c>
      <c r="N14544" s="35"/>
      <c r="O14544" s="35">
        <v>5.7526979368126015E-2</v>
      </c>
      <c r="P14544" s="654"/>
      <c r="R14544" s="641" t="s">
        <v>2</v>
      </c>
    </row>
    <row r="14545" spans="2:18">
      <c r="B14545" s="137">
        <v>14520</v>
      </c>
      <c r="C14545" s="35"/>
      <c r="D14545" s="35">
        <v>1.5307708564862272</v>
      </c>
      <c r="E14545" s="35"/>
      <c r="F14545" s="35">
        <v>0.84520004966415141</v>
      </c>
      <c r="G14545" s="35"/>
      <c r="H14545" s="35">
        <v>1.0155594660920757</v>
      </c>
      <c r="I14545" s="35"/>
      <c r="J14545" s="35">
        <v>1.57223639427912</v>
      </c>
      <c r="K14545" s="35"/>
      <c r="L14545" s="35">
        <v>1.8667499198004338</v>
      </c>
      <c r="M14545" s="35"/>
      <c r="N14545" s="35">
        <v>1.3799592739759887</v>
      </c>
      <c r="O14545" s="35"/>
      <c r="P14545" s="654">
        <v>2.182003040082352</v>
      </c>
      <c r="R14545" s="641" t="s">
        <v>2</v>
      </c>
    </row>
    <row r="14546" spans="2:18">
      <c r="B14546" s="137">
        <v>14521</v>
      </c>
      <c r="C14546" s="35">
        <v>0.9612956132359699</v>
      </c>
      <c r="D14546" s="35"/>
      <c r="E14546" s="35">
        <v>0.62409051193447063</v>
      </c>
      <c r="F14546" s="35"/>
      <c r="G14546" s="35">
        <v>1.0431114510975255</v>
      </c>
      <c r="H14546" s="35"/>
      <c r="I14546" s="35">
        <v>0.15289909039404226</v>
      </c>
      <c r="J14546" s="35"/>
      <c r="K14546" s="35">
        <v>1.5857338218508641</v>
      </c>
      <c r="L14546" s="35"/>
      <c r="M14546" s="35">
        <v>0.45996920245136746</v>
      </c>
      <c r="N14546" s="35"/>
      <c r="O14546" s="35">
        <v>0.4469957958969516</v>
      </c>
      <c r="P14546" s="654"/>
      <c r="R14546" s="641" t="s">
        <v>2</v>
      </c>
    </row>
    <row r="14547" spans="2:18">
      <c r="B14547" s="137">
        <v>14522</v>
      </c>
      <c r="C14547" s="35"/>
      <c r="D14547" s="35">
        <v>1.1294968355838169</v>
      </c>
      <c r="E14547" s="35"/>
      <c r="F14547" s="35">
        <v>0.44259749674945392</v>
      </c>
      <c r="G14547" s="35"/>
      <c r="H14547" s="35">
        <v>0.26063401772643846</v>
      </c>
      <c r="I14547" s="35"/>
      <c r="J14547" s="35">
        <v>1.1668804404724296</v>
      </c>
      <c r="K14547" s="35">
        <v>3.947480738139364E-2</v>
      </c>
      <c r="L14547" s="35"/>
      <c r="M14547" s="35">
        <v>9.6884746665186192E-2</v>
      </c>
      <c r="N14547" s="35"/>
      <c r="O14547" s="35"/>
      <c r="P14547" s="654">
        <v>1.4114696698727427</v>
      </c>
      <c r="R14547" s="641" t="s">
        <v>2</v>
      </c>
    </row>
    <row r="14548" spans="2:18">
      <c r="B14548" s="137">
        <v>14523</v>
      </c>
      <c r="C14548" s="35"/>
      <c r="D14548" s="35">
        <v>1.6644923165828103</v>
      </c>
      <c r="E14548" s="35"/>
      <c r="F14548" s="35">
        <v>0.46240920794529555</v>
      </c>
      <c r="G14548" s="35"/>
      <c r="H14548" s="35">
        <v>0.94979138265881857</v>
      </c>
      <c r="I14548" s="35"/>
      <c r="J14548" s="35">
        <v>0.25781541888267595</v>
      </c>
      <c r="K14548" s="35"/>
      <c r="L14548" s="35">
        <v>0.15086333773792843</v>
      </c>
      <c r="M14548" s="35"/>
      <c r="N14548" s="35">
        <v>0.73876575535826716</v>
      </c>
      <c r="O14548" s="35"/>
      <c r="P14548" s="654">
        <v>0.85791613109092357</v>
      </c>
      <c r="R14548" s="641" t="s">
        <v>2</v>
      </c>
    </row>
    <row r="14549" spans="2:18">
      <c r="B14549" s="137">
        <v>14524</v>
      </c>
      <c r="C14549" s="35">
        <v>0.46156662972736973</v>
      </c>
      <c r="D14549" s="35"/>
      <c r="E14549" s="35">
        <v>0.78767352766887022</v>
      </c>
      <c r="F14549" s="35"/>
      <c r="G14549" s="35">
        <v>0.86022520185990814</v>
      </c>
      <c r="H14549" s="35"/>
      <c r="I14549" s="35">
        <v>0.30390095547567053</v>
      </c>
      <c r="J14549" s="35"/>
      <c r="K14549" s="35">
        <v>1.093070959595376</v>
      </c>
      <c r="L14549" s="35"/>
      <c r="M14549" s="35">
        <v>8.8992712485025133E-2</v>
      </c>
      <c r="N14549" s="35"/>
      <c r="O14549" s="35">
        <v>0.37301128684297863</v>
      </c>
      <c r="P14549" s="654"/>
      <c r="R14549" s="641" t="s">
        <v>2</v>
      </c>
    </row>
    <row r="14550" spans="2:18">
      <c r="B14550" s="137">
        <v>14525</v>
      </c>
      <c r="C14550" s="35">
        <v>1.2731633330690868</v>
      </c>
      <c r="D14550" s="35"/>
      <c r="E14550" s="35">
        <v>0.95003306562303114</v>
      </c>
      <c r="F14550" s="35"/>
      <c r="G14550" s="35">
        <v>1.3950914509807715</v>
      </c>
      <c r="H14550" s="35"/>
      <c r="I14550" s="35">
        <v>2.2339116384508659</v>
      </c>
      <c r="J14550" s="35"/>
      <c r="K14550" s="35">
        <v>1.3514411969413855</v>
      </c>
      <c r="L14550" s="35"/>
      <c r="M14550" s="35">
        <v>1.0266582959625139</v>
      </c>
      <c r="N14550" s="35"/>
      <c r="O14550" s="35">
        <v>1.60571445840063</v>
      </c>
      <c r="P14550" s="654"/>
      <c r="R14550" s="641" t="s">
        <v>2</v>
      </c>
    </row>
    <row r="14551" spans="2:18">
      <c r="B14551" s="137">
        <v>14526</v>
      </c>
      <c r="C14551" s="35"/>
      <c r="D14551" s="35">
        <v>0.76881338315795789</v>
      </c>
      <c r="E14551" s="35"/>
      <c r="F14551" s="35">
        <v>1.8675865860118881</v>
      </c>
      <c r="G14551" s="35"/>
      <c r="H14551" s="35">
        <v>0.75171915155260027</v>
      </c>
      <c r="I14551" s="35"/>
      <c r="J14551" s="35">
        <v>2.1395152731696538</v>
      </c>
      <c r="K14551" s="35"/>
      <c r="L14551" s="35">
        <v>0.68280015434501395</v>
      </c>
      <c r="M14551" s="35"/>
      <c r="N14551" s="35">
        <v>1.0868496078533156</v>
      </c>
      <c r="O14551" s="35"/>
      <c r="P14551" s="654">
        <v>1.2781772534863431</v>
      </c>
      <c r="R14551" s="641" t="s">
        <v>2</v>
      </c>
    </row>
    <row r="14552" spans="2:18">
      <c r="B14552" s="137">
        <v>14527</v>
      </c>
      <c r="C14552" s="35">
        <v>0.17196677180246814</v>
      </c>
      <c r="D14552" s="35"/>
      <c r="E14552" s="35"/>
      <c r="F14552" s="35">
        <v>0.11540369758042845</v>
      </c>
      <c r="G14552" s="35">
        <v>0.77870567517193801</v>
      </c>
      <c r="H14552" s="35"/>
      <c r="I14552" s="35"/>
      <c r="J14552" s="35">
        <v>5.9859481513224928E-4</v>
      </c>
      <c r="K14552" s="35"/>
      <c r="L14552" s="35">
        <v>0.41458549213930462</v>
      </c>
      <c r="M14552" s="35"/>
      <c r="N14552" s="35">
        <v>0.81426915716252046</v>
      </c>
      <c r="O14552" s="35"/>
      <c r="P14552" s="654">
        <v>0.75777943598794173</v>
      </c>
      <c r="R14552" s="641" t="s">
        <v>2</v>
      </c>
    </row>
    <row r="14553" spans="2:18">
      <c r="B14553" s="137">
        <v>14528</v>
      </c>
      <c r="C14553" s="35"/>
      <c r="D14553" s="35">
        <v>0.22282134565015405</v>
      </c>
      <c r="E14553" s="35">
        <v>7.5495208785154908E-2</v>
      </c>
      <c r="F14553" s="35"/>
      <c r="G14553" s="35"/>
      <c r="H14553" s="35">
        <v>0.52192063731656535</v>
      </c>
      <c r="I14553" s="35"/>
      <c r="J14553" s="35">
        <v>0.24842131124095096</v>
      </c>
      <c r="K14553" s="35"/>
      <c r="L14553" s="35">
        <v>0.29639480151104519</v>
      </c>
      <c r="M14553" s="35"/>
      <c r="N14553" s="35">
        <v>0.90740168034672297</v>
      </c>
      <c r="O14553" s="35"/>
      <c r="P14553" s="654">
        <v>1.2537836979635415</v>
      </c>
      <c r="R14553" s="641" t="s">
        <v>2</v>
      </c>
    </row>
    <row r="14554" spans="2:18">
      <c r="B14554" s="137">
        <v>14529</v>
      </c>
      <c r="C14554" s="35">
        <v>0.36116281417200091</v>
      </c>
      <c r="D14554" s="35"/>
      <c r="E14554" s="35"/>
      <c r="F14554" s="35">
        <v>0.20674163076507965</v>
      </c>
      <c r="G14554" s="35">
        <v>0.64760226747798288</v>
      </c>
      <c r="H14554" s="35"/>
      <c r="I14554" s="35">
        <v>1.2425855077451551</v>
      </c>
      <c r="J14554" s="35"/>
      <c r="K14554" s="35">
        <v>1.4166760961390279</v>
      </c>
      <c r="L14554" s="35"/>
      <c r="M14554" s="35">
        <v>0.10432649046934603</v>
      </c>
      <c r="N14554" s="35"/>
      <c r="O14554" s="35">
        <v>1.388326606558385</v>
      </c>
      <c r="P14554" s="654"/>
      <c r="R14554" s="641" t="s">
        <v>2</v>
      </c>
    </row>
    <row r="14555" spans="2:18">
      <c r="B14555" s="137">
        <v>14530</v>
      </c>
      <c r="C14555" s="35"/>
      <c r="D14555" s="35">
        <v>5.7619615475232658E-2</v>
      </c>
      <c r="E14555" s="35"/>
      <c r="F14555" s="35">
        <v>1.3881160488923561</v>
      </c>
      <c r="G14555" s="35">
        <v>0.2033122960144535</v>
      </c>
      <c r="H14555" s="35"/>
      <c r="I14555" s="35">
        <v>0.75280317635021232</v>
      </c>
      <c r="J14555" s="35"/>
      <c r="K14555" s="35"/>
      <c r="L14555" s="35">
        <v>0.90047230539108691</v>
      </c>
      <c r="M14555" s="35"/>
      <c r="N14555" s="35">
        <v>0.27613144225278446</v>
      </c>
      <c r="O14555" s="35">
        <v>0.27576242393397293</v>
      </c>
      <c r="P14555" s="654"/>
      <c r="R14555" s="641" t="s">
        <v>2</v>
      </c>
    </row>
    <row r="14556" spans="2:18">
      <c r="B14556" s="137">
        <v>14531</v>
      </c>
      <c r="C14556" s="35">
        <v>0.28400611051323077</v>
      </c>
      <c r="D14556" s="35"/>
      <c r="E14556" s="35">
        <v>9.9806967489295934E-2</v>
      </c>
      <c r="F14556" s="35"/>
      <c r="G14556" s="35">
        <v>1.5666253641924626</v>
      </c>
      <c r="H14556" s="35"/>
      <c r="I14556" s="35">
        <v>0.5007403082486731</v>
      </c>
      <c r="J14556" s="35"/>
      <c r="K14556" s="35">
        <v>3.3886622321260898E-2</v>
      </c>
      <c r="L14556" s="35"/>
      <c r="M14556" s="35">
        <v>0.56129701505443652</v>
      </c>
      <c r="N14556" s="35"/>
      <c r="O14556" s="35">
        <v>1.4339121049741732</v>
      </c>
      <c r="P14556" s="654"/>
      <c r="R14556" s="641" t="s">
        <v>2</v>
      </c>
    </row>
    <row r="14557" spans="2:18">
      <c r="B14557" s="137">
        <v>14532</v>
      </c>
      <c r="C14557" s="35">
        <v>8.5401460288374535E-3</v>
      </c>
      <c r="D14557" s="35"/>
      <c r="E14557" s="35">
        <v>0.28050996051844884</v>
      </c>
      <c r="F14557" s="35"/>
      <c r="G14557" s="35">
        <v>0.70144341006772526</v>
      </c>
      <c r="H14557" s="35"/>
      <c r="I14557" s="35">
        <v>7.1738195336475685E-2</v>
      </c>
      <c r="J14557" s="35"/>
      <c r="K14557" s="35">
        <v>1.1047171934367046</v>
      </c>
      <c r="L14557" s="35"/>
      <c r="M14557" s="35">
        <v>0.60159743309352132</v>
      </c>
      <c r="N14557" s="35"/>
      <c r="O14557" s="35">
        <v>0.87088150210446313</v>
      </c>
      <c r="P14557" s="654"/>
      <c r="R14557" s="641" t="s">
        <v>2</v>
      </c>
    </row>
    <row r="14558" spans="2:18">
      <c r="B14558" s="137">
        <v>14533</v>
      </c>
      <c r="C14558" s="35"/>
      <c r="D14558" s="35">
        <v>0.14590354418767032</v>
      </c>
      <c r="E14558" s="35"/>
      <c r="F14558" s="35">
        <v>3.1804924870218139E-2</v>
      </c>
      <c r="G14558" s="35">
        <v>4.4682174043004112E-2</v>
      </c>
      <c r="H14558" s="35"/>
      <c r="I14558" s="35">
        <v>0.35027394022993241</v>
      </c>
      <c r="J14558" s="35"/>
      <c r="K14558" s="35"/>
      <c r="L14558" s="35">
        <v>0.2509964923264707</v>
      </c>
      <c r="M14558" s="35">
        <v>0.30317146034499842</v>
      </c>
      <c r="N14558" s="35"/>
      <c r="O14558" s="35"/>
      <c r="P14558" s="654">
        <v>0.2398035360393147</v>
      </c>
      <c r="R14558" s="641" t="s">
        <v>2</v>
      </c>
    </row>
    <row r="14559" spans="2:18">
      <c r="B14559" s="137">
        <v>14534</v>
      </c>
      <c r="C14559" s="35"/>
      <c r="D14559" s="35">
        <v>0.96683848895569446</v>
      </c>
      <c r="E14559" s="35"/>
      <c r="F14559" s="35">
        <v>1.7437004363806956</v>
      </c>
      <c r="G14559" s="35"/>
      <c r="H14559" s="35">
        <v>0.71646138692377881</v>
      </c>
      <c r="I14559" s="35"/>
      <c r="J14559" s="35">
        <v>1.3257829953093963</v>
      </c>
      <c r="K14559" s="35"/>
      <c r="L14559" s="35">
        <v>0.45495661034730195</v>
      </c>
      <c r="M14559" s="35"/>
      <c r="N14559" s="35">
        <v>1.3188609553592663</v>
      </c>
      <c r="O14559" s="35"/>
      <c r="P14559" s="654">
        <v>0.28432689833847508</v>
      </c>
      <c r="R14559" s="641" t="s">
        <v>2</v>
      </c>
    </row>
    <row r="14560" spans="2:18">
      <c r="B14560" s="137">
        <v>14535</v>
      </c>
      <c r="C14560" s="35">
        <v>0.11330225957836169</v>
      </c>
      <c r="D14560" s="35"/>
      <c r="E14560" s="35">
        <v>0.21524434602474168</v>
      </c>
      <c r="F14560" s="35"/>
      <c r="G14560" s="35"/>
      <c r="H14560" s="35">
        <v>0.3946913450035483</v>
      </c>
      <c r="I14560" s="35">
        <v>0.56661488479057454</v>
      </c>
      <c r="J14560" s="35"/>
      <c r="K14560" s="35"/>
      <c r="L14560" s="35">
        <v>0.57223888143437074</v>
      </c>
      <c r="M14560" s="35"/>
      <c r="N14560" s="35">
        <v>0.57341450973942498</v>
      </c>
      <c r="O14560" s="35">
        <v>0.7444294741216575</v>
      </c>
      <c r="P14560" s="654"/>
      <c r="R14560" s="641" t="s">
        <v>2</v>
      </c>
    </row>
    <row r="14561" spans="2:18">
      <c r="B14561" s="137">
        <v>14536</v>
      </c>
      <c r="C14561" s="35"/>
      <c r="D14561" s="35">
        <v>0.13510511916481194</v>
      </c>
      <c r="E14561" s="35"/>
      <c r="F14561" s="35">
        <v>6.9225265303079304E-3</v>
      </c>
      <c r="G14561" s="35"/>
      <c r="H14561" s="35">
        <v>0.54817065981512481</v>
      </c>
      <c r="I14561" s="35"/>
      <c r="J14561" s="35">
        <v>0.29719552604399124</v>
      </c>
      <c r="K14561" s="35"/>
      <c r="L14561" s="35">
        <v>0.45701519487731529</v>
      </c>
      <c r="M14561" s="35"/>
      <c r="N14561" s="35">
        <v>0.47999589451530972</v>
      </c>
      <c r="O14561" s="35"/>
      <c r="P14561" s="654">
        <v>0.35679569391607885</v>
      </c>
      <c r="R14561" s="641" t="s">
        <v>2</v>
      </c>
    </row>
    <row r="14562" spans="2:18">
      <c r="B14562" s="137">
        <v>14537</v>
      </c>
      <c r="C14562" s="35">
        <v>0.6179602348511346</v>
      </c>
      <c r="D14562" s="35"/>
      <c r="E14562" s="35">
        <v>0.66507715946989554</v>
      </c>
      <c r="F14562" s="35"/>
      <c r="G14562" s="35">
        <v>0.46199998025591132</v>
      </c>
      <c r="H14562" s="35"/>
      <c r="I14562" s="35">
        <v>1.025630130946775</v>
      </c>
      <c r="J14562" s="35"/>
      <c r="K14562" s="35">
        <v>1.229372261732788</v>
      </c>
      <c r="L14562" s="35"/>
      <c r="M14562" s="35">
        <v>0.99536652329597852</v>
      </c>
      <c r="N14562" s="35"/>
      <c r="O14562" s="35">
        <v>0.6812466069296188</v>
      </c>
      <c r="P14562" s="654"/>
      <c r="R14562" s="641" t="s">
        <v>2</v>
      </c>
    </row>
    <row r="14563" spans="2:18">
      <c r="B14563" s="137">
        <v>14538</v>
      </c>
      <c r="C14563" s="35">
        <v>0.58098686579242964</v>
      </c>
      <c r="D14563" s="35"/>
      <c r="E14563" s="35">
        <v>0.28024129989481505</v>
      </c>
      <c r="F14563" s="35"/>
      <c r="G14563" s="35">
        <v>0.38920607919083372</v>
      </c>
      <c r="H14563" s="35"/>
      <c r="I14563" s="35">
        <v>0.17931800061478331</v>
      </c>
      <c r="J14563" s="35"/>
      <c r="K14563" s="35">
        <v>0.56796595622871393</v>
      </c>
      <c r="L14563" s="35"/>
      <c r="M14563" s="35"/>
      <c r="N14563" s="35">
        <v>0.75159396332989592</v>
      </c>
      <c r="O14563" s="35">
        <v>0.14553190873711325</v>
      </c>
      <c r="P14563" s="654"/>
      <c r="R14563" s="641" t="s">
        <v>2</v>
      </c>
    </row>
    <row r="14564" spans="2:18">
      <c r="B14564" s="137">
        <v>14539</v>
      </c>
      <c r="C14564" s="35"/>
      <c r="D14564" s="35">
        <v>4.55072135374332E-3</v>
      </c>
      <c r="E14564" s="35">
        <v>0.77501945200854938</v>
      </c>
      <c r="F14564" s="35"/>
      <c r="G14564" s="35">
        <v>1.4267208994783271</v>
      </c>
      <c r="H14564" s="35"/>
      <c r="I14564" s="35"/>
      <c r="J14564" s="35">
        <v>0.1986676731032915</v>
      </c>
      <c r="K14564" s="35"/>
      <c r="L14564" s="35">
        <v>3.2645658747584343E-2</v>
      </c>
      <c r="M14564" s="35">
        <v>9.3840460055963724E-3</v>
      </c>
      <c r="N14564" s="35"/>
      <c r="O14564" s="35">
        <v>0.39319386252716199</v>
      </c>
      <c r="P14564" s="654"/>
      <c r="R14564" s="641" t="s">
        <v>2</v>
      </c>
    </row>
    <row r="14565" spans="2:18">
      <c r="B14565" s="137">
        <v>14540</v>
      </c>
      <c r="C14565" s="35">
        <v>1.1621025880897666</v>
      </c>
      <c r="D14565" s="35"/>
      <c r="E14565" s="35">
        <v>0.74125834607419949</v>
      </c>
      <c r="F14565" s="35"/>
      <c r="G14565" s="35">
        <v>0.72732504066321368</v>
      </c>
      <c r="H14565" s="35"/>
      <c r="I14565" s="35">
        <v>1.2166637447361659</v>
      </c>
      <c r="J14565" s="35"/>
      <c r="K14565" s="35">
        <v>1.2738130277936921</v>
      </c>
      <c r="L14565" s="35"/>
      <c r="M14565" s="35">
        <v>0.76192954070109398</v>
      </c>
      <c r="N14565" s="35"/>
      <c r="O14565" s="35">
        <v>4.514565613690464E-2</v>
      </c>
      <c r="P14565" s="654"/>
      <c r="R14565" s="641" t="s">
        <v>2</v>
      </c>
    </row>
    <row r="14566" spans="2:18">
      <c r="B14566" s="137">
        <v>14541</v>
      </c>
      <c r="C14566" s="35">
        <v>3.6382293668421904E-2</v>
      </c>
      <c r="D14566" s="35"/>
      <c r="E14566" s="35">
        <v>1.0887297738019777</v>
      </c>
      <c r="F14566" s="35"/>
      <c r="G14566" s="35">
        <v>0.87509996034759985</v>
      </c>
      <c r="H14566" s="35"/>
      <c r="I14566" s="35"/>
      <c r="J14566" s="35">
        <v>8.9344180447231011E-2</v>
      </c>
      <c r="K14566" s="35">
        <v>1.3015326642433902</v>
      </c>
      <c r="L14566" s="35"/>
      <c r="M14566" s="35">
        <v>1.4051684768523101</v>
      </c>
      <c r="N14566" s="35"/>
      <c r="O14566" s="35">
        <v>0.94325665054964514</v>
      </c>
      <c r="P14566" s="654"/>
      <c r="R14566" s="641" t="s">
        <v>2</v>
      </c>
    </row>
    <row r="14567" spans="2:18">
      <c r="B14567" s="137">
        <v>14542</v>
      </c>
      <c r="C14567" s="35"/>
      <c r="D14567" s="35">
        <v>0.78367739500144173</v>
      </c>
      <c r="E14567" s="35">
        <v>7.9704390086396168E-2</v>
      </c>
      <c r="F14567" s="35"/>
      <c r="G14567" s="35"/>
      <c r="H14567" s="35">
        <v>9.466863879461955E-2</v>
      </c>
      <c r="I14567" s="35"/>
      <c r="J14567" s="35">
        <v>0.38555873728545026</v>
      </c>
      <c r="K14567" s="35"/>
      <c r="L14567" s="35">
        <v>0.36241254567108233</v>
      </c>
      <c r="M14567" s="35">
        <v>0.10638048257594805</v>
      </c>
      <c r="N14567" s="35"/>
      <c r="O14567" s="35">
        <v>3.7977875928187826E-2</v>
      </c>
      <c r="P14567" s="654"/>
      <c r="R14567" s="641" t="s">
        <v>2</v>
      </c>
    </row>
    <row r="14568" spans="2:18">
      <c r="B14568" s="137">
        <v>14543</v>
      </c>
      <c r="C14568" s="35"/>
      <c r="D14568" s="35">
        <v>1.0150568438223431</v>
      </c>
      <c r="E14568" s="35"/>
      <c r="F14568" s="35">
        <v>0.25405847247655539</v>
      </c>
      <c r="G14568" s="35"/>
      <c r="H14568" s="35">
        <v>0.54395132667454948</v>
      </c>
      <c r="I14568" s="35">
        <v>0.47799098054325673</v>
      </c>
      <c r="J14568" s="35"/>
      <c r="K14568" s="35"/>
      <c r="L14568" s="35">
        <v>0.34148840924756091</v>
      </c>
      <c r="M14568" s="35"/>
      <c r="N14568" s="35">
        <v>0.22735538170264716</v>
      </c>
      <c r="O14568" s="35"/>
      <c r="P14568" s="654">
        <v>0.90640246746287678</v>
      </c>
      <c r="R14568" s="641" t="s">
        <v>2</v>
      </c>
    </row>
    <row r="14569" spans="2:18">
      <c r="B14569" s="137">
        <v>14544</v>
      </c>
      <c r="C14569" s="35">
        <v>0.11510826498890252</v>
      </c>
      <c r="D14569" s="35"/>
      <c r="E14569" s="35">
        <v>0.15537179423807396</v>
      </c>
      <c r="F14569" s="35"/>
      <c r="G14569" s="35"/>
      <c r="H14569" s="35">
        <v>0.16665958299696815</v>
      </c>
      <c r="I14569" s="35">
        <v>0.28885657844677542</v>
      </c>
      <c r="J14569" s="35"/>
      <c r="K14569" s="35">
        <v>0.58364479688383586</v>
      </c>
      <c r="L14569" s="35"/>
      <c r="M14569" s="35">
        <v>0.21248172398707943</v>
      </c>
      <c r="N14569" s="35"/>
      <c r="O14569" s="35">
        <v>0.50612318458440309</v>
      </c>
      <c r="P14569" s="654"/>
      <c r="R14569" s="641" t="s">
        <v>2</v>
      </c>
    </row>
    <row r="14570" spans="2:18">
      <c r="B14570" s="137">
        <v>14545</v>
      </c>
      <c r="C14570" s="35"/>
      <c r="D14570" s="35">
        <v>0.65002595192248391</v>
      </c>
      <c r="E14570" s="35">
        <v>0.49897301062270638</v>
      </c>
      <c r="F14570" s="35"/>
      <c r="G14570" s="35">
        <v>3.7179009111511875E-2</v>
      </c>
      <c r="H14570" s="35"/>
      <c r="I14570" s="35">
        <v>0.90086464982980485</v>
      </c>
      <c r="J14570" s="35"/>
      <c r="K14570" s="35">
        <v>9.2418427453018898E-2</v>
      </c>
      <c r="L14570" s="35"/>
      <c r="M14570" s="35">
        <v>1.0424406174969805</v>
      </c>
      <c r="N14570" s="35"/>
      <c r="O14570" s="35"/>
      <c r="P14570" s="654">
        <v>0.18733572559459208</v>
      </c>
      <c r="R14570" s="641" t="s">
        <v>2</v>
      </c>
    </row>
    <row r="14571" spans="2:18">
      <c r="B14571" s="137">
        <v>14546</v>
      </c>
      <c r="C14571" s="35">
        <v>0.85389823520399621</v>
      </c>
      <c r="D14571" s="35"/>
      <c r="E14571" s="35">
        <v>0.63570307216093369</v>
      </c>
      <c r="F14571" s="35"/>
      <c r="G14571" s="35">
        <v>1.1302023940122534</v>
      </c>
      <c r="H14571" s="35"/>
      <c r="I14571" s="35">
        <v>1.3334382856858975</v>
      </c>
      <c r="J14571" s="35"/>
      <c r="K14571" s="35">
        <v>0.69223579266020718</v>
      </c>
      <c r="L14571" s="35"/>
      <c r="M14571" s="35">
        <v>0.4348738091840752</v>
      </c>
      <c r="N14571" s="35"/>
      <c r="O14571" s="35">
        <v>0.96336815504121043</v>
      </c>
      <c r="P14571" s="654"/>
      <c r="R14571" s="641" t="s">
        <v>2</v>
      </c>
    </row>
    <row r="14572" spans="2:18">
      <c r="B14572" s="137">
        <v>14547</v>
      </c>
      <c r="C14572" s="35"/>
      <c r="D14572" s="35">
        <v>0.4813619573588635</v>
      </c>
      <c r="E14572" s="35">
        <v>3.4558717062964761E-2</v>
      </c>
      <c r="F14572" s="35"/>
      <c r="G14572" s="35">
        <v>0.3945581853571179</v>
      </c>
      <c r="H14572" s="35"/>
      <c r="I14572" s="35"/>
      <c r="J14572" s="35">
        <v>2.5885486576543298E-2</v>
      </c>
      <c r="K14572" s="35"/>
      <c r="L14572" s="35">
        <v>0.10255199714219422</v>
      </c>
      <c r="M14572" s="35">
        <v>5.9588761166610091E-2</v>
      </c>
      <c r="N14572" s="35"/>
      <c r="O14572" s="35">
        <v>0.68590672410531051</v>
      </c>
      <c r="P14572" s="654"/>
      <c r="R14572" s="641" t="s">
        <v>2</v>
      </c>
    </row>
    <row r="14573" spans="2:18">
      <c r="B14573" s="137">
        <v>14548</v>
      </c>
      <c r="C14573" s="35"/>
      <c r="D14573" s="35">
        <v>1.1376742914554967</v>
      </c>
      <c r="E14573" s="35"/>
      <c r="F14573" s="35">
        <v>0.83234235965564185</v>
      </c>
      <c r="G14573" s="35"/>
      <c r="H14573" s="35">
        <v>1.0777459747541251</v>
      </c>
      <c r="I14573" s="35"/>
      <c r="J14573" s="35">
        <v>0.98095048880773383</v>
      </c>
      <c r="K14573" s="35"/>
      <c r="L14573" s="35">
        <v>0.58541523137685925</v>
      </c>
      <c r="M14573" s="35"/>
      <c r="N14573" s="35">
        <v>1.6769131719831132</v>
      </c>
      <c r="O14573" s="35"/>
      <c r="P14573" s="654">
        <v>0.28784330447744766</v>
      </c>
      <c r="R14573" s="641" t="s">
        <v>2</v>
      </c>
    </row>
    <row r="14574" spans="2:18">
      <c r="B14574" s="137">
        <v>14549</v>
      </c>
      <c r="C14574" s="35"/>
      <c r="D14574" s="35">
        <v>5.3810131771500937E-3</v>
      </c>
      <c r="E14574" s="35">
        <v>0.45797400319466181</v>
      </c>
      <c r="F14574" s="35"/>
      <c r="G14574" s="35"/>
      <c r="H14574" s="35">
        <v>0.11636724776336763</v>
      </c>
      <c r="I14574" s="35">
        <v>0.24774553153086273</v>
      </c>
      <c r="J14574" s="35"/>
      <c r="K14574" s="35"/>
      <c r="L14574" s="35">
        <v>0.63559238079707958</v>
      </c>
      <c r="M14574" s="35"/>
      <c r="N14574" s="35">
        <v>0.41903447478422146</v>
      </c>
      <c r="O14574" s="35"/>
      <c r="P14574" s="654">
        <v>0.5373767141487451</v>
      </c>
      <c r="R14574" s="641" t="s">
        <v>2</v>
      </c>
    </row>
    <row r="14575" spans="2:18">
      <c r="B14575" s="137">
        <v>14550</v>
      </c>
      <c r="C14575" s="35"/>
      <c r="D14575" s="35">
        <v>0.62260460750453994</v>
      </c>
      <c r="E14575" s="35"/>
      <c r="F14575" s="35">
        <v>1.8356451328477599E-2</v>
      </c>
      <c r="G14575" s="35">
        <v>0.63475009253591697</v>
      </c>
      <c r="H14575" s="35"/>
      <c r="I14575" s="35"/>
      <c r="J14575" s="35">
        <v>0.14722340491272823</v>
      </c>
      <c r="K14575" s="35">
        <v>0.11894611219125728</v>
      </c>
      <c r="L14575" s="35"/>
      <c r="M14575" s="35">
        <v>0.46091690144938841</v>
      </c>
      <c r="N14575" s="35"/>
      <c r="O14575" s="35"/>
      <c r="P14575" s="654">
        <v>2.0545838401144791E-2</v>
      </c>
      <c r="R14575" s="641" t="s">
        <v>2</v>
      </c>
    </row>
    <row r="14576" spans="2:18">
      <c r="B14576" s="137">
        <v>14551</v>
      </c>
      <c r="C14576" s="35"/>
      <c r="D14576" s="35">
        <v>5.7967246275663672E-2</v>
      </c>
      <c r="E14576" s="35"/>
      <c r="F14576" s="35">
        <v>0.38664645253107527</v>
      </c>
      <c r="G14576" s="35"/>
      <c r="H14576" s="35">
        <v>0.93564050398156628</v>
      </c>
      <c r="I14576" s="35">
        <v>0.18184243488957405</v>
      </c>
      <c r="J14576" s="35"/>
      <c r="K14576" s="35">
        <v>0.78712200188096548</v>
      </c>
      <c r="L14576" s="35"/>
      <c r="M14576" s="35"/>
      <c r="N14576" s="35">
        <v>0.46542788280107994</v>
      </c>
      <c r="O14576" s="35">
        <v>0.71759927683596214</v>
      </c>
      <c r="P14576" s="654"/>
      <c r="R14576" s="641" t="s">
        <v>2</v>
      </c>
    </row>
    <row r="14577" spans="2:18">
      <c r="B14577" s="137">
        <v>14552</v>
      </c>
      <c r="C14577" s="35"/>
      <c r="D14577" s="35">
        <v>8.9830791595647413E-3</v>
      </c>
      <c r="E14577" s="35">
        <v>0.20389811755560247</v>
      </c>
      <c r="F14577" s="35"/>
      <c r="G14577" s="35">
        <v>0.49189158054870991</v>
      </c>
      <c r="H14577" s="35"/>
      <c r="I14577" s="35">
        <v>0.34744236153005648</v>
      </c>
      <c r="J14577" s="35"/>
      <c r="K14577" s="35"/>
      <c r="L14577" s="35">
        <v>0.58285174597552802</v>
      </c>
      <c r="M14577" s="35"/>
      <c r="N14577" s="35">
        <v>0.62367694910110894</v>
      </c>
      <c r="O14577" s="35"/>
      <c r="P14577" s="654">
        <v>0.20957605110516034</v>
      </c>
      <c r="R14577" s="641" t="s">
        <v>2</v>
      </c>
    </row>
    <row r="14578" spans="2:18">
      <c r="B14578" s="137">
        <v>14553</v>
      </c>
      <c r="C14578" s="35">
        <v>0.31995948261386625</v>
      </c>
      <c r="D14578" s="35"/>
      <c r="E14578" s="35">
        <v>1.3527299377574946</v>
      </c>
      <c r="F14578" s="35"/>
      <c r="G14578" s="35">
        <v>0.19092008715825415</v>
      </c>
      <c r="H14578" s="35"/>
      <c r="I14578" s="35">
        <v>1.1759789013416431</v>
      </c>
      <c r="J14578" s="35"/>
      <c r="K14578" s="35">
        <v>0.62600337813016416</v>
      </c>
      <c r="L14578" s="35"/>
      <c r="M14578" s="35">
        <v>0.13082565480236866</v>
      </c>
      <c r="N14578" s="35"/>
      <c r="O14578" s="35">
        <v>0.28513663934283928</v>
      </c>
      <c r="P14578" s="654"/>
      <c r="R14578" s="641" t="s">
        <v>2</v>
      </c>
    </row>
    <row r="14579" spans="2:18">
      <c r="B14579" s="137">
        <v>14554</v>
      </c>
      <c r="C14579" s="35">
        <v>0.63112750485508551</v>
      </c>
      <c r="D14579" s="35"/>
      <c r="E14579" s="35">
        <v>1.1289547754573839</v>
      </c>
      <c r="F14579" s="35"/>
      <c r="G14579" s="35">
        <v>0.2522942571513111</v>
      </c>
      <c r="H14579" s="35"/>
      <c r="I14579" s="35">
        <v>0.82630838058236133</v>
      </c>
      <c r="J14579" s="35"/>
      <c r="K14579" s="35">
        <v>1.1382630088736052</v>
      </c>
      <c r="L14579" s="35"/>
      <c r="M14579" s="35">
        <v>1.3621260242662718</v>
      </c>
      <c r="N14579" s="35"/>
      <c r="O14579" s="35">
        <v>1.1472277724799729</v>
      </c>
      <c r="P14579" s="654"/>
      <c r="R14579" s="641" t="s">
        <v>2</v>
      </c>
    </row>
    <row r="14580" spans="2:18">
      <c r="B14580" s="137">
        <v>14555</v>
      </c>
      <c r="C14580" s="35"/>
      <c r="D14580" s="35">
        <v>0.19374465799697452</v>
      </c>
      <c r="E14580" s="35">
        <v>0.12818505823668458</v>
      </c>
      <c r="F14580" s="35"/>
      <c r="G14580" s="35">
        <v>0.11444842015984019</v>
      </c>
      <c r="H14580" s="35"/>
      <c r="I14580" s="35"/>
      <c r="J14580" s="35">
        <v>0.2906402555305963</v>
      </c>
      <c r="K14580" s="35">
        <v>0.73825058250119047</v>
      </c>
      <c r="L14580" s="35"/>
      <c r="M14580" s="35">
        <v>0.94881008427085378</v>
      </c>
      <c r="N14580" s="35"/>
      <c r="O14580" s="35"/>
      <c r="P14580" s="654">
        <v>0.83745294717144847</v>
      </c>
      <c r="R14580" s="641" t="s">
        <v>2</v>
      </c>
    </row>
    <row r="14581" spans="2:18">
      <c r="B14581" s="137">
        <v>14556</v>
      </c>
      <c r="C14581" s="35"/>
      <c r="D14581" s="35">
        <v>0.26148017820218894</v>
      </c>
      <c r="E14581" s="35">
        <v>1.0372073169207328</v>
      </c>
      <c r="F14581" s="35"/>
      <c r="G14581" s="35">
        <v>0.90631245586039866</v>
      </c>
      <c r="H14581" s="35"/>
      <c r="I14581" s="35">
        <v>0.34096440953460394</v>
      </c>
      <c r="J14581" s="35"/>
      <c r="K14581" s="35">
        <v>0.70852536592748261</v>
      </c>
      <c r="L14581" s="35"/>
      <c r="M14581" s="35">
        <v>0.9496392723715954</v>
      </c>
      <c r="N14581" s="35"/>
      <c r="O14581" s="35">
        <v>0.36844983047877805</v>
      </c>
      <c r="P14581" s="654"/>
      <c r="R14581" s="641" t="s">
        <v>2</v>
      </c>
    </row>
    <row r="14582" spans="2:18">
      <c r="B14582" s="137">
        <v>14557</v>
      </c>
      <c r="C14582" s="35"/>
      <c r="D14582" s="35">
        <v>0.61883519951562516</v>
      </c>
      <c r="E14582" s="35"/>
      <c r="F14582" s="35">
        <v>1.2788808941992118</v>
      </c>
      <c r="G14582" s="35"/>
      <c r="H14582" s="35">
        <v>0.81429282666550507</v>
      </c>
      <c r="I14582" s="35">
        <v>8.010060806482755E-2</v>
      </c>
      <c r="J14582" s="35"/>
      <c r="K14582" s="35"/>
      <c r="L14582" s="35">
        <v>0.47378905916877878</v>
      </c>
      <c r="M14582" s="35">
        <v>0.60228763125361617</v>
      </c>
      <c r="N14582" s="35"/>
      <c r="O14582" s="35">
        <v>0.35631097147594715</v>
      </c>
      <c r="P14582" s="654"/>
      <c r="R14582" s="641" t="s">
        <v>2</v>
      </c>
    </row>
    <row r="14583" spans="2:18">
      <c r="B14583" s="137">
        <v>14558</v>
      </c>
      <c r="C14583" s="35"/>
      <c r="D14583" s="35">
        <v>0.76721825605041727</v>
      </c>
      <c r="E14583" s="35"/>
      <c r="F14583" s="35">
        <v>0.28024286629936657</v>
      </c>
      <c r="G14583" s="35"/>
      <c r="H14583" s="35">
        <v>8.0553338045711589E-2</v>
      </c>
      <c r="I14583" s="35"/>
      <c r="J14583" s="35">
        <v>1.7184136088217856</v>
      </c>
      <c r="K14583" s="35"/>
      <c r="L14583" s="35">
        <v>0.2041849245788333</v>
      </c>
      <c r="M14583" s="35"/>
      <c r="N14583" s="35">
        <v>0.21772516827792285</v>
      </c>
      <c r="O14583" s="35"/>
      <c r="P14583" s="654">
        <v>1.029784311431458</v>
      </c>
      <c r="R14583" s="641" t="s">
        <v>2</v>
      </c>
    </row>
    <row r="14584" spans="2:18">
      <c r="B14584" s="137">
        <v>14559</v>
      </c>
      <c r="C14584" s="35"/>
      <c r="D14584" s="35">
        <v>0.92203794564443364</v>
      </c>
      <c r="E14584" s="35"/>
      <c r="F14584" s="35">
        <v>0.3602594062415968</v>
      </c>
      <c r="G14584" s="35"/>
      <c r="H14584" s="35">
        <v>0.77026563898936862</v>
      </c>
      <c r="I14584" s="35">
        <v>0.23990294103151993</v>
      </c>
      <c r="J14584" s="35"/>
      <c r="K14584" s="35"/>
      <c r="L14584" s="35">
        <v>0.55480757836025141</v>
      </c>
      <c r="M14584" s="35"/>
      <c r="N14584" s="35">
        <v>0.13652074028602648</v>
      </c>
      <c r="O14584" s="35"/>
      <c r="P14584" s="654">
        <v>0.46476018383747658</v>
      </c>
      <c r="R14584" s="641" t="s">
        <v>2</v>
      </c>
    </row>
    <row r="14585" spans="2:18">
      <c r="B14585" s="137">
        <v>14560</v>
      </c>
      <c r="C14585" s="35">
        <v>1.3791046667648816</v>
      </c>
      <c r="D14585" s="35"/>
      <c r="E14585" s="35">
        <v>1.3071782498695894</v>
      </c>
      <c r="F14585" s="35"/>
      <c r="G14585" s="35">
        <v>0.46890567892908147</v>
      </c>
      <c r="H14585" s="35"/>
      <c r="I14585" s="35">
        <v>0.78421506648595096</v>
      </c>
      <c r="J14585" s="35"/>
      <c r="K14585" s="35">
        <v>1.0470610244073582</v>
      </c>
      <c r="L14585" s="35"/>
      <c r="M14585" s="35">
        <v>0.67285387891110193</v>
      </c>
      <c r="N14585" s="35"/>
      <c r="O14585" s="35">
        <v>1.2512573891541587</v>
      </c>
      <c r="P14585" s="654"/>
      <c r="R14585" s="641" t="s">
        <v>2</v>
      </c>
    </row>
    <row r="14586" spans="2:18">
      <c r="B14586" s="137">
        <v>14561</v>
      </c>
      <c r="C14586" s="35">
        <v>0.5438384934104139</v>
      </c>
      <c r="D14586" s="35"/>
      <c r="E14586" s="35">
        <v>0.33083123480774357</v>
      </c>
      <c r="F14586" s="35"/>
      <c r="G14586" s="35">
        <v>0.31774107455254058</v>
      </c>
      <c r="H14586" s="35"/>
      <c r="I14586" s="35"/>
      <c r="J14586" s="35">
        <v>0.81113712200239474</v>
      </c>
      <c r="K14586" s="35"/>
      <c r="L14586" s="35">
        <v>0.61981643419694954</v>
      </c>
      <c r="M14586" s="35">
        <v>7.1663888622546273E-2</v>
      </c>
      <c r="N14586" s="35"/>
      <c r="O14586" s="35">
        <v>0.54303373822334011</v>
      </c>
      <c r="P14586" s="654"/>
      <c r="R14586" s="641" t="s">
        <v>2</v>
      </c>
    </row>
    <row r="14587" spans="2:18">
      <c r="B14587" s="137">
        <v>14562</v>
      </c>
      <c r="C14587" s="35">
        <v>2.3564461968450456</v>
      </c>
      <c r="D14587" s="35"/>
      <c r="E14587" s="35">
        <v>1.7219489673640707</v>
      </c>
      <c r="F14587" s="35"/>
      <c r="G14587" s="35">
        <v>1.2558007342517969</v>
      </c>
      <c r="H14587" s="35"/>
      <c r="I14587" s="35">
        <v>2.8085056056426883</v>
      </c>
      <c r="J14587" s="35"/>
      <c r="K14587" s="35">
        <v>0.99317755007566022</v>
      </c>
      <c r="L14587" s="35"/>
      <c r="M14587" s="35">
        <v>2.4866160268136075</v>
      </c>
      <c r="N14587" s="35"/>
      <c r="O14587" s="35">
        <v>2.1884302977510486</v>
      </c>
      <c r="P14587" s="654"/>
      <c r="R14587" s="641" t="s">
        <v>2</v>
      </c>
    </row>
    <row r="14588" spans="2:18">
      <c r="B14588" s="137">
        <v>14563</v>
      </c>
      <c r="C14588" s="35">
        <v>1.1018017826006916</v>
      </c>
      <c r="D14588" s="35"/>
      <c r="E14588" s="35">
        <v>1.6374571182805842</v>
      </c>
      <c r="F14588" s="35"/>
      <c r="G14588" s="35">
        <v>1.6933116174260812</v>
      </c>
      <c r="H14588" s="35"/>
      <c r="I14588" s="35">
        <v>1.4529033884458566</v>
      </c>
      <c r="J14588" s="35"/>
      <c r="K14588" s="35">
        <v>1.852351241297264</v>
      </c>
      <c r="L14588" s="35"/>
      <c r="M14588" s="35">
        <v>1.4794581374093978</v>
      </c>
      <c r="N14588" s="35"/>
      <c r="O14588" s="35">
        <v>1.7188349513191412</v>
      </c>
      <c r="P14588" s="654"/>
      <c r="R14588" s="641" t="s">
        <v>2</v>
      </c>
    </row>
    <row r="14589" spans="2:18">
      <c r="B14589" s="137">
        <v>14564</v>
      </c>
      <c r="C14589" s="35"/>
      <c r="D14589" s="35">
        <v>0.27577453095184107</v>
      </c>
      <c r="E14589" s="35"/>
      <c r="F14589" s="35">
        <v>0.1381411517075937</v>
      </c>
      <c r="G14589" s="35">
        <v>3.1156700452032997E-2</v>
      </c>
      <c r="H14589" s="35"/>
      <c r="I14589" s="35"/>
      <c r="J14589" s="35">
        <v>0.18858418578749497</v>
      </c>
      <c r="K14589" s="35"/>
      <c r="L14589" s="35">
        <v>0.68960773836987599</v>
      </c>
      <c r="M14589" s="35"/>
      <c r="N14589" s="35">
        <v>0.42498797442251945</v>
      </c>
      <c r="O14589" s="35"/>
      <c r="P14589" s="654">
        <v>0.32124882596358945</v>
      </c>
      <c r="R14589" s="641" t="s">
        <v>2</v>
      </c>
    </row>
    <row r="14590" spans="2:18">
      <c r="B14590" s="137">
        <v>14565</v>
      </c>
      <c r="C14590" s="35">
        <v>0.51310393846029834</v>
      </c>
      <c r="D14590" s="35"/>
      <c r="E14590" s="35">
        <v>1.2317851905400372</v>
      </c>
      <c r="F14590" s="35"/>
      <c r="G14590" s="35">
        <v>1.1181860319487469</v>
      </c>
      <c r="H14590" s="35"/>
      <c r="I14590" s="35">
        <v>0.64582921254151648</v>
      </c>
      <c r="J14590" s="35"/>
      <c r="K14590" s="35">
        <v>0.90018130920620398</v>
      </c>
      <c r="L14590" s="35"/>
      <c r="M14590" s="35">
        <v>0.73045316138404193</v>
      </c>
      <c r="N14590" s="35"/>
      <c r="O14590" s="35">
        <v>0.43694495219724594</v>
      </c>
      <c r="P14590" s="654"/>
      <c r="R14590" s="641" t="s">
        <v>2</v>
      </c>
    </row>
    <row r="14591" spans="2:18">
      <c r="B14591" s="137">
        <v>14566</v>
      </c>
      <c r="C14591" s="35"/>
      <c r="D14591" s="35">
        <v>0.48391558129762852</v>
      </c>
      <c r="E14591" s="35"/>
      <c r="F14591" s="35">
        <v>2.0964877528952823</v>
      </c>
      <c r="G14591" s="35"/>
      <c r="H14591" s="35">
        <v>1.1207567159871459</v>
      </c>
      <c r="I14591" s="35"/>
      <c r="J14591" s="35">
        <v>1.0352347994349109</v>
      </c>
      <c r="K14591" s="35"/>
      <c r="L14591" s="35">
        <v>1.8212639578266299</v>
      </c>
      <c r="M14591" s="35"/>
      <c r="N14591" s="35">
        <v>1.0940081145375276</v>
      </c>
      <c r="O14591" s="35"/>
      <c r="P14591" s="654">
        <v>0.94516178947204976</v>
      </c>
      <c r="R14591" s="641" t="s">
        <v>2</v>
      </c>
    </row>
    <row r="14592" spans="2:18">
      <c r="B14592" s="137">
        <v>14567</v>
      </c>
      <c r="C14592" s="35"/>
      <c r="D14592" s="35">
        <v>7.7610137891508987E-2</v>
      </c>
      <c r="E14592" s="35">
        <v>6.7341712815139509E-2</v>
      </c>
      <c r="F14592" s="35"/>
      <c r="G14592" s="35">
        <v>6.5336378901803466E-2</v>
      </c>
      <c r="H14592" s="35"/>
      <c r="I14592" s="35">
        <v>5.8524375358861166E-2</v>
      </c>
      <c r="J14592" s="35"/>
      <c r="K14592" s="35">
        <v>0.48644091932769068</v>
      </c>
      <c r="L14592" s="35"/>
      <c r="M14592" s="35">
        <v>0.39988228592073921</v>
      </c>
      <c r="N14592" s="35"/>
      <c r="O14592" s="35">
        <v>0.48306193635403694</v>
      </c>
      <c r="P14592" s="654"/>
      <c r="R14592" s="641" t="s">
        <v>2</v>
      </c>
    </row>
    <row r="14593" spans="2:18">
      <c r="B14593" s="137">
        <v>14568</v>
      </c>
      <c r="C14593" s="35"/>
      <c r="D14593" s="35">
        <v>1.0815671887248444</v>
      </c>
      <c r="E14593" s="35"/>
      <c r="F14593" s="35">
        <v>1.707544802866745</v>
      </c>
      <c r="G14593" s="35"/>
      <c r="H14593" s="35">
        <v>1.1879385306346144</v>
      </c>
      <c r="I14593" s="35"/>
      <c r="J14593" s="35">
        <v>0.84998033686072938</v>
      </c>
      <c r="K14593" s="35"/>
      <c r="L14593" s="35">
        <v>1.000669156449751</v>
      </c>
      <c r="M14593" s="35"/>
      <c r="N14593" s="35">
        <v>0.64719571107367979</v>
      </c>
      <c r="O14593" s="35">
        <v>0.15577604884278379</v>
      </c>
      <c r="P14593" s="654"/>
      <c r="R14593" s="641" t="s">
        <v>2</v>
      </c>
    </row>
    <row r="14594" spans="2:18">
      <c r="B14594" s="137">
        <v>14569</v>
      </c>
      <c r="C14594" s="35">
        <v>0.755966720721436</v>
      </c>
      <c r="D14594" s="35"/>
      <c r="E14594" s="35">
        <v>1.5913930355022103</v>
      </c>
      <c r="F14594" s="35"/>
      <c r="G14594" s="35">
        <v>1.2276643788141439</v>
      </c>
      <c r="H14594" s="35"/>
      <c r="I14594" s="35">
        <v>1.2673124239039566</v>
      </c>
      <c r="J14594" s="35"/>
      <c r="K14594" s="35">
        <v>0.62630523101782909</v>
      </c>
      <c r="L14594" s="35"/>
      <c r="M14594" s="35">
        <v>1.0824833502019249</v>
      </c>
      <c r="N14594" s="35"/>
      <c r="O14594" s="35">
        <v>0.34098663908425769</v>
      </c>
      <c r="P14594" s="654"/>
      <c r="R14594" s="641" t="s">
        <v>2</v>
      </c>
    </row>
    <row r="14595" spans="2:18">
      <c r="B14595" s="137">
        <v>14570</v>
      </c>
      <c r="C14595" s="35">
        <v>1.4734444262766144</v>
      </c>
      <c r="D14595" s="35"/>
      <c r="E14595" s="35">
        <v>1.5918295172520416</v>
      </c>
      <c r="F14595" s="35"/>
      <c r="G14595" s="35">
        <v>0.78492866406390116</v>
      </c>
      <c r="H14595" s="35"/>
      <c r="I14595" s="35">
        <v>1.8152219750407781</v>
      </c>
      <c r="J14595" s="35"/>
      <c r="K14595" s="35">
        <v>2.2879828269639941</v>
      </c>
      <c r="L14595" s="35"/>
      <c r="M14595" s="35">
        <v>2.2356457547714284</v>
      </c>
      <c r="N14595" s="35"/>
      <c r="O14595" s="35">
        <v>1.8329068448608465</v>
      </c>
      <c r="P14595" s="654"/>
      <c r="R14595" s="641" t="s">
        <v>2</v>
      </c>
    </row>
    <row r="14596" spans="2:18">
      <c r="B14596" s="137">
        <v>14571</v>
      </c>
      <c r="C14596" s="35">
        <v>0.4103756116089271</v>
      </c>
      <c r="D14596" s="35"/>
      <c r="E14596" s="35">
        <v>0.25433438416419962</v>
      </c>
      <c r="F14596" s="35"/>
      <c r="G14596" s="35"/>
      <c r="H14596" s="35">
        <v>0.32863397597388599</v>
      </c>
      <c r="I14596" s="35">
        <v>6.1366816353258342E-3</v>
      </c>
      <c r="J14596" s="35"/>
      <c r="K14596" s="35"/>
      <c r="L14596" s="35">
        <v>0.40024721928513407</v>
      </c>
      <c r="M14596" s="35"/>
      <c r="N14596" s="35">
        <v>7.1267051661235883E-2</v>
      </c>
      <c r="O14596" s="35"/>
      <c r="P14596" s="654">
        <v>0.49374331550010181</v>
      </c>
      <c r="R14596" s="641" t="s">
        <v>2</v>
      </c>
    </row>
    <row r="14597" spans="2:18">
      <c r="B14597" s="137">
        <v>14572</v>
      </c>
      <c r="C14597" s="35"/>
      <c r="D14597" s="35">
        <v>0.88382581369630775</v>
      </c>
      <c r="E14597" s="35"/>
      <c r="F14597" s="35">
        <v>1.228300932412836</v>
      </c>
      <c r="G14597" s="35"/>
      <c r="H14597" s="35">
        <v>0.9035133297912642</v>
      </c>
      <c r="I14597" s="35"/>
      <c r="J14597" s="35">
        <v>0.76444698135750533</v>
      </c>
      <c r="K14597" s="35">
        <v>4.7320417227333413E-3</v>
      </c>
      <c r="L14597" s="35"/>
      <c r="M14597" s="35"/>
      <c r="N14597" s="35">
        <v>0.68934471691343691</v>
      </c>
      <c r="O14597" s="35">
        <v>0.20945426357329505</v>
      </c>
      <c r="P14597" s="654"/>
      <c r="R14597" s="641" t="s">
        <v>2</v>
      </c>
    </row>
    <row r="14598" spans="2:18">
      <c r="B14598" s="137">
        <v>14573</v>
      </c>
      <c r="C14598" s="35">
        <v>2.0958314158011619</v>
      </c>
      <c r="D14598" s="35"/>
      <c r="E14598" s="35">
        <v>1.6653814534090225</v>
      </c>
      <c r="F14598" s="35"/>
      <c r="G14598" s="35">
        <v>0.9210270371667445</v>
      </c>
      <c r="H14598" s="35"/>
      <c r="I14598" s="35">
        <v>1.3792631433003637</v>
      </c>
      <c r="J14598" s="35"/>
      <c r="K14598" s="35">
        <v>1.2225508058213173</v>
      </c>
      <c r="L14598" s="35"/>
      <c r="M14598" s="35">
        <v>1.7833111668666535</v>
      </c>
      <c r="N14598" s="35"/>
      <c r="O14598" s="35">
        <v>2.224534749109869</v>
      </c>
      <c r="P14598" s="654"/>
      <c r="R14598" s="641" t="s">
        <v>2</v>
      </c>
    </row>
    <row r="14599" spans="2:18">
      <c r="B14599" s="137">
        <v>14574</v>
      </c>
      <c r="C14599" s="35">
        <v>1.5489257510611056</v>
      </c>
      <c r="D14599" s="35"/>
      <c r="E14599" s="35">
        <v>1.8687352689317116</v>
      </c>
      <c r="F14599" s="35"/>
      <c r="G14599" s="35">
        <v>1.3409595010189199</v>
      </c>
      <c r="H14599" s="35"/>
      <c r="I14599" s="35">
        <v>1.5144158236251632</v>
      </c>
      <c r="J14599" s="35"/>
      <c r="K14599" s="35">
        <v>0.54335433285979007</v>
      </c>
      <c r="L14599" s="35"/>
      <c r="M14599" s="35">
        <v>1.8642936672615067</v>
      </c>
      <c r="N14599" s="35"/>
      <c r="O14599" s="35">
        <v>1.3616401836483105</v>
      </c>
      <c r="P14599" s="654"/>
      <c r="R14599" s="641" t="s">
        <v>2</v>
      </c>
    </row>
    <row r="14600" spans="2:18">
      <c r="B14600" s="137">
        <v>14575</v>
      </c>
      <c r="C14600" s="35">
        <v>0.58284902817811246</v>
      </c>
      <c r="D14600" s="35"/>
      <c r="E14600" s="35"/>
      <c r="F14600" s="35">
        <v>0.35483579047082381</v>
      </c>
      <c r="G14600" s="35">
        <v>0.6406001007374813</v>
      </c>
      <c r="H14600" s="35"/>
      <c r="I14600" s="35"/>
      <c r="J14600" s="35">
        <v>0.21661971435496358</v>
      </c>
      <c r="K14600" s="35"/>
      <c r="L14600" s="35">
        <v>0.22211108116258685</v>
      </c>
      <c r="M14600" s="35"/>
      <c r="N14600" s="35">
        <v>0.22139206488625079</v>
      </c>
      <c r="O14600" s="35">
        <v>0.59158005944656034</v>
      </c>
      <c r="P14600" s="654"/>
      <c r="R14600" s="641" t="s">
        <v>2</v>
      </c>
    </row>
    <row r="14601" spans="2:18">
      <c r="B14601" s="137">
        <v>14576</v>
      </c>
      <c r="C14601" s="35">
        <v>0.33723484437048268</v>
      </c>
      <c r="D14601" s="35"/>
      <c r="E14601" s="35">
        <v>0.50224725404352832</v>
      </c>
      <c r="F14601" s="35"/>
      <c r="G14601" s="35">
        <v>0.60603122722216962</v>
      </c>
      <c r="H14601" s="35"/>
      <c r="I14601" s="35">
        <v>1.2440812950142162</v>
      </c>
      <c r="J14601" s="35"/>
      <c r="K14601" s="35">
        <v>0.89398755607316127</v>
      </c>
      <c r="L14601" s="35"/>
      <c r="M14601" s="35">
        <v>0.38914392590289865</v>
      </c>
      <c r="N14601" s="35"/>
      <c r="O14601" s="35">
        <v>1.501719959821662</v>
      </c>
      <c r="P14601" s="654"/>
      <c r="R14601" s="641" t="s">
        <v>2</v>
      </c>
    </row>
    <row r="14602" spans="2:18">
      <c r="B14602" s="137">
        <v>14577</v>
      </c>
      <c r="C14602" s="35">
        <v>5.1346047398622995E-2</v>
      </c>
      <c r="D14602" s="35"/>
      <c r="E14602" s="35"/>
      <c r="F14602" s="35">
        <v>0.40344641878926191</v>
      </c>
      <c r="G14602" s="35">
        <v>0.37852794379457055</v>
      </c>
      <c r="H14602" s="35"/>
      <c r="I14602" s="35"/>
      <c r="J14602" s="35">
        <v>0.30533069787156408</v>
      </c>
      <c r="K14602" s="35"/>
      <c r="L14602" s="35">
        <v>9.7334912447149036E-2</v>
      </c>
      <c r="M14602" s="35">
        <v>3.6800782427536829E-2</v>
      </c>
      <c r="N14602" s="35"/>
      <c r="O14602" s="35">
        <v>0.61101815886281841</v>
      </c>
      <c r="P14602" s="654"/>
      <c r="R14602" s="641" t="s">
        <v>2</v>
      </c>
    </row>
    <row r="14603" spans="2:18">
      <c r="B14603" s="137">
        <v>14578</v>
      </c>
      <c r="C14603" s="35">
        <v>0.61132027443010828</v>
      </c>
      <c r="D14603" s="35"/>
      <c r="E14603" s="35">
        <v>0.60556054933499093</v>
      </c>
      <c r="F14603" s="35"/>
      <c r="G14603" s="35">
        <v>0.97791871310792522</v>
      </c>
      <c r="H14603" s="35"/>
      <c r="I14603" s="35">
        <v>0.72179750065773363</v>
      </c>
      <c r="J14603" s="35"/>
      <c r="K14603" s="35">
        <v>1.2260600244070983</v>
      </c>
      <c r="L14603" s="35"/>
      <c r="M14603" s="35">
        <v>0.50990318089659825</v>
      </c>
      <c r="N14603" s="35"/>
      <c r="O14603" s="35">
        <v>1.2525596222339141</v>
      </c>
      <c r="P14603" s="654"/>
      <c r="R14603" s="641" t="s">
        <v>2</v>
      </c>
    </row>
    <row r="14604" spans="2:18">
      <c r="B14604" s="137">
        <v>14579</v>
      </c>
      <c r="C14604" s="35">
        <v>1.0786656628389752</v>
      </c>
      <c r="D14604" s="35"/>
      <c r="E14604" s="35"/>
      <c r="F14604" s="35">
        <v>1.3200672695718667E-2</v>
      </c>
      <c r="G14604" s="35">
        <v>0.19418592920537356</v>
      </c>
      <c r="H14604" s="35"/>
      <c r="I14604" s="35">
        <v>0.51337768562188668</v>
      </c>
      <c r="J14604" s="35"/>
      <c r="K14604" s="35">
        <v>3.730388005443426E-2</v>
      </c>
      <c r="L14604" s="35"/>
      <c r="M14604" s="35">
        <v>0.19817900570979685</v>
      </c>
      <c r="N14604" s="35"/>
      <c r="O14604" s="35">
        <v>1.5997114204152509</v>
      </c>
      <c r="P14604" s="654"/>
      <c r="R14604" s="641" t="s">
        <v>2</v>
      </c>
    </row>
    <row r="14605" spans="2:18">
      <c r="B14605" s="137">
        <v>14580</v>
      </c>
      <c r="C14605" s="35"/>
      <c r="D14605" s="35">
        <v>1.0228611100303129</v>
      </c>
      <c r="E14605" s="35"/>
      <c r="F14605" s="35">
        <v>0.96881450737946184</v>
      </c>
      <c r="G14605" s="35"/>
      <c r="H14605" s="35">
        <v>1.2965573911773633</v>
      </c>
      <c r="I14605" s="35"/>
      <c r="J14605" s="35">
        <v>0.71861745732561688</v>
      </c>
      <c r="K14605" s="35"/>
      <c r="L14605" s="35">
        <v>1.3254385994873668</v>
      </c>
      <c r="M14605" s="35"/>
      <c r="N14605" s="35">
        <v>2.7209989658657889E-2</v>
      </c>
      <c r="O14605" s="35"/>
      <c r="P14605" s="654">
        <v>1.5486923698647139</v>
      </c>
      <c r="R14605" s="641" t="s">
        <v>2</v>
      </c>
    </row>
    <row r="14606" spans="2:18">
      <c r="B14606" s="137">
        <v>14581</v>
      </c>
      <c r="C14606" s="35">
        <v>1.2097732953593223</v>
      </c>
      <c r="D14606" s="35"/>
      <c r="E14606" s="35">
        <v>0.6483162006771036</v>
      </c>
      <c r="F14606" s="35"/>
      <c r="G14606" s="35">
        <v>1.641910788170156</v>
      </c>
      <c r="H14606" s="35"/>
      <c r="I14606" s="35">
        <v>0.16789775379800134</v>
      </c>
      <c r="J14606" s="35"/>
      <c r="K14606" s="35">
        <v>1.1556154852733853</v>
      </c>
      <c r="L14606" s="35"/>
      <c r="M14606" s="35">
        <v>1.1111621451690212</v>
      </c>
      <c r="N14606" s="35"/>
      <c r="O14606" s="35">
        <v>1.2535738978594422</v>
      </c>
      <c r="P14606" s="654"/>
      <c r="R14606" s="641" t="s">
        <v>2</v>
      </c>
    </row>
    <row r="14607" spans="2:18">
      <c r="B14607" s="137">
        <v>14582</v>
      </c>
      <c r="C14607" s="35">
        <v>0.31975877586582657</v>
      </c>
      <c r="D14607" s="35"/>
      <c r="E14607" s="35"/>
      <c r="F14607" s="35">
        <v>0.33532728837187536</v>
      </c>
      <c r="G14607" s="35">
        <v>4.7787266433483499E-3</v>
      </c>
      <c r="H14607" s="35"/>
      <c r="I14607" s="35">
        <v>0.2778152214321355</v>
      </c>
      <c r="J14607" s="35"/>
      <c r="K14607" s="35"/>
      <c r="L14607" s="35">
        <v>1.3552503534650553</v>
      </c>
      <c r="M14607" s="35"/>
      <c r="N14607" s="35">
        <v>0.60821512526575194</v>
      </c>
      <c r="O14607" s="35">
        <v>0.49851469109879898</v>
      </c>
      <c r="P14607" s="654"/>
      <c r="R14607" s="641" t="s">
        <v>2</v>
      </c>
    </row>
    <row r="14608" spans="2:18">
      <c r="B14608" s="137">
        <v>14583</v>
      </c>
      <c r="C14608" s="35">
        <v>0.68402002283580643</v>
      </c>
      <c r="D14608" s="35"/>
      <c r="E14608" s="35">
        <v>1.3715433434988822</v>
      </c>
      <c r="F14608" s="35"/>
      <c r="G14608" s="35">
        <v>1.2232871539422854</v>
      </c>
      <c r="H14608" s="35"/>
      <c r="I14608" s="35">
        <v>0.64572100573699964</v>
      </c>
      <c r="J14608" s="35"/>
      <c r="K14608" s="35">
        <v>0.41894846086013054</v>
      </c>
      <c r="L14608" s="35"/>
      <c r="M14608" s="35">
        <v>4.8284460224806057E-2</v>
      </c>
      <c r="N14608" s="35"/>
      <c r="O14608" s="35">
        <v>0.70652071149116624</v>
      </c>
      <c r="P14608" s="654"/>
      <c r="R14608" s="641" t="s">
        <v>2</v>
      </c>
    </row>
    <row r="14609" spans="2:18">
      <c r="B14609" s="137">
        <v>14584</v>
      </c>
      <c r="C14609" s="35"/>
      <c r="D14609" s="35">
        <v>0.18302054666024892</v>
      </c>
      <c r="E14609" s="35"/>
      <c r="F14609" s="35">
        <v>0.38067296265881506</v>
      </c>
      <c r="G14609" s="35"/>
      <c r="H14609" s="35">
        <v>1.0090867793598224</v>
      </c>
      <c r="I14609" s="35">
        <v>0.91005831672954485</v>
      </c>
      <c r="J14609" s="35"/>
      <c r="K14609" s="35"/>
      <c r="L14609" s="35">
        <v>0.88982485056147353</v>
      </c>
      <c r="M14609" s="35"/>
      <c r="N14609" s="35">
        <v>0.13291512117060289</v>
      </c>
      <c r="O14609" s="35"/>
      <c r="P14609" s="654">
        <v>1.0802499238075174</v>
      </c>
      <c r="R14609" s="641" t="s">
        <v>2</v>
      </c>
    </row>
    <row r="14610" spans="2:18">
      <c r="B14610" s="137">
        <v>14585</v>
      </c>
      <c r="C14610" s="35"/>
      <c r="D14610" s="35">
        <v>0.10060052662505443</v>
      </c>
      <c r="E14610" s="35">
        <v>0.75975250611985046</v>
      </c>
      <c r="F14610" s="35"/>
      <c r="G14610" s="35">
        <v>0.81080594872704193</v>
      </c>
      <c r="H14610" s="35"/>
      <c r="I14610" s="35">
        <v>0.61802908888759278</v>
      </c>
      <c r="J14610" s="35"/>
      <c r="K14610" s="35">
        <v>0.73697689795322707</v>
      </c>
      <c r="L14610" s="35"/>
      <c r="M14610" s="35">
        <v>1.0523783009587355</v>
      </c>
      <c r="N14610" s="35"/>
      <c r="O14610" s="35">
        <v>1.2278882005504708</v>
      </c>
      <c r="P14610" s="654"/>
      <c r="R14610" s="641" t="s">
        <v>2</v>
      </c>
    </row>
    <row r="14611" spans="2:18">
      <c r="B14611" s="137">
        <v>14586</v>
      </c>
      <c r="C14611" s="35">
        <v>0.34769615509422097</v>
      </c>
      <c r="D14611" s="35"/>
      <c r="E14611" s="35"/>
      <c r="F14611" s="35">
        <v>0.17886830976836018</v>
      </c>
      <c r="G14611" s="35">
        <v>0.31969351286924019</v>
      </c>
      <c r="H14611" s="35"/>
      <c r="I14611" s="35"/>
      <c r="J14611" s="35">
        <v>1.473242386865488</v>
      </c>
      <c r="K14611" s="35"/>
      <c r="L14611" s="35">
        <v>0.43908457792042993</v>
      </c>
      <c r="M14611" s="35"/>
      <c r="N14611" s="35">
        <v>0.46193586009504667</v>
      </c>
      <c r="O14611" s="35"/>
      <c r="P14611" s="654">
        <v>1.4532378764168099</v>
      </c>
      <c r="R14611" s="641" t="s">
        <v>2</v>
      </c>
    </row>
    <row r="14612" spans="2:18">
      <c r="B14612" s="137">
        <v>14587</v>
      </c>
      <c r="C14612" s="35">
        <v>0.32781573740803344</v>
      </c>
      <c r="D14612" s="35"/>
      <c r="E14612" s="35"/>
      <c r="F14612" s="35">
        <v>0.33269805278790487</v>
      </c>
      <c r="G14612" s="35"/>
      <c r="H14612" s="35">
        <v>0.14480934769743087</v>
      </c>
      <c r="I14612" s="35"/>
      <c r="J14612" s="35">
        <v>0.4252892030585505</v>
      </c>
      <c r="K14612" s="35"/>
      <c r="L14612" s="35">
        <v>0.41073607460519573</v>
      </c>
      <c r="M14612" s="35">
        <v>0.21788105263002172</v>
      </c>
      <c r="N14612" s="35"/>
      <c r="O14612" s="35">
        <v>0.67762756166650218</v>
      </c>
      <c r="P14612" s="654"/>
      <c r="R14612" s="641" t="s">
        <v>2</v>
      </c>
    </row>
    <row r="14613" spans="2:18">
      <c r="B14613" s="137">
        <v>14588</v>
      </c>
      <c r="C14613" s="35">
        <v>0.38184013940341227</v>
      </c>
      <c r="D14613" s="35"/>
      <c r="E14613" s="35">
        <v>0.75596014728331373</v>
      </c>
      <c r="F14613" s="35"/>
      <c r="G14613" s="35">
        <v>1.0296397383793663</v>
      </c>
      <c r="H14613" s="35"/>
      <c r="I14613" s="35">
        <v>0.41605727912630158</v>
      </c>
      <c r="J14613" s="35"/>
      <c r="K14613" s="35">
        <v>0.18971931330276448</v>
      </c>
      <c r="L14613" s="35"/>
      <c r="M14613" s="35">
        <v>0.57857965229250841</v>
      </c>
      <c r="N14613" s="35"/>
      <c r="O14613" s="35"/>
      <c r="P14613" s="654">
        <v>9.6893972418913052E-2</v>
      </c>
      <c r="R14613" s="641" t="s">
        <v>2</v>
      </c>
    </row>
    <row r="14614" spans="2:18">
      <c r="B14614" s="137">
        <v>14589</v>
      </c>
      <c r="C14614" s="35">
        <v>0.38974654488083399</v>
      </c>
      <c r="D14614" s="35"/>
      <c r="E14614" s="35"/>
      <c r="F14614" s="35">
        <v>0.258590517410964</v>
      </c>
      <c r="G14614" s="35">
        <v>0.41149426160039487</v>
      </c>
      <c r="H14614" s="35"/>
      <c r="I14614" s="35">
        <v>0.37117828990414742</v>
      </c>
      <c r="J14614" s="35"/>
      <c r="K14614" s="35">
        <v>0.28652114031561232</v>
      </c>
      <c r="L14614" s="35"/>
      <c r="M14614" s="35"/>
      <c r="N14614" s="35">
        <v>0.64518257306224147</v>
      </c>
      <c r="O14614" s="35">
        <v>0.86733492416187563</v>
      </c>
      <c r="P14614" s="654"/>
      <c r="R14614" s="641" t="s">
        <v>2</v>
      </c>
    </row>
    <row r="14615" spans="2:18">
      <c r="B14615" s="137">
        <v>14590</v>
      </c>
      <c r="C14615" s="35"/>
      <c r="D14615" s="35">
        <v>0.91626304657247193</v>
      </c>
      <c r="E14615" s="35"/>
      <c r="F14615" s="35">
        <v>0.93901323466438968</v>
      </c>
      <c r="G14615" s="35">
        <v>0.17536677801744688</v>
      </c>
      <c r="H14615" s="35"/>
      <c r="I14615" s="35">
        <v>0.7043047972644001</v>
      </c>
      <c r="J14615" s="35"/>
      <c r="K14615" s="35"/>
      <c r="L14615" s="35">
        <v>0.96503874593667283</v>
      </c>
      <c r="M14615" s="35"/>
      <c r="N14615" s="35">
        <v>4.9810361270741822E-2</v>
      </c>
      <c r="O14615" s="35"/>
      <c r="P14615" s="654">
        <v>1.7536034404505518</v>
      </c>
      <c r="R14615" s="641" t="s">
        <v>2</v>
      </c>
    </row>
    <row r="14616" spans="2:18">
      <c r="B14616" s="137">
        <v>14591</v>
      </c>
      <c r="C14616" s="35"/>
      <c r="D14616" s="35">
        <v>0.73089365569815234</v>
      </c>
      <c r="E14616" s="35"/>
      <c r="F14616" s="35">
        <v>0.17120142517978795</v>
      </c>
      <c r="G14616" s="35"/>
      <c r="H14616" s="35">
        <v>0.17075622327055912</v>
      </c>
      <c r="I14616" s="35"/>
      <c r="J14616" s="35">
        <v>0.94548816385153966</v>
      </c>
      <c r="K14616" s="35"/>
      <c r="L14616" s="35">
        <v>0.15947609718238254</v>
      </c>
      <c r="M14616" s="35"/>
      <c r="N14616" s="35">
        <v>0.89861697343335056</v>
      </c>
      <c r="O14616" s="35"/>
      <c r="P14616" s="654">
        <v>6.1898204262786978E-2</v>
      </c>
      <c r="R14616" s="641" t="s">
        <v>2</v>
      </c>
    </row>
    <row r="14617" spans="2:18">
      <c r="B14617" s="137">
        <v>14592</v>
      </c>
      <c r="C14617" s="35">
        <v>2.136065999895012</v>
      </c>
      <c r="D14617" s="35"/>
      <c r="E14617" s="35">
        <v>0.66874898901957436</v>
      </c>
      <c r="F14617" s="35"/>
      <c r="G14617" s="35">
        <v>2.6064756134927269</v>
      </c>
      <c r="H14617" s="35"/>
      <c r="I14617" s="35">
        <v>1.4083664512900922</v>
      </c>
      <c r="J14617" s="35"/>
      <c r="K14617" s="35">
        <v>0.47366356143845523</v>
      </c>
      <c r="L14617" s="35"/>
      <c r="M14617" s="35">
        <v>1.3321058721670165</v>
      </c>
      <c r="N14617" s="35"/>
      <c r="O14617" s="35">
        <v>1.4586528686647982</v>
      </c>
      <c r="P14617" s="654"/>
      <c r="R14617" s="641" t="s">
        <v>2</v>
      </c>
    </row>
    <row r="14618" spans="2:18">
      <c r="B14618" s="137">
        <v>14593</v>
      </c>
      <c r="C14618" s="35"/>
      <c r="D14618" s="35">
        <v>0.59885631066728018</v>
      </c>
      <c r="E14618" s="35"/>
      <c r="F14618" s="35">
        <v>0.10900917790929075</v>
      </c>
      <c r="G14618" s="35"/>
      <c r="H14618" s="35">
        <v>0.18952478577252704</v>
      </c>
      <c r="I14618" s="35"/>
      <c r="J14618" s="35">
        <v>0.82164821926664644</v>
      </c>
      <c r="K14618" s="35">
        <v>0.65950140043921146</v>
      </c>
      <c r="L14618" s="35"/>
      <c r="M14618" s="35"/>
      <c r="N14618" s="35">
        <v>0.25888823169482567</v>
      </c>
      <c r="O14618" s="35"/>
      <c r="P14618" s="654">
        <v>0.38088882311836453</v>
      </c>
      <c r="R14618" s="641" t="s">
        <v>2</v>
      </c>
    </row>
    <row r="14619" spans="2:18">
      <c r="B14619" s="137">
        <v>14594</v>
      </c>
      <c r="C14619" s="35">
        <v>1.3871446768682039</v>
      </c>
      <c r="D14619" s="35"/>
      <c r="E14619" s="35">
        <v>0.47498872338611475</v>
      </c>
      <c r="F14619" s="35"/>
      <c r="G14619" s="35">
        <v>1.0475935829364544</v>
      </c>
      <c r="H14619" s="35"/>
      <c r="I14619" s="35">
        <v>0.76616919926432003</v>
      </c>
      <c r="J14619" s="35"/>
      <c r="K14619" s="35"/>
      <c r="L14619" s="35">
        <v>0.30977669162881888</v>
      </c>
      <c r="M14619" s="35">
        <v>0.14351532574256715</v>
      </c>
      <c r="N14619" s="35"/>
      <c r="O14619" s="35"/>
      <c r="P14619" s="654">
        <v>0.27610541395821797</v>
      </c>
      <c r="R14619" s="641" t="s">
        <v>2</v>
      </c>
    </row>
    <row r="14620" spans="2:18">
      <c r="B14620" s="137">
        <v>14595</v>
      </c>
      <c r="C14620" s="35">
        <v>1.7903426146516752</v>
      </c>
      <c r="D14620" s="35"/>
      <c r="E14620" s="35">
        <v>0.63020388797251781</v>
      </c>
      <c r="F14620" s="35"/>
      <c r="G14620" s="35">
        <v>0.32611485225941866</v>
      </c>
      <c r="H14620" s="35"/>
      <c r="I14620" s="35">
        <v>0.5131911786825083</v>
      </c>
      <c r="J14620" s="35"/>
      <c r="K14620" s="35">
        <v>0.32699273128171003</v>
      </c>
      <c r="L14620" s="35"/>
      <c r="M14620" s="35">
        <v>1.1391915553357563</v>
      </c>
      <c r="N14620" s="35"/>
      <c r="O14620" s="35">
        <v>0.97337067353296758</v>
      </c>
      <c r="P14620" s="654"/>
      <c r="R14620" s="641" t="s">
        <v>2</v>
      </c>
    </row>
    <row r="14621" spans="2:18">
      <c r="B14621" s="137">
        <v>14596</v>
      </c>
      <c r="C14621" s="35">
        <v>1.1293901932569725</v>
      </c>
      <c r="D14621" s="35"/>
      <c r="E14621" s="35">
        <v>1.4062564151302155</v>
      </c>
      <c r="F14621" s="35"/>
      <c r="G14621" s="35">
        <v>0.59903080889303617</v>
      </c>
      <c r="H14621" s="35"/>
      <c r="I14621" s="35">
        <v>0.99690563938584709</v>
      </c>
      <c r="J14621" s="35"/>
      <c r="K14621" s="35"/>
      <c r="L14621" s="35">
        <v>0.26800491716216862</v>
      </c>
      <c r="M14621" s="35">
        <v>1.0827222176824638</v>
      </c>
      <c r="N14621" s="35"/>
      <c r="O14621" s="35">
        <v>0.90342028949568109</v>
      </c>
      <c r="P14621" s="654"/>
      <c r="R14621" s="641" t="s">
        <v>2</v>
      </c>
    </row>
    <row r="14622" spans="2:18">
      <c r="B14622" s="137">
        <v>14597</v>
      </c>
      <c r="C14622" s="35"/>
      <c r="D14622" s="35">
        <v>1.2013906957501004</v>
      </c>
      <c r="E14622" s="35"/>
      <c r="F14622" s="35">
        <v>1.0014104212819614</v>
      </c>
      <c r="G14622" s="35"/>
      <c r="H14622" s="35">
        <v>2.0705425484340649</v>
      </c>
      <c r="I14622" s="35"/>
      <c r="J14622" s="35">
        <v>0.94019787063450133</v>
      </c>
      <c r="K14622" s="35"/>
      <c r="L14622" s="35">
        <v>0.73509175341821709</v>
      </c>
      <c r="M14622" s="35"/>
      <c r="N14622" s="35">
        <v>0.71889205789086208</v>
      </c>
      <c r="O14622" s="35"/>
      <c r="P14622" s="654">
        <v>0.81052457643088238</v>
      </c>
      <c r="R14622" s="641" t="s">
        <v>2</v>
      </c>
    </row>
    <row r="14623" spans="2:18">
      <c r="B14623" s="137">
        <v>14598</v>
      </c>
      <c r="C14623" s="35"/>
      <c r="D14623" s="35">
        <v>0.90360256997475175</v>
      </c>
      <c r="E14623" s="35"/>
      <c r="F14623" s="35">
        <v>0.28892622745255248</v>
      </c>
      <c r="G14623" s="35">
        <v>0.19142971255960661</v>
      </c>
      <c r="H14623" s="35"/>
      <c r="I14623" s="35"/>
      <c r="J14623" s="35">
        <v>0.54839814322200675</v>
      </c>
      <c r="K14623" s="35">
        <v>0.16096769054201529</v>
      </c>
      <c r="L14623" s="35"/>
      <c r="M14623" s="35"/>
      <c r="N14623" s="35">
        <v>0.37186247509795972</v>
      </c>
      <c r="O14623" s="35"/>
      <c r="P14623" s="654">
        <v>3.1509553813553685E-2</v>
      </c>
      <c r="R14623" s="641" t="s">
        <v>2</v>
      </c>
    </row>
    <row r="14624" spans="2:18">
      <c r="B14624" s="137">
        <v>14599</v>
      </c>
      <c r="C14624" s="35"/>
      <c r="D14624" s="35">
        <v>1.5160757048355824</v>
      </c>
      <c r="E14624" s="35"/>
      <c r="F14624" s="35">
        <v>1.537682373471027</v>
      </c>
      <c r="G14624" s="35"/>
      <c r="H14624" s="35">
        <v>2.1124944629991189</v>
      </c>
      <c r="I14624" s="35"/>
      <c r="J14624" s="35">
        <v>2.0077580958174672</v>
      </c>
      <c r="K14624" s="35"/>
      <c r="L14624" s="35">
        <v>1.2996676780964418</v>
      </c>
      <c r="M14624" s="35"/>
      <c r="N14624" s="35">
        <v>1.5179474450047414</v>
      </c>
      <c r="O14624" s="35"/>
      <c r="P14624" s="654">
        <v>1.8929115666601994</v>
      </c>
      <c r="R14624" s="641" t="s">
        <v>2</v>
      </c>
    </row>
    <row r="14625" spans="2:18">
      <c r="B14625" s="137">
        <v>14600</v>
      </c>
      <c r="C14625" s="35"/>
      <c r="D14625" s="35">
        <v>0.43297556192987308</v>
      </c>
      <c r="E14625" s="35"/>
      <c r="F14625" s="35">
        <v>0.81515815494012256</v>
      </c>
      <c r="G14625" s="35"/>
      <c r="H14625" s="35">
        <v>1.2105665619914294</v>
      </c>
      <c r="I14625" s="35"/>
      <c r="J14625" s="35">
        <v>0.99747708108459288</v>
      </c>
      <c r="K14625" s="35"/>
      <c r="L14625" s="35">
        <v>0.92255455661785357</v>
      </c>
      <c r="M14625" s="35"/>
      <c r="N14625" s="35">
        <v>0.80421401439493567</v>
      </c>
      <c r="O14625" s="35"/>
      <c r="P14625" s="654">
        <v>0.12020704068642316</v>
      </c>
      <c r="R14625" s="641" t="s">
        <v>2</v>
      </c>
    </row>
    <row r="14626" spans="2:18">
      <c r="B14626" s="137">
        <v>14601</v>
      </c>
      <c r="C14626" s="35"/>
      <c r="D14626" s="35">
        <v>4.3161374274791234E-2</v>
      </c>
      <c r="E14626" s="35"/>
      <c r="F14626" s="35">
        <v>0.56014226079889251</v>
      </c>
      <c r="G14626" s="35"/>
      <c r="H14626" s="35">
        <v>7.3309519480177415E-2</v>
      </c>
      <c r="I14626" s="35"/>
      <c r="J14626" s="35">
        <v>0.40238453823978798</v>
      </c>
      <c r="K14626" s="35"/>
      <c r="L14626" s="35">
        <v>0.61720879147736574</v>
      </c>
      <c r="M14626" s="35">
        <v>0.25892820707079184</v>
      </c>
      <c r="N14626" s="35"/>
      <c r="O14626" s="35">
        <v>2.7323730390096633E-2</v>
      </c>
      <c r="P14626" s="654"/>
      <c r="R14626" s="641" t="s">
        <v>2</v>
      </c>
    </row>
    <row r="14627" spans="2:18">
      <c r="B14627" s="137">
        <v>14602</v>
      </c>
      <c r="C14627" s="35"/>
      <c r="D14627" s="35">
        <v>0.61010525612827049</v>
      </c>
      <c r="E14627" s="35"/>
      <c r="F14627" s="35">
        <v>0.94839671173920359</v>
      </c>
      <c r="G14627" s="35"/>
      <c r="H14627" s="35">
        <v>1.1433255540298539</v>
      </c>
      <c r="I14627" s="35"/>
      <c r="J14627" s="35">
        <v>1.4891318979677173</v>
      </c>
      <c r="K14627" s="35"/>
      <c r="L14627" s="35">
        <v>1.1501508362482209</v>
      </c>
      <c r="M14627" s="35"/>
      <c r="N14627" s="35">
        <v>1.724416709205477</v>
      </c>
      <c r="O14627" s="35"/>
      <c r="P14627" s="654">
        <v>1.5212601612756913</v>
      </c>
      <c r="R14627" s="641" t="s">
        <v>2</v>
      </c>
    </row>
    <row r="14628" spans="2:18">
      <c r="B14628" s="137">
        <v>14603</v>
      </c>
      <c r="C14628" s="35"/>
      <c r="D14628" s="35">
        <v>0.32074129308325033</v>
      </c>
      <c r="E14628" s="35">
        <v>0.49753528578857331</v>
      </c>
      <c r="F14628" s="35"/>
      <c r="G14628" s="35">
        <v>0.52235329287154175</v>
      </c>
      <c r="H14628" s="35"/>
      <c r="I14628" s="35">
        <v>0.52847369036451153</v>
      </c>
      <c r="J14628" s="35"/>
      <c r="K14628" s="35">
        <v>0.15173726051282069</v>
      </c>
      <c r="L14628" s="35"/>
      <c r="M14628" s="35">
        <v>0.32480140625899528</v>
      </c>
      <c r="N14628" s="35"/>
      <c r="O14628" s="35"/>
      <c r="P14628" s="654">
        <v>3.9666210624234449E-2</v>
      </c>
      <c r="R14628" s="641" t="s">
        <v>2</v>
      </c>
    </row>
    <row r="14629" spans="2:18">
      <c r="B14629" s="137">
        <v>14604</v>
      </c>
      <c r="C14629" s="35">
        <v>0.41063887148351536</v>
      </c>
      <c r="D14629" s="35"/>
      <c r="E14629" s="35">
        <v>0.76326445569728341</v>
      </c>
      <c r="F14629" s="35"/>
      <c r="G14629" s="35">
        <v>0.79552482746177045</v>
      </c>
      <c r="H14629" s="35"/>
      <c r="I14629" s="35">
        <v>5.4982209280264446E-3</v>
      </c>
      <c r="J14629" s="35"/>
      <c r="K14629" s="35">
        <v>0.14504716014080754</v>
      </c>
      <c r="L14629" s="35"/>
      <c r="M14629" s="35">
        <v>0.71822568275075571</v>
      </c>
      <c r="N14629" s="35"/>
      <c r="O14629" s="35">
        <v>0.20000531925672108</v>
      </c>
      <c r="P14629" s="654"/>
      <c r="R14629" s="641" t="s">
        <v>2</v>
      </c>
    </row>
    <row r="14630" spans="2:18">
      <c r="B14630" s="137">
        <v>14605</v>
      </c>
      <c r="C14630" s="35">
        <v>0.78528851207327466</v>
      </c>
      <c r="D14630" s="35"/>
      <c r="E14630" s="35">
        <v>0.3872739031724427</v>
      </c>
      <c r="F14630" s="35"/>
      <c r="G14630" s="35">
        <v>1.445999111354386</v>
      </c>
      <c r="H14630" s="35"/>
      <c r="I14630" s="35">
        <v>6.0000952722330907E-2</v>
      </c>
      <c r="J14630" s="35"/>
      <c r="K14630" s="35">
        <v>1.1263210367550323</v>
      </c>
      <c r="L14630" s="35"/>
      <c r="M14630" s="35">
        <v>1.5679383194657344</v>
      </c>
      <c r="N14630" s="35"/>
      <c r="O14630" s="35">
        <v>0.43777766407884411</v>
      </c>
      <c r="P14630" s="654"/>
      <c r="R14630" s="641" t="s">
        <v>2</v>
      </c>
    </row>
    <row r="14631" spans="2:18">
      <c r="B14631" s="137">
        <v>14606</v>
      </c>
      <c r="C14631" s="35"/>
      <c r="D14631" s="35">
        <v>0.47208939305428327</v>
      </c>
      <c r="E14631" s="35"/>
      <c r="F14631" s="35">
        <v>0.23270407186984052</v>
      </c>
      <c r="G14631" s="35">
        <v>4.6014052182410267E-2</v>
      </c>
      <c r="H14631" s="35"/>
      <c r="I14631" s="35"/>
      <c r="J14631" s="35">
        <v>0.21861193315225463</v>
      </c>
      <c r="K14631" s="35"/>
      <c r="L14631" s="35">
        <v>1.2287441258891392</v>
      </c>
      <c r="M14631" s="35">
        <v>1.4771085603256138E-4</v>
      </c>
      <c r="N14631" s="35"/>
      <c r="O14631" s="35"/>
      <c r="P14631" s="654">
        <v>0.16035822417347662</v>
      </c>
      <c r="R14631" s="641" t="s">
        <v>2</v>
      </c>
    </row>
    <row r="14632" spans="2:18">
      <c r="B14632" s="137">
        <v>14607</v>
      </c>
      <c r="C14632" s="35"/>
      <c r="D14632" s="35">
        <v>0.55729696583940602</v>
      </c>
      <c r="E14632" s="35"/>
      <c r="F14632" s="35">
        <v>1.7078063829993222</v>
      </c>
      <c r="G14632" s="35"/>
      <c r="H14632" s="35">
        <v>1.4491861833678905</v>
      </c>
      <c r="I14632" s="35"/>
      <c r="J14632" s="35">
        <v>0.50765231346957385</v>
      </c>
      <c r="K14632" s="35"/>
      <c r="L14632" s="35">
        <v>0.93713212183519945</v>
      </c>
      <c r="M14632" s="35"/>
      <c r="N14632" s="35">
        <v>0.92382125562815665</v>
      </c>
      <c r="O14632" s="35"/>
      <c r="P14632" s="654">
        <v>1.1258042902293497</v>
      </c>
      <c r="R14632" s="641" t="s">
        <v>2</v>
      </c>
    </row>
    <row r="14633" spans="2:18">
      <c r="B14633" s="137">
        <v>14608</v>
      </c>
      <c r="C14633" s="35"/>
      <c r="D14633" s="35">
        <v>1.7957947412581217</v>
      </c>
      <c r="E14633" s="35"/>
      <c r="F14633" s="35">
        <v>2.8402655247636961</v>
      </c>
      <c r="G14633" s="35"/>
      <c r="H14633" s="35">
        <v>1.4502013787968064</v>
      </c>
      <c r="I14633" s="35"/>
      <c r="J14633" s="35">
        <v>2.2773728695490369</v>
      </c>
      <c r="K14633" s="35"/>
      <c r="L14633" s="35">
        <v>1.8887651987231502</v>
      </c>
      <c r="M14633" s="35"/>
      <c r="N14633" s="35">
        <v>1.1979934373613612</v>
      </c>
      <c r="O14633" s="35"/>
      <c r="P14633" s="654">
        <v>1.8177473583362773</v>
      </c>
      <c r="R14633" s="641" t="s">
        <v>2</v>
      </c>
    </row>
    <row r="14634" spans="2:18">
      <c r="B14634" s="137">
        <v>14609</v>
      </c>
      <c r="C14634" s="35"/>
      <c r="D14634" s="35">
        <v>0.83350751899434239</v>
      </c>
      <c r="E14634" s="35"/>
      <c r="F14634" s="35">
        <v>2.0931884086900321</v>
      </c>
      <c r="G14634" s="35"/>
      <c r="H14634" s="35">
        <v>0.33198852760218589</v>
      </c>
      <c r="I14634" s="35"/>
      <c r="J14634" s="35">
        <v>0.620176351383811</v>
      </c>
      <c r="K14634" s="35"/>
      <c r="L14634" s="35">
        <v>1.9333730824616497</v>
      </c>
      <c r="M14634" s="35"/>
      <c r="N14634" s="35">
        <v>1.4520194917323217</v>
      </c>
      <c r="O14634" s="35"/>
      <c r="P14634" s="654">
        <v>1.072815900814222</v>
      </c>
      <c r="R14634" s="641" t="s">
        <v>2</v>
      </c>
    </row>
    <row r="14635" spans="2:18">
      <c r="B14635" s="137">
        <v>14610</v>
      </c>
      <c r="C14635" s="35">
        <v>1.2126474827794029</v>
      </c>
      <c r="D14635" s="35"/>
      <c r="E14635" s="35">
        <v>1.728298332589997</v>
      </c>
      <c r="F14635" s="35"/>
      <c r="G14635" s="35">
        <v>1.5402662027136489</v>
      </c>
      <c r="H14635" s="35"/>
      <c r="I14635" s="35">
        <v>1.2804068253289571</v>
      </c>
      <c r="J14635" s="35"/>
      <c r="K14635" s="35">
        <v>1.8002236176800896</v>
      </c>
      <c r="L14635" s="35"/>
      <c r="M14635" s="35">
        <v>1.5401804806112853</v>
      </c>
      <c r="N14635" s="35"/>
      <c r="O14635" s="35">
        <v>1.0409030748281998</v>
      </c>
      <c r="P14635" s="654"/>
      <c r="R14635" s="641" t="s">
        <v>2</v>
      </c>
    </row>
    <row r="14636" spans="2:18">
      <c r="B14636" s="137">
        <v>14611</v>
      </c>
      <c r="C14636" s="35"/>
      <c r="D14636" s="35">
        <v>0.12858979302636411</v>
      </c>
      <c r="E14636" s="35">
        <v>0.61187266252689743</v>
      </c>
      <c r="F14636" s="35"/>
      <c r="G14636" s="35">
        <v>1.3044585190184523</v>
      </c>
      <c r="H14636" s="35"/>
      <c r="I14636" s="35">
        <v>0.48453310273599681</v>
      </c>
      <c r="J14636" s="35"/>
      <c r="K14636" s="35">
        <v>0.84397207551837583</v>
      </c>
      <c r="L14636" s="35"/>
      <c r="M14636" s="35"/>
      <c r="N14636" s="35">
        <v>7.1719947610958665E-2</v>
      </c>
      <c r="O14636" s="35"/>
      <c r="P14636" s="654">
        <v>0.4352163402479996</v>
      </c>
      <c r="R14636" s="641" t="s">
        <v>2</v>
      </c>
    </row>
    <row r="14637" spans="2:18">
      <c r="B14637" s="137">
        <v>14612</v>
      </c>
      <c r="C14637" s="35">
        <v>0.27738711709402669</v>
      </c>
      <c r="D14637" s="35"/>
      <c r="E14637" s="35">
        <v>3.1203705142343902E-2</v>
      </c>
      <c r="F14637" s="35"/>
      <c r="G14637" s="35"/>
      <c r="H14637" s="35">
        <v>0.49793151560085769</v>
      </c>
      <c r="I14637" s="35">
        <v>0.84551916602599919</v>
      </c>
      <c r="J14637" s="35"/>
      <c r="K14637" s="35"/>
      <c r="L14637" s="35">
        <v>0.64004676733056254</v>
      </c>
      <c r="M14637" s="35">
        <v>0.53767057956268749</v>
      </c>
      <c r="N14637" s="35"/>
      <c r="O14637" s="35">
        <v>0.74022593155152627</v>
      </c>
      <c r="P14637" s="654"/>
      <c r="R14637" s="641" t="s">
        <v>2</v>
      </c>
    </row>
    <row r="14638" spans="2:18">
      <c r="B14638" s="137">
        <v>14613</v>
      </c>
      <c r="C14638" s="35"/>
      <c r="D14638" s="35">
        <v>0.86283938252107406</v>
      </c>
      <c r="E14638" s="35"/>
      <c r="F14638" s="35">
        <v>0.31856863421340081</v>
      </c>
      <c r="G14638" s="35"/>
      <c r="H14638" s="35">
        <v>2.4726295713760589E-3</v>
      </c>
      <c r="I14638" s="35">
        <v>0.54133295683870397</v>
      </c>
      <c r="J14638" s="35"/>
      <c r="K14638" s="35"/>
      <c r="L14638" s="35">
        <v>0.43440384685187955</v>
      </c>
      <c r="M14638" s="35"/>
      <c r="N14638" s="35">
        <v>0.59427192223989034</v>
      </c>
      <c r="O14638" s="35">
        <v>0.12185108797682577</v>
      </c>
      <c r="P14638" s="654"/>
      <c r="R14638" s="641" t="s">
        <v>2</v>
      </c>
    </row>
    <row r="14639" spans="2:18">
      <c r="B14639" s="137">
        <v>14614</v>
      </c>
      <c r="C14639" s="35">
        <v>1.5312970714011997</v>
      </c>
      <c r="D14639" s="35"/>
      <c r="E14639" s="35">
        <v>1.582185258081285</v>
      </c>
      <c r="F14639" s="35"/>
      <c r="G14639" s="35">
        <v>1.3191698039494701</v>
      </c>
      <c r="H14639" s="35"/>
      <c r="I14639" s="35">
        <v>0.94266724561571391</v>
      </c>
      <c r="J14639" s="35"/>
      <c r="K14639" s="35">
        <v>1.6214967424647104</v>
      </c>
      <c r="L14639" s="35"/>
      <c r="M14639" s="35">
        <v>0.99446594908094432</v>
      </c>
      <c r="N14639" s="35"/>
      <c r="O14639" s="35">
        <v>1.1091085227177391</v>
      </c>
      <c r="P14639" s="654"/>
      <c r="R14639" s="641" t="s">
        <v>2</v>
      </c>
    </row>
    <row r="14640" spans="2:18">
      <c r="B14640" s="137">
        <v>14615</v>
      </c>
      <c r="C14640" s="35">
        <v>1.2310552520878832</v>
      </c>
      <c r="D14640" s="35"/>
      <c r="E14640" s="35">
        <v>1.3661149050450005</v>
      </c>
      <c r="F14640" s="35"/>
      <c r="G14640" s="35">
        <v>0.46201783795160395</v>
      </c>
      <c r="H14640" s="35"/>
      <c r="I14640" s="35">
        <v>1.0908251949696139</v>
      </c>
      <c r="J14640" s="35"/>
      <c r="K14640" s="35">
        <v>1.8515587580496113</v>
      </c>
      <c r="L14640" s="35"/>
      <c r="M14640" s="35">
        <v>1.1700574737256355</v>
      </c>
      <c r="N14640" s="35"/>
      <c r="O14640" s="35">
        <v>1.5802082353035418</v>
      </c>
      <c r="P14640" s="654"/>
      <c r="R14640" s="641" t="s">
        <v>2</v>
      </c>
    </row>
    <row r="14641" spans="2:18">
      <c r="B14641" s="137">
        <v>14616</v>
      </c>
      <c r="C14641" s="35"/>
      <c r="D14641" s="35">
        <v>9.9826774128010012E-2</v>
      </c>
      <c r="E14641" s="35"/>
      <c r="F14641" s="35">
        <v>0.30680982287637054</v>
      </c>
      <c r="G14641" s="35"/>
      <c r="H14641" s="35">
        <v>0.17591525805918179</v>
      </c>
      <c r="I14641" s="35">
        <v>7.3441196012190041E-2</v>
      </c>
      <c r="J14641" s="35"/>
      <c r="K14641" s="35"/>
      <c r="L14641" s="35">
        <v>1.0727657397688275</v>
      </c>
      <c r="M14641" s="35"/>
      <c r="N14641" s="35">
        <v>0.34867278457498246</v>
      </c>
      <c r="O14641" s="35"/>
      <c r="P14641" s="654">
        <v>0.3197852697208946</v>
      </c>
      <c r="R14641" s="641" t="s">
        <v>2</v>
      </c>
    </row>
    <row r="14642" spans="2:18">
      <c r="B14642" s="137">
        <v>14617</v>
      </c>
      <c r="C14642" s="35">
        <v>1.8694989248058533</v>
      </c>
      <c r="D14642" s="35"/>
      <c r="E14642" s="35">
        <v>0.61180935021839289</v>
      </c>
      <c r="F14642" s="35"/>
      <c r="G14642" s="35">
        <v>0.45910050761862176</v>
      </c>
      <c r="H14642" s="35"/>
      <c r="I14642" s="35">
        <v>1.0528504853775633</v>
      </c>
      <c r="J14642" s="35"/>
      <c r="K14642" s="35">
        <v>1.3453753015687204</v>
      </c>
      <c r="L14642" s="35"/>
      <c r="M14642" s="35">
        <v>0.6685475577618063</v>
      </c>
      <c r="N14642" s="35"/>
      <c r="O14642" s="35">
        <v>0.69951441628474043</v>
      </c>
      <c r="P14642" s="654"/>
      <c r="R14642" s="641" t="s">
        <v>2</v>
      </c>
    </row>
    <row r="14643" spans="2:18">
      <c r="B14643" s="137">
        <v>14618</v>
      </c>
      <c r="C14643" s="35"/>
      <c r="D14643" s="35">
        <v>0.3564279786284576</v>
      </c>
      <c r="E14643" s="35"/>
      <c r="F14643" s="35">
        <v>0.61534083235800174</v>
      </c>
      <c r="G14643" s="35"/>
      <c r="H14643" s="35">
        <v>0.458611402670904</v>
      </c>
      <c r="I14643" s="35">
        <v>0.32429142867518984</v>
      </c>
      <c r="J14643" s="35"/>
      <c r="K14643" s="35">
        <v>0.47423922915975564</v>
      </c>
      <c r="L14643" s="35"/>
      <c r="M14643" s="35">
        <v>0.20180619217997006</v>
      </c>
      <c r="N14643" s="35"/>
      <c r="O14643" s="35">
        <v>1.4756529173493698E-2</v>
      </c>
      <c r="P14643" s="654"/>
      <c r="R14643" s="641" t="s">
        <v>2</v>
      </c>
    </row>
    <row r="14644" spans="2:18">
      <c r="B14644" s="137">
        <v>14619</v>
      </c>
      <c r="C14644" s="35"/>
      <c r="D14644" s="35">
        <v>1.9429005270658017</v>
      </c>
      <c r="E14644" s="35"/>
      <c r="F14644" s="35">
        <v>0.62773961953050383</v>
      </c>
      <c r="G14644" s="35"/>
      <c r="H14644" s="35">
        <v>1.0002027465975494</v>
      </c>
      <c r="I14644" s="35"/>
      <c r="J14644" s="35">
        <v>1.443996360213861</v>
      </c>
      <c r="K14644" s="35"/>
      <c r="L14644" s="35">
        <v>0.85819597151156568</v>
      </c>
      <c r="M14644" s="35"/>
      <c r="N14644" s="35">
        <v>1.9205073014960228</v>
      </c>
      <c r="O14644" s="35"/>
      <c r="P14644" s="654">
        <v>1.9412008032478401</v>
      </c>
      <c r="R14644" s="641" t="s">
        <v>2</v>
      </c>
    </row>
    <row r="14645" spans="2:18">
      <c r="B14645" s="137">
        <v>14620</v>
      </c>
      <c r="C14645" s="35"/>
      <c r="D14645" s="35">
        <v>1.237211099436559</v>
      </c>
      <c r="E14645" s="35"/>
      <c r="F14645" s="35">
        <v>1.5556032746184782</v>
      </c>
      <c r="G14645" s="35"/>
      <c r="H14645" s="35">
        <v>0.91833451514267217</v>
      </c>
      <c r="I14645" s="35"/>
      <c r="J14645" s="35">
        <v>1.0603538802234977</v>
      </c>
      <c r="K14645" s="35"/>
      <c r="L14645" s="35">
        <v>1.3906402264846345</v>
      </c>
      <c r="M14645" s="35"/>
      <c r="N14645" s="35">
        <v>1.8184343526166507</v>
      </c>
      <c r="O14645" s="35"/>
      <c r="P14645" s="654">
        <v>1.2161233603618735</v>
      </c>
      <c r="R14645" s="641" t="s">
        <v>2</v>
      </c>
    </row>
    <row r="14646" spans="2:18">
      <c r="B14646" s="137">
        <v>14621</v>
      </c>
      <c r="C14646" s="35"/>
      <c r="D14646" s="35">
        <v>0.1683913185528684</v>
      </c>
      <c r="E14646" s="35">
        <v>1.1643192345360684</v>
      </c>
      <c r="F14646" s="35"/>
      <c r="G14646" s="35"/>
      <c r="H14646" s="35">
        <v>1.1771376152826349</v>
      </c>
      <c r="I14646" s="35"/>
      <c r="J14646" s="35">
        <v>0.79742302522702391</v>
      </c>
      <c r="K14646" s="35">
        <v>0.77565925687454451</v>
      </c>
      <c r="L14646" s="35"/>
      <c r="M14646" s="35"/>
      <c r="N14646" s="35">
        <v>0.27135139519028678</v>
      </c>
      <c r="O14646" s="35">
        <v>0.82561983587791132</v>
      </c>
      <c r="P14646" s="654"/>
      <c r="R14646" s="641" t="s">
        <v>2</v>
      </c>
    </row>
    <row r="14647" spans="2:18">
      <c r="B14647" s="137">
        <v>14622</v>
      </c>
      <c r="C14647" s="35">
        <v>1.3552215408801649</v>
      </c>
      <c r="D14647" s="35"/>
      <c r="E14647" s="35">
        <v>9.7085408333176162E-3</v>
      </c>
      <c r="F14647" s="35"/>
      <c r="G14647" s="35"/>
      <c r="H14647" s="35">
        <v>4.8939882364303008E-2</v>
      </c>
      <c r="I14647" s="35">
        <v>0.2701707098661284</v>
      </c>
      <c r="J14647" s="35"/>
      <c r="K14647" s="35"/>
      <c r="L14647" s="35">
        <v>0.31419234909459609</v>
      </c>
      <c r="M14647" s="35">
        <v>0.2508545616002999</v>
      </c>
      <c r="N14647" s="35"/>
      <c r="O14647" s="35"/>
      <c r="P14647" s="654">
        <v>0.10298867763284039</v>
      </c>
      <c r="R14647" s="641" t="s">
        <v>2</v>
      </c>
    </row>
    <row r="14648" spans="2:18">
      <c r="B14648" s="137">
        <v>14623</v>
      </c>
      <c r="C14648" s="35">
        <v>0.34878891382605459</v>
      </c>
      <c r="D14648" s="35"/>
      <c r="E14648" s="35">
        <v>0.92128775829507104</v>
      </c>
      <c r="F14648" s="35"/>
      <c r="G14648" s="35">
        <v>0.520459895060567</v>
      </c>
      <c r="H14648" s="35"/>
      <c r="I14648" s="35">
        <v>0.2720034424306812</v>
      </c>
      <c r="J14648" s="35"/>
      <c r="K14648" s="35">
        <v>0.49254375511355597</v>
      </c>
      <c r="L14648" s="35"/>
      <c r="M14648" s="35">
        <v>0.89539103455993763</v>
      </c>
      <c r="N14648" s="35"/>
      <c r="O14648" s="35">
        <v>0.82524128149315834</v>
      </c>
      <c r="P14648" s="654"/>
      <c r="R14648" s="641" t="s">
        <v>2</v>
      </c>
    </row>
    <row r="14649" spans="2:18">
      <c r="B14649" s="137">
        <v>14624</v>
      </c>
      <c r="C14649" s="35"/>
      <c r="D14649" s="35">
        <v>0.32616505803923329</v>
      </c>
      <c r="E14649" s="35"/>
      <c r="F14649" s="35">
        <v>1.2895036635937198</v>
      </c>
      <c r="G14649" s="35"/>
      <c r="H14649" s="35">
        <v>0.86157974368614509</v>
      </c>
      <c r="I14649" s="35"/>
      <c r="J14649" s="35">
        <v>0.95420114060306138</v>
      </c>
      <c r="K14649" s="35"/>
      <c r="L14649" s="35">
        <v>0.47263851401569695</v>
      </c>
      <c r="M14649" s="35"/>
      <c r="N14649" s="35">
        <v>0.16270583273939151</v>
      </c>
      <c r="O14649" s="35"/>
      <c r="P14649" s="654">
        <v>1.6598404872578425</v>
      </c>
      <c r="R14649" s="641" t="s">
        <v>2</v>
      </c>
    </row>
    <row r="14650" spans="2:18">
      <c r="B14650" s="137">
        <v>14625</v>
      </c>
      <c r="C14650" s="35"/>
      <c r="D14650" s="35">
        <v>1.9709269922096029</v>
      </c>
      <c r="E14650" s="35"/>
      <c r="F14650" s="35">
        <v>1.0343006328237008</v>
      </c>
      <c r="G14650" s="35"/>
      <c r="H14650" s="35">
        <v>2.6475654015109384</v>
      </c>
      <c r="I14650" s="35"/>
      <c r="J14650" s="35">
        <v>1.4939340480585932</v>
      </c>
      <c r="K14650" s="35"/>
      <c r="L14650" s="35">
        <v>1.4036318833681309</v>
      </c>
      <c r="M14650" s="35"/>
      <c r="N14650" s="35">
        <v>1.4499997667599853</v>
      </c>
      <c r="O14650" s="35"/>
      <c r="P14650" s="654">
        <v>1.6512830801485561</v>
      </c>
      <c r="R14650" s="641" t="s">
        <v>2</v>
      </c>
    </row>
    <row r="14651" spans="2:18">
      <c r="B14651" s="137">
        <v>14626</v>
      </c>
      <c r="C14651" s="35"/>
      <c r="D14651" s="35">
        <v>9.0602412385532002E-2</v>
      </c>
      <c r="E14651" s="35">
        <v>0.35085019778497933</v>
      </c>
      <c r="F14651" s="35"/>
      <c r="G14651" s="35"/>
      <c r="H14651" s="35">
        <v>0.17582667149160144</v>
      </c>
      <c r="I14651" s="35"/>
      <c r="J14651" s="35">
        <v>4.1869600252011537E-2</v>
      </c>
      <c r="K14651" s="35">
        <v>0.43490504194558149</v>
      </c>
      <c r="L14651" s="35"/>
      <c r="M14651" s="35">
        <v>0.67796707908052478</v>
      </c>
      <c r="N14651" s="35"/>
      <c r="O14651" s="35">
        <v>0.75324961196064133</v>
      </c>
      <c r="P14651" s="654"/>
      <c r="R14651" s="641" t="s">
        <v>2</v>
      </c>
    </row>
    <row r="14652" spans="2:18">
      <c r="B14652" s="137">
        <v>14627</v>
      </c>
      <c r="C14652" s="35"/>
      <c r="D14652" s="35">
        <v>1.0866302599971067</v>
      </c>
      <c r="E14652" s="35"/>
      <c r="F14652" s="35">
        <v>7.8646327591737036E-2</v>
      </c>
      <c r="G14652" s="35"/>
      <c r="H14652" s="35">
        <v>0.46996317049164094</v>
      </c>
      <c r="I14652" s="35"/>
      <c r="J14652" s="35">
        <v>1.7054877175946939</v>
      </c>
      <c r="K14652" s="35"/>
      <c r="L14652" s="35">
        <v>0.49184273193931632</v>
      </c>
      <c r="M14652" s="35"/>
      <c r="N14652" s="35">
        <v>1.2180441837447957</v>
      </c>
      <c r="O14652" s="35"/>
      <c r="P14652" s="654">
        <v>0.48060733601416472</v>
      </c>
      <c r="R14652" s="641" t="s">
        <v>2</v>
      </c>
    </row>
    <row r="14653" spans="2:18">
      <c r="B14653" s="137">
        <v>14628</v>
      </c>
      <c r="C14653" s="35"/>
      <c r="D14653" s="35">
        <v>0.37978068939865045</v>
      </c>
      <c r="E14653" s="35"/>
      <c r="F14653" s="35">
        <v>1.9322889396566791</v>
      </c>
      <c r="G14653" s="35"/>
      <c r="H14653" s="35">
        <v>1.8517488504427602</v>
      </c>
      <c r="I14653" s="35"/>
      <c r="J14653" s="35">
        <v>1.7278213425569422</v>
      </c>
      <c r="K14653" s="35"/>
      <c r="L14653" s="35">
        <v>1.0268263977752075</v>
      </c>
      <c r="M14653" s="35"/>
      <c r="N14653" s="35">
        <v>1.2501546898514992</v>
      </c>
      <c r="O14653" s="35"/>
      <c r="P14653" s="654">
        <v>1.0855986674751226</v>
      </c>
      <c r="R14653" s="641" t="s">
        <v>2</v>
      </c>
    </row>
    <row r="14654" spans="2:18">
      <c r="B14654" s="137">
        <v>14629</v>
      </c>
      <c r="C14654" s="35"/>
      <c r="D14654" s="35">
        <v>1.9229183448457186</v>
      </c>
      <c r="E14654" s="35"/>
      <c r="F14654" s="35">
        <v>1.0827070620787367</v>
      </c>
      <c r="G14654" s="35"/>
      <c r="H14654" s="35">
        <v>1.5171347007835658</v>
      </c>
      <c r="I14654" s="35"/>
      <c r="J14654" s="35">
        <v>0.27805229650598956</v>
      </c>
      <c r="K14654" s="35"/>
      <c r="L14654" s="35">
        <v>1.2566117730949411</v>
      </c>
      <c r="M14654" s="35"/>
      <c r="N14654" s="35">
        <v>1.4392779867797298</v>
      </c>
      <c r="O14654" s="35">
        <v>0.25687123584169835</v>
      </c>
      <c r="P14654" s="654"/>
      <c r="R14654" s="641" t="s">
        <v>2</v>
      </c>
    </row>
    <row r="14655" spans="2:18">
      <c r="B14655" s="137">
        <v>14630</v>
      </c>
      <c r="C14655" s="35"/>
      <c r="D14655" s="35">
        <v>0.27729753724503603</v>
      </c>
      <c r="E14655" s="35"/>
      <c r="F14655" s="35">
        <v>1.6336507349188064E-2</v>
      </c>
      <c r="G14655" s="35"/>
      <c r="H14655" s="35">
        <v>0.12319507795671855</v>
      </c>
      <c r="I14655" s="35"/>
      <c r="J14655" s="35">
        <v>0.35876153505692238</v>
      </c>
      <c r="K14655" s="35"/>
      <c r="L14655" s="35">
        <v>1.022009162245229</v>
      </c>
      <c r="M14655" s="35">
        <v>0.54685100619621774</v>
      </c>
      <c r="N14655" s="35"/>
      <c r="O14655" s="35"/>
      <c r="P14655" s="654">
        <v>0.39814140415819477</v>
      </c>
      <c r="R14655" s="641" t="s">
        <v>2</v>
      </c>
    </row>
    <row r="14656" spans="2:18">
      <c r="B14656" s="137">
        <v>14631</v>
      </c>
      <c r="C14656" s="35"/>
      <c r="D14656" s="35">
        <v>0.58895942606386242</v>
      </c>
      <c r="E14656" s="35"/>
      <c r="F14656" s="35">
        <v>2.0570881310047131</v>
      </c>
      <c r="G14656" s="35"/>
      <c r="H14656" s="35">
        <v>0.81831425245941747</v>
      </c>
      <c r="I14656" s="35"/>
      <c r="J14656" s="35">
        <v>0.91902341392214681</v>
      </c>
      <c r="K14656" s="35"/>
      <c r="L14656" s="35">
        <v>0.52433500181679871</v>
      </c>
      <c r="M14656" s="35"/>
      <c r="N14656" s="35">
        <v>1.6837302620649606</v>
      </c>
      <c r="O14656" s="35"/>
      <c r="P14656" s="654">
        <v>0.85578715571754504</v>
      </c>
      <c r="R14656" s="641" t="s">
        <v>2</v>
      </c>
    </row>
    <row r="14657" spans="2:18">
      <c r="B14657" s="137">
        <v>14632</v>
      </c>
      <c r="C14657" s="35"/>
      <c r="D14657" s="35">
        <v>0.54572405964493931</v>
      </c>
      <c r="E14657" s="35"/>
      <c r="F14657" s="35">
        <v>2.6475807128775801</v>
      </c>
      <c r="G14657" s="35"/>
      <c r="H14657" s="35">
        <v>0.79455379465282583</v>
      </c>
      <c r="I14657" s="35"/>
      <c r="J14657" s="35">
        <v>0.77257839017921237</v>
      </c>
      <c r="K14657" s="35"/>
      <c r="L14657" s="35">
        <v>0.58236226120421097</v>
      </c>
      <c r="M14657" s="35"/>
      <c r="N14657" s="35">
        <v>0.9962920023537496</v>
      </c>
      <c r="O14657" s="35"/>
      <c r="P14657" s="654">
        <v>0.34292532202718784</v>
      </c>
      <c r="R14657" s="641" t="s">
        <v>2</v>
      </c>
    </row>
    <row r="14658" spans="2:18">
      <c r="B14658" s="137">
        <v>14633</v>
      </c>
      <c r="C14658" s="35"/>
      <c r="D14658" s="35">
        <v>0.61675096119424044</v>
      </c>
      <c r="E14658" s="35">
        <v>0.16782096556737028</v>
      </c>
      <c r="F14658" s="35"/>
      <c r="G14658" s="35"/>
      <c r="H14658" s="35">
        <v>0.62797084556506544</v>
      </c>
      <c r="I14658" s="35"/>
      <c r="J14658" s="35">
        <v>0.68108637739821798</v>
      </c>
      <c r="K14658" s="35"/>
      <c r="L14658" s="35">
        <v>0.29775983017478197</v>
      </c>
      <c r="M14658" s="35"/>
      <c r="N14658" s="35">
        <v>1.0652324903689434</v>
      </c>
      <c r="O14658" s="35"/>
      <c r="P14658" s="654">
        <v>0.59940739533874787</v>
      </c>
      <c r="R14658" s="641" t="s">
        <v>2</v>
      </c>
    </row>
    <row r="14659" spans="2:18">
      <c r="B14659" s="137">
        <v>14634</v>
      </c>
      <c r="C14659" s="35"/>
      <c r="D14659" s="35">
        <v>0.70955960721832634</v>
      </c>
      <c r="E14659" s="35"/>
      <c r="F14659" s="35">
        <v>0.65795647512527056</v>
      </c>
      <c r="G14659" s="35"/>
      <c r="H14659" s="35">
        <v>1.0175695543647687</v>
      </c>
      <c r="I14659" s="35"/>
      <c r="J14659" s="35">
        <v>1.3003724912270895</v>
      </c>
      <c r="K14659" s="35"/>
      <c r="L14659" s="35">
        <v>1.2680062197140729</v>
      </c>
      <c r="M14659" s="35"/>
      <c r="N14659" s="35">
        <v>2.5129000201624256</v>
      </c>
      <c r="O14659" s="35"/>
      <c r="P14659" s="654">
        <v>1.5544592321485997</v>
      </c>
      <c r="R14659" s="641" t="s">
        <v>2</v>
      </c>
    </row>
    <row r="14660" spans="2:18">
      <c r="B14660" s="137">
        <v>14635</v>
      </c>
      <c r="C14660" s="35">
        <v>1.3502889321944958</v>
      </c>
      <c r="D14660" s="35"/>
      <c r="E14660" s="35">
        <v>1.0445877673494162</v>
      </c>
      <c r="F14660" s="35"/>
      <c r="G14660" s="35">
        <v>0.66618287040267155</v>
      </c>
      <c r="H14660" s="35"/>
      <c r="I14660" s="35">
        <v>1.945062991451631E-2</v>
      </c>
      <c r="J14660" s="35"/>
      <c r="K14660" s="35">
        <v>0.2050433664298443</v>
      </c>
      <c r="L14660" s="35"/>
      <c r="M14660" s="35">
        <v>0.47142794040929442</v>
      </c>
      <c r="N14660" s="35"/>
      <c r="O14660" s="35">
        <v>1.2050584581247008</v>
      </c>
      <c r="P14660" s="654"/>
      <c r="R14660" s="641" t="s">
        <v>2</v>
      </c>
    </row>
    <row r="14661" spans="2:18">
      <c r="B14661" s="137">
        <v>14636</v>
      </c>
      <c r="C14661" s="35">
        <v>0.12109531893050696</v>
      </c>
      <c r="D14661" s="35"/>
      <c r="E14661" s="35"/>
      <c r="F14661" s="35">
        <v>1.0158803777511425</v>
      </c>
      <c r="G14661" s="35">
        <v>0.16560694449797519</v>
      </c>
      <c r="H14661" s="35"/>
      <c r="I14661" s="35">
        <v>0.57274569506058259</v>
      </c>
      <c r="J14661" s="35"/>
      <c r="K14661" s="35"/>
      <c r="L14661" s="35">
        <v>0.33734273282026073</v>
      </c>
      <c r="M14661" s="35"/>
      <c r="N14661" s="35">
        <v>0.44775579183606767</v>
      </c>
      <c r="O14661" s="35"/>
      <c r="P14661" s="654">
        <v>0.63305789371732224</v>
      </c>
      <c r="R14661" s="641" t="s">
        <v>2</v>
      </c>
    </row>
    <row r="14662" spans="2:18">
      <c r="B14662" s="137">
        <v>14637</v>
      </c>
      <c r="C14662" s="35">
        <v>0.13216747531356929</v>
      </c>
      <c r="D14662" s="35"/>
      <c r="E14662" s="35">
        <v>0.49868402138585555</v>
      </c>
      <c r="F14662" s="35"/>
      <c r="G14662" s="35"/>
      <c r="H14662" s="35">
        <v>0.78145854259128755</v>
      </c>
      <c r="I14662" s="35"/>
      <c r="J14662" s="35">
        <v>0.90546117942209026</v>
      </c>
      <c r="K14662" s="35"/>
      <c r="L14662" s="35">
        <v>0.13181744800730652</v>
      </c>
      <c r="M14662" s="35">
        <v>0.14655533662707912</v>
      </c>
      <c r="N14662" s="35"/>
      <c r="O14662" s="35"/>
      <c r="P14662" s="654">
        <v>0.21833698766209983</v>
      </c>
      <c r="R14662" s="641" t="s">
        <v>2</v>
      </c>
    </row>
    <row r="14663" spans="2:18">
      <c r="B14663" s="137">
        <v>14638</v>
      </c>
      <c r="C14663" s="35">
        <v>6.0877373632151975E-2</v>
      </c>
      <c r="D14663" s="35"/>
      <c r="E14663" s="35">
        <v>0.52558336480743717</v>
      </c>
      <c r="F14663" s="35"/>
      <c r="G14663" s="35"/>
      <c r="H14663" s="35">
        <v>0.2691010341888509</v>
      </c>
      <c r="I14663" s="35">
        <v>0.2991297277157548</v>
      </c>
      <c r="J14663" s="35"/>
      <c r="K14663" s="35">
        <v>1.3721114319330341</v>
      </c>
      <c r="L14663" s="35"/>
      <c r="M14663" s="35">
        <v>0.44745999584631208</v>
      </c>
      <c r="N14663" s="35"/>
      <c r="O14663" s="35">
        <v>0.59583279764232389</v>
      </c>
      <c r="P14663" s="654"/>
      <c r="R14663" s="641" t="s">
        <v>2</v>
      </c>
    </row>
    <row r="14664" spans="2:18">
      <c r="B14664" s="137">
        <v>14639</v>
      </c>
      <c r="C14664" s="35"/>
      <c r="D14664" s="35">
        <v>0.75547177515502306</v>
      </c>
      <c r="E14664" s="35"/>
      <c r="F14664" s="35">
        <v>0.28023704087175838</v>
      </c>
      <c r="G14664" s="35"/>
      <c r="H14664" s="35">
        <v>1.3072787943153239</v>
      </c>
      <c r="I14664" s="35"/>
      <c r="J14664" s="35">
        <v>1.3995043195352064</v>
      </c>
      <c r="K14664" s="35"/>
      <c r="L14664" s="35">
        <v>0.79428405850875783</v>
      </c>
      <c r="M14664" s="35"/>
      <c r="N14664" s="35">
        <v>1.227262354099679</v>
      </c>
      <c r="O14664" s="35"/>
      <c r="P14664" s="654">
        <v>1.5201148804979929</v>
      </c>
      <c r="R14664" s="641" t="s">
        <v>2</v>
      </c>
    </row>
    <row r="14665" spans="2:18">
      <c r="B14665" s="137">
        <v>14640</v>
      </c>
      <c r="C14665" s="35"/>
      <c r="D14665" s="35">
        <v>0.51488297613507372</v>
      </c>
      <c r="E14665" s="35"/>
      <c r="F14665" s="35">
        <v>0.10836710434557104</v>
      </c>
      <c r="G14665" s="35"/>
      <c r="H14665" s="35">
        <v>0.31736134970779123</v>
      </c>
      <c r="I14665" s="35">
        <v>6.0356211323243279E-2</v>
      </c>
      <c r="J14665" s="35"/>
      <c r="K14665" s="35"/>
      <c r="L14665" s="35">
        <v>0.64955718496396875</v>
      </c>
      <c r="M14665" s="35">
        <v>2.9029051860774771E-2</v>
      </c>
      <c r="N14665" s="35"/>
      <c r="O14665" s="35"/>
      <c r="P14665" s="654">
        <v>1.8329279782427628</v>
      </c>
      <c r="R14665" s="641" t="s">
        <v>2</v>
      </c>
    </row>
    <row r="14666" spans="2:18">
      <c r="B14666" s="137">
        <v>14641</v>
      </c>
      <c r="C14666" s="35"/>
      <c r="D14666" s="35">
        <v>1.0666935131246504</v>
      </c>
      <c r="E14666" s="35"/>
      <c r="F14666" s="35">
        <v>0.25347424132303703</v>
      </c>
      <c r="G14666" s="35"/>
      <c r="H14666" s="35">
        <v>0.34725619291270321</v>
      </c>
      <c r="I14666" s="35"/>
      <c r="J14666" s="35">
        <v>0.31022570909441011</v>
      </c>
      <c r="K14666" s="35"/>
      <c r="L14666" s="35">
        <v>1.2327833650931566</v>
      </c>
      <c r="M14666" s="35"/>
      <c r="N14666" s="35">
        <v>0.94862938626671389</v>
      </c>
      <c r="O14666" s="35"/>
      <c r="P14666" s="654">
        <v>0.18336345012450603</v>
      </c>
      <c r="R14666" s="641" t="s">
        <v>2</v>
      </c>
    </row>
    <row r="14667" spans="2:18">
      <c r="B14667" s="137">
        <v>14642</v>
      </c>
      <c r="C14667" s="35">
        <v>1.1169230957032203</v>
      </c>
      <c r="D14667" s="35"/>
      <c r="E14667" s="35">
        <v>1.5730362366746198</v>
      </c>
      <c r="F14667" s="35"/>
      <c r="G14667" s="35">
        <v>1.7837885360685186</v>
      </c>
      <c r="H14667" s="35"/>
      <c r="I14667" s="35">
        <v>1.7667095846634844</v>
      </c>
      <c r="J14667" s="35"/>
      <c r="K14667" s="35">
        <v>1.1618483866195104</v>
      </c>
      <c r="L14667" s="35"/>
      <c r="M14667" s="35">
        <v>1.8054760163203882</v>
      </c>
      <c r="N14667" s="35"/>
      <c r="O14667" s="35">
        <v>1.5749536563388387</v>
      </c>
      <c r="P14667" s="654"/>
      <c r="R14667" s="641" t="s">
        <v>2</v>
      </c>
    </row>
    <row r="14668" spans="2:18">
      <c r="B14668" s="137">
        <v>14643</v>
      </c>
      <c r="C14668" s="35">
        <v>0.25330234733432416</v>
      </c>
      <c r="D14668" s="35"/>
      <c r="E14668" s="35">
        <v>0.95564259851769506</v>
      </c>
      <c r="F14668" s="35"/>
      <c r="G14668" s="35">
        <v>0.61290296942675215</v>
      </c>
      <c r="H14668" s="35"/>
      <c r="I14668" s="35">
        <v>0.76281840387534539</v>
      </c>
      <c r="J14668" s="35"/>
      <c r="K14668" s="35">
        <v>1.7017072201152759</v>
      </c>
      <c r="L14668" s="35"/>
      <c r="M14668" s="35">
        <v>0.32056805076299349</v>
      </c>
      <c r="N14668" s="35"/>
      <c r="O14668" s="35">
        <v>0.60206857971326244</v>
      </c>
      <c r="P14668" s="654"/>
      <c r="R14668" s="641" t="s">
        <v>2</v>
      </c>
    </row>
    <row r="14669" spans="2:18">
      <c r="B14669" s="137">
        <v>14644</v>
      </c>
      <c r="C14669" s="35">
        <v>1.2238232232342268</v>
      </c>
      <c r="D14669" s="35"/>
      <c r="E14669" s="35">
        <v>1.1211272574017295</v>
      </c>
      <c r="F14669" s="35"/>
      <c r="G14669" s="35">
        <v>0.74102276657267441</v>
      </c>
      <c r="H14669" s="35"/>
      <c r="I14669" s="35">
        <v>1.5076164364623499</v>
      </c>
      <c r="J14669" s="35"/>
      <c r="K14669" s="35">
        <v>0.82245803518869609</v>
      </c>
      <c r="L14669" s="35"/>
      <c r="M14669" s="35">
        <v>1.0865861994730961</v>
      </c>
      <c r="N14669" s="35"/>
      <c r="O14669" s="35">
        <v>1.0552297611400301</v>
      </c>
      <c r="P14669" s="654"/>
      <c r="R14669" s="641" t="s">
        <v>2</v>
      </c>
    </row>
    <row r="14670" spans="2:18">
      <c r="B14670" s="137">
        <v>14645</v>
      </c>
      <c r="C14670" s="35"/>
      <c r="D14670" s="35">
        <v>0.46844041429474009</v>
      </c>
      <c r="E14670" s="35"/>
      <c r="F14670" s="35">
        <v>1.095004196508423</v>
      </c>
      <c r="G14670" s="35"/>
      <c r="H14670" s="35">
        <v>0.48760064816203208</v>
      </c>
      <c r="I14670" s="35"/>
      <c r="J14670" s="35">
        <v>1.5366691575172067</v>
      </c>
      <c r="K14670" s="35"/>
      <c r="L14670" s="35">
        <v>0.30533838366907839</v>
      </c>
      <c r="M14670" s="35">
        <v>8.9964112541023895E-3</v>
      </c>
      <c r="N14670" s="35"/>
      <c r="O14670" s="35"/>
      <c r="P14670" s="654">
        <v>1.346802678817737</v>
      </c>
      <c r="R14670" s="641" t="s">
        <v>2</v>
      </c>
    </row>
    <row r="14671" spans="2:18">
      <c r="B14671" s="137">
        <v>14646</v>
      </c>
      <c r="C14671" s="35"/>
      <c r="D14671" s="35">
        <v>0.71210838244619223</v>
      </c>
      <c r="E14671" s="35"/>
      <c r="F14671" s="35">
        <v>0.63867089555113699</v>
      </c>
      <c r="G14671" s="35"/>
      <c r="H14671" s="35">
        <v>5.3729197481824149E-2</v>
      </c>
      <c r="I14671" s="35"/>
      <c r="J14671" s="35">
        <v>0.1760385692950418</v>
      </c>
      <c r="K14671" s="35"/>
      <c r="L14671" s="35">
        <v>0.72609383768013491</v>
      </c>
      <c r="M14671" s="35"/>
      <c r="N14671" s="35">
        <v>0.13646298223062708</v>
      </c>
      <c r="O14671" s="35"/>
      <c r="P14671" s="654">
        <v>0.78275316611864931</v>
      </c>
      <c r="R14671" s="641" t="s">
        <v>2</v>
      </c>
    </row>
    <row r="14672" spans="2:18">
      <c r="B14672" s="137">
        <v>14647</v>
      </c>
      <c r="C14672" s="35"/>
      <c r="D14672" s="35">
        <v>0.23868712144636511</v>
      </c>
      <c r="E14672" s="35">
        <v>0.55416905307069042</v>
      </c>
      <c r="F14672" s="35"/>
      <c r="G14672" s="35"/>
      <c r="H14672" s="35">
        <v>0.37489259879560954</v>
      </c>
      <c r="I14672" s="35">
        <v>0.41619773589946635</v>
      </c>
      <c r="J14672" s="35"/>
      <c r="K14672" s="35">
        <v>0.47870608769188489</v>
      </c>
      <c r="L14672" s="35"/>
      <c r="M14672" s="35"/>
      <c r="N14672" s="35">
        <v>0.40033547442367257</v>
      </c>
      <c r="O14672" s="35">
        <v>0.24120954632674993</v>
      </c>
      <c r="P14672" s="654"/>
      <c r="R14672" s="641" t="s">
        <v>2</v>
      </c>
    </row>
    <row r="14673" spans="2:18">
      <c r="B14673" s="137">
        <v>14648</v>
      </c>
      <c r="C14673" s="35"/>
      <c r="D14673" s="35">
        <v>0.90295765764033031</v>
      </c>
      <c r="E14673" s="35"/>
      <c r="F14673" s="35">
        <v>0.22524137897647922</v>
      </c>
      <c r="G14673" s="35">
        <v>0.42093564313798676</v>
      </c>
      <c r="H14673" s="35"/>
      <c r="I14673" s="35">
        <v>1.4561378332822876</v>
      </c>
      <c r="J14673" s="35"/>
      <c r="K14673" s="35">
        <v>5.1532131554147639E-2</v>
      </c>
      <c r="L14673" s="35"/>
      <c r="M14673" s="35">
        <v>0.43995159876361101</v>
      </c>
      <c r="N14673" s="35"/>
      <c r="O14673" s="35"/>
      <c r="P14673" s="654">
        <v>0.28367033403303665</v>
      </c>
      <c r="R14673" s="641" t="s">
        <v>2</v>
      </c>
    </row>
    <row r="14674" spans="2:18">
      <c r="B14674" s="137">
        <v>14649</v>
      </c>
      <c r="C14674" s="35"/>
      <c r="D14674" s="35">
        <v>0.26771716650354555</v>
      </c>
      <c r="E14674" s="35"/>
      <c r="F14674" s="35">
        <v>0.35051357942883243</v>
      </c>
      <c r="G14674" s="35"/>
      <c r="H14674" s="35">
        <v>0.36338630949104667</v>
      </c>
      <c r="I14674" s="35"/>
      <c r="J14674" s="35">
        <v>0.52445620805917725</v>
      </c>
      <c r="K14674" s="35"/>
      <c r="L14674" s="35">
        <v>0.51551899032810078</v>
      </c>
      <c r="M14674" s="35">
        <v>0.25372029548809438</v>
      </c>
      <c r="N14674" s="35"/>
      <c r="O14674" s="35">
        <v>0.35342862287452648</v>
      </c>
      <c r="P14674" s="654"/>
      <c r="R14674" s="641" t="s">
        <v>2</v>
      </c>
    </row>
    <row r="14675" spans="2:18">
      <c r="B14675" s="137">
        <v>14650</v>
      </c>
      <c r="C14675" s="35"/>
      <c r="D14675" s="35">
        <v>0.70011673468672342</v>
      </c>
      <c r="E14675" s="35"/>
      <c r="F14675" s="35">
        <v>4.9667458481214621E-2</v>
      </c>
      <c r="G14675" s="35">
        <v>0.66266623078347853</v>
      </c>
      <c r="H14675" s="35"/>
      <c r="I14675" s="35">
        <v>0.65337310518257408</v>
      </c>
      <c r="J14675" s="35"/>
      <c r="K14675" s="35">
        <v>0.34394179374652634</v>
      </c>
      <c r="L14675" s="35"/>
      <c r="M14675" s="35">
        <v>1.0722075331407876</v>
      </c>
      <c r="N14675" s="35"/>
      <c r="O14675" s="35">
        <v>0.85434744623071546</v>
      </c>
      <c r="P14675" s="654"/>
      <c r="R14675" s="641" t="s">
        <v>2</v>
      </c>
    </row>
    <row r="14676" spans="2:18">
      <c r="B14676" s="137">
        <v>14651</v>
      </c>
      <c r="C14676" s="35">
        <v>0.17170657545861634</v>
      </c>
      <c r="D14676" s="35"/>
      <c r="E14676" s="35"/>
      <c r="F14676" s="35">
        <v>0.15615310034648908</v>
      </c>
      <c r="G14676" s="35"/>
      <c r="H14676" s="35">
        <v>2.5263579032865735E-3</v>
      </c>
      <c r="I14676" s="35"/>
      <c r="J14676" s="35">
        <v>0.21681162846131194</v>
      </c>
      <c r="K14676" s="35">
        <v>0.37563275315708294</v>
      </c>
      <c r="L14676" s="35"/>
      <c r="M14676" s="35"/>
      <c r="N14676" s="35">
        <v>0.11936419353063898</v>
      </c>
      <c r="O14676" s="35">
        <v>0.12707010265926885</v>
      </c>
      <c r="P14676" s="654"/>
      <c r="R14676" s="641" t="s">
        <v>2</v>
      </c>
    </row>
    <row r="14677" spans="2:18">
      <c r="B14677" s="137">
        <v>14652</v>
      </c>
      <c r="C14677" s="35">
        <v>0.56669395165026548</v>
      </c>
      <c r="D14677" s="35"/>
      <c r="E14677" s="35">
        <v>0.21599380528404932</v>
      </c>
      <c r="F14677" s="35"/>
      <c r="G14677" s="35">
        <v>0.9834521799005147</v>
      </c>
      <c r="H14677" s="35"/>
      <c r="I14677" s="35">
        <v>0.95120909751889382</v>
      </c>
      <c r="J14677" s="35"/>
      <c r="K14677" s="35">
        <v>2.4920582530991378</v>
      </c>
      <c r="L14677" s="35"/>
      <c r="M14677" s="35">
        <v>1.1737437567398659</v>
      </c>
      <c r="N14677" s="35"/>
      <c r="O14677" s="35"/>
      <c r="P14677" s="654">
        <v>8.4384776649904292E-2</v>
      </c>
      <c r="R14677" s="641" t="s">
        <v>2</v>
      </c>
    </row>
    <row r="14678" spans="2:18">
      <c r="B14678" s="137">
        <v>14653</v>
      </c>
      <c r="C14678" s="35">
        <v>0.44783065740719724</v>
      </c>
      <c r="D14678" s="35"/>
      <c r="E14678" s="35">
        <v>0.27955792533927354</v>
      </c>
      <c r="F14678" s="35"/>
      <c r="G14678" s="35">
        <v>0.75977648027522349</v>
      </c>
      <c r="H14678" s="35"/>
      <c r="I14678" s="35"/>
      <c r="J14678" s="35">
        <v>0.34018862849050968</v>
      </c>
      <c r="K14678" s="35"/>
      <c r="L14678" s="35">
        <v>0.58259174614604115</v>
      </c>
      <c r="M14678" s="35">
        <v>0.15267719299192445</v>
      </c>
      <c r="N14678" s="35"/>
      <c r="O14678" s="35"/>
      <c r="P14678" s="654">
        <v>0.22035289351685278</v>
      </c>
      <c r="R14678" s="641" t="s">
        <v>2</v>
      </c>
    </row>
    <row r="14679" spans="2:18">
      <c r="B14679" s="137">
        <v>14654</v>
      </c>
      <c r="C14679" s="35"/>
      <c r="D14679" s="35">
        <v>1.5712947881020471</v>
      </c>
      <c r="E14679" s="35"/>
      <c r="F14679" s="35">
        <v>1.5475854118546297</v>
      </c>
      <c r="G14679" s="35"/>
      <c r="H14679" s="35">
        <v>0.58094238076326477</v>
      </c>
      <c r="I14679" s="35"/>
      <c r="J14679" s="35">
        <v>1.4790529371913559</v>
      </c>
      <c r="K14679" s="35"/>
      <c r="L14679" s="35">
        <v>0.64369307286415678</v>
      </c>
      <c r="M14679" s="35"/>
      <c r="N14679" s="35">
        <v>1.9674467212984312</v>
      </c>
      <c r="O14679" s="35"/>
      <c r="P14679" s="654">
        <v>1.6444950845891957</v>
      </c>
      <c r="R14679" s="641" t="s">
        <v>2</v>
      </c>
    </row>
    <row r="14680" spans="2:18">
      <c r="B14680" s="137">
        <v>14655</v>
      </c>
      <c r="C14680" s="35"/>
      <c r="D14680" s="35">
        <v>1.1393299092370714</v>
      </c>
      <c r="E14680" s="35"/>
      <c r="F14680" s="35">
        <v>0.85341604564987783</v>
      </c>
      <c r="G14680" s="35"/>
      <c r="H14680" s="35">
        <v>1.0761908668464653</v>
      </c>
      <c r="I14680" s="35"/>
      <c r="J14680" s="35">
        <v>0.33405268736024135</v>
      </c>
      <c r="K14680" s="35"/>
      <c r="L14680" s="35">
        <v>1.3822516491720946</v>
      </c>
      <c r="M14680" s="35"/>
      <c r="N14680" s="35">
        <v>1.0218518658271598</v>
      </c>
      <c r="O14680" s="35"/>
      <c r="P14680" s="654">
        <v>0.40276114105012928</v>
      </c>
      <c r="R14680" s="641" t="s">
        <v>2</v>
      </c>
    </row>
    <row r="14681" spans="2:18">
      <c r="B14681" s="137">
        <v>14656</v>
      </c>
      <c r="C14681" s="35"/>
      <c r="D14681" s="35">
        <v>0.60401622960867352</v>
      </c>
      <c r="E14681" s="35"/>
      <c r="F14681" s="35">
        <v>0.36279184194473563</v>
      </c>
      <c r="G14681" s="35"/>
      <c r="H14681" s="35">
        <v>0.54439402932083647</v>
      </c>
      <c r="I14681" s="35"/>
      <c r="J14681" s="35">
        <v>0.96356479932607009</v>
      </c>
      <c r="K14681" s="35"/>
      <c r="L14681" s="35">
        <v>1.1530854613708394</v>
      </c>
      <c r="M14681" s="35"/>
      <c r="N14681" s="35">
        <v>1.0992874776985879</v>
      </c>
      <c r="O14681" s="35"/>
      <c r="P14681" s="654">
        <v>0.38003136893386591</v>
      </c>
      <c r="R14681" s="641" t="s">
        <v>2</v>
      </c>
    </row>
    <row r="14682" spans="2:18">
      <c r="B14682" s="137">
        <v>14657</v>
      </c>
      <c r="C14682" s="35">
        <v>0.94596908369879018</v>
      </c>
      <c r="D14682" s="35"/>
      <c r="E14682" s="35">
        <v>5.2705557428564663E-2</v>
      </c>
      <c r="F14682" s="35"/>
      <c r="G14682" s="35"/>
      <c r="H14682" s="35">
        <v>0.46892615795429493</v>
      </c>
      <c r="I14682" s="35"/>
      <c r="J14682" s="35">
        <v>0.61019911274510463</v>
      </c>
      <c r="K14682" s="35"/>
      <c r="L14682" s="35">
        <v>0.65688993481610358</v>
      </c>
      <c r="M14682" s="35"/>
      <c r="N14682" s="35">
        <v>0.56181965703521841</v>
      </c>
      <c r="O14682" s="35">
        <v>0.47429916876280592</v>
      </c>
      <c r="P14682" s="654"/>
      <c r="R14682" s="641" t="s">
        <v>2</v>
      </c>
    </row>
    <row r="14683" spans="2:18">
      <c r="B14683" s="137">
        <v>14658</v>
      </c>
      <c r="C14683" s="35">
        <v>1.1006871783816299</v>
      </c>
      <c r="D14683" s="35"/>
      <c r="E14683" s="35">
        <v>0.80468436976596891</v>
      </c>
      <c r="F14683" s="35"/>
      <c r="G14683" s="35">
        <v>1.90895037410497</v>
      </c>
      <c r="H14683" s="35"/>
      <c r="I14683" s="35">
        <v>1.0401227205013306</v>
      </c>
      <c r="J14683" s="35"/>
      <c r="K14683" s="35">
        <v>1.373671379973781</v>
      </c>
      <c r="L14683" s="35"/>
      <c r="M14683" s="35">
        <v>0.73310524507756203</v>
      </c>
      <c r="N14683" s="35"/>
      <c r="O14683" s="35">
        <v>1.5966944019998068</v>
      </c>
      <c r="P14683" s="654"/>
      <c r="R14683" s="641" t="s">
        <v>2</v>
      </c>
    </row>
    <row r="14684" spans="2:18">
      <c r="B14684" s="137">
        <v>14659</v>
      </c>
      <c r="C14684" s="35"/>
      <c r="D14684" s="35">
        <v>0.88860136261773059</v>
      </c>
      <c r="E14684" s="35"/>
      <c r="F14684" s="35">
        <v>0.91388167978594281</v>
      </c>
      <c r="G14684" s="35"/>
      <c r="H14684" s="35">
        <v>1.2873664410084562</v>
      </c>
      <c r="I14684" s="35"/>
      <c r="J14684" s="35">
        <v>1.0699561793394106</v>
      </c>
      <c r="K14684" s="35"/>
      <c r="L14684" s="35">
        <v>0.84667492278416012</v>
      </c>
      <c r="M14684" s="35"/>
      <c r="N14684" s="35">
        <v>0.35346390234676028</v>
      </c>
      <c r="O14684" s="35"/>
      <c r="P14684" s="654">
        <v>1.0994773019690982</v>
      </c>
      <c r="R14684" s="641" t="s">
        <v>2</v>
      </c>
    </row>
    <row r="14685" spans="2:18">
      <c r="B14685" s="137">
        <v>14660</v>
      </c>
      <c r="C14685" s="35"/>
      <c r="D14685" s="35">
        <v>1.0490081761691137E-2</v>
      </c>
      <c r="E14685" s="35">
        <v>0.65132064159630121</v>
      </c>
      <c r="F14685" s="35"/>
      <c r="G14685" s="35">
        <v>0.68322506014108186</v>
      </c>
      <c r="H14685" s="35"/>
      <c r="I14685" s="35">
        <v>0.2220050691562836</v>
      </c>
      <c r="J14685" s="35"/>
      <c r="K14685" s="35">
        <v>0.28730839250469259</v>
      </c>
      <c r="L14685" s="35"/>
      <c r="M14685" s="35">
        <v>0.52647872718480504</v>
      </c>
      <c r="N14685" s="35"/>
      <c r="O14685" s="35">
        <v>3.336894918875747E-2</v>
      </c>
      <c r="P14685" s="654"/>
      <c r="R14685" s="641" t="s">
        <v>2</v>
      </c>
    </row>
    <row r="14686" spans="2:18">
      <c r="B14686" s="137">
        <v>14661</v>
      </c>
      <c r="C14686" s="35"/>
      <c r="D14686" s="35">
        <v>2.6085715560615164E-2</v>
      </c>
      <c r="E14686" s="35">
        <v>0.99641329567987802</v>
      </c>
      <c r="F14686" s="35"/>
      <c r="G14686" s="35">
        <v>0.19597361528830534</v>
      </c>
      <c r="H14686" s="35"/>
      <c r="I14686" s="35">
        <v>0.7087253260728128</v>
      </c>
      <c r="J14686" s="35"/>
      <c r="K14686" s="35">
        <v>0.74482852418648726</v>
      </c>
      <c r="L14686" s="35"/>
      <c r="M14686" s="35">
        <v>0.56189946344910324</v>
      </c>
      <c r="N14686" s="35"/>
      <c r="O14686" s="35">
        <v>0.66265392213237939</v>
      </c>
      <c r="P14686" s="654"/>
      <c r="R14686" s="641" t="s">
        <v>2</v>
      </c>
    </row>
    <row r="14687" spans="2:18">
      <c r="B14687" s="137">
        <v>14662</v>
      </c>
      <c r="C14687" s="35">
        <v>1.2814624089208533</v>
      </c>
      <c r="D14687" s="35"/>
      <c r="E14687" s="35">
        <v>1.9866138253815022</v>
      </c>
      <c r="F14687" s="35"/>
      <c r="G14687" s="35">
        <v>1.7731633490565728</v>
      </c>
      <c r="H14687" s="35"/>
      <c r="I14687" s="35">
        <v>0.85900756398263556</v>
      </c>
      <c r="J14687" s="35"/>
      <c r="K14687" s="35">
        <v>1.9093776820293102</v>
      </c>
      <c r="L14687" s="35"/>
      <c r="M14687" s="35">
        <v>1.8899921558014039</v>
      </c>
      <c r="N14687" s="35"/>
      <c r="O14687" s="35">
        <v>1.8405211720460006</v>
      </c>
      <c r="P14687" s="654"/>
      <c r="R14687" s="641" t="s">
        <v>2</v>
      </c>
    </row>
    <row r="14688" spans="2:18">
      <c r="B14688" s="137">
        <v>14663</v>
      </c>
      <c r="C14688" s="35"/>
      <c r="D14688" s="35">
        <v>0.20916218879748552</v>
      </c>
      <c r="E14688" s="35">
        <v>0.59015253831209413</v>
      </c>
      <c r="F14688" s="35"/>
      <c r="G14688" s="35"/>
      <c r="H14688" s="35">
        <v>0.27203246481677595</v>
      </c>
      <c r="I14688" s="35"/>
      <c r="J14688" s="35">
        <v>0.14166179932710793</v>
      </c>
      <c r="K14688" s="35"/>
      <c r="L14688" s="35">
        <v>0.40058000011953609</v>
      </c>
      <c r="M14688" s="35"/>
      <c r="N14688" s="35">
        <v>0.52830607202792723</v>
      </c>
      <c r="O14688" s="35"/>
      <c r="P14688" s="654">
        <v>0.36656471594821988</v>
      </c>
      <c r="R14688" s="641" t="s">
        <v>2</v>
      </c>
    </row>
    <row r="14689" spans="2:18">
      <c r="B14689" s="137">
        <v>14664</v>
      </c>
      <c r="C14689" s="35"/>
      <c r="D14689" s="35">
        <v>0.4569374190450578</v>
      </c>
      <c r="E14689" s="35"/>
      <c r="F14689" s="35">
        <v>1.5507156534295223</v>
      </c>
      <c r="G14689" s="35"/>
      <c r="H14689" s="35">
        <v>1.4001617069225822</v>
      </c>
      <c r="I14689" s="35"/>
      <c r="J14689" s="35">
        <v>0.89353311007050107</v>
      </c>
      <c r="K14689" s="35"/>
      <c r="L14689" s="35">
        <v>1.6885728844024726</v>
      </c>
      <c r="M14689" s="35"/>
      <c r="N14689" s="35">
        <v>1.2950482872845592</v>
      </c>
      <c r="O14689" s="35"/>
      <c r="P14689" s="654">
        <v>3.3560760325181252E-2</v>
      </c>
      <c r="R14689" s="641" t="s">
        <v>2</v>
      </c>
    </row>
    <row r="14690" spans="2:18">
      <c r="B14690" s="137">
        <v>14665</v>
      </c>
      <c r="C14690" s="35"/>
      <c r="D14690" s="35">
        <v>0.83923104078133937</v>
      </c>
      <c r="E14690" s="35"/>
      <c r="F14690" s="35">
        <v>0.38659623408662686</v>
      </c>
      <c r="G14690" s="35"/>
      <c r="H14690" s="35">
        <v>0.60795067642848777</v>
      </c>
      <c r="I14690" s="35">
        <v>0.13980895680458744</v>
      </c>
      <c r="J14690" s="35"/>
      <c r="K14690" s="35"/>
      <c r="L14690" s="35">
        <v>0.25308684821492083</v>
      </c>
      <c r="M14690" s="35"/>
      <c r="N14690" s="35">
        <v>1.5008915149930491E-2</v>
      </c>
      <c r="O14690" s="35"/>
      <c r="P14690" s="654">
        <v>1.0368772404172797</v>
      </c>
      <c r="R14690" s="641" t="s">
        <v>2</v>
      </c>
    </row>
    <row r="14691" spans="2:18">
      <c r="B14691" s="137">
        <v>14666</v>
      </c>
      <c r="C14691" s="35"/>
      <c r="D14691" s="35">
        <v>0.16139458790411559</v>
      </c>
      <c r="E14691" s="35"/>
      <c r="F14691" s="35">
        <v>0.3756248529970368</v>
      </c>
      <c r="G14691" s="35"/>
      <c r="H14691" s="35">
        <v>0.22391844807690317</v>
      </c>
      <c r="I14691" s="35"/>
      <c r="J14691" s="35">
        <v>0.58076449836670818</v>
      </c>
      <c r="K14691" s="35"/>
      <c r="L14691" s="35">
        <v>0.5571929146832485</v>
      </c>
      <c r="M14691" s="35"/>
      <c r="N14691" s="35">
        <v>0.68555987231139226</v>
      </c>
      <c r="O14691" s="35">
        <v>7.2499014496577904E-2</v>
      </c>
      <c r="P14691" s="654"/>
      <c r="R14691" s="641" t="s">
        <v>2</v>
      </c>
    </row>
    <row r="14692" spans="2:18">
      <c r="B14692" s="137">
        <v>14667</v>
      </c>
      <c r="C14692" s="35">
        <v>3.6179733009125602E-2</v>
      </c>
      <c r="D14692" s="35"/>
      <c r="E14692" s="35"/>
      <c r="F14692" s="35">
        <v>0.40674381130040022</v>
      </c>
      <c r="G14692" s="35"/>
      <c r="H14692" s="35">
        <v>1.1857564888395202</v>
      </c>
      <c r="I14692" s="35">
        <v>0.71464014510410512</v>
      </c>
      <c r="J14692" s="35"/>
      <c r="K14692" s="35">
        <v>2.2834740030318497E-2</v>
      </c>
      <c r="L14692" s="35"/>
      <c r="M14692" s="35">
        <v>0.45425358668190491</v>
      </c>
      <c r="N14692" s="35"/>
      <c r="O14692" s="35"/>
      <c r="P14692" s="654">
        <v>0.18340290402132425</v>
      </c>
      <c r="R14692" s="641" t="s">
        <v>2</v>
      </c>
    </row>
    <row r="14693" spans="2:18">
      <c r="B14693" s="137">
        <v>14668</v>
      </c>
      <c r="C14693" s="35">
        <v>0.12992485098707085</v>
      </c>
      <c r="D14693" s="35"/>
      <c r="E14693" s="35">
        <v>0.9113099632509436</v>
      </c>
      <c r="F14693" s="35"/>
      <c r="G14693" s="35">
        <v>0.78676931788747306</v>
      </c>
      <c r="H14693" s="35"/>
      <c r="I14693" s="35">
        <v>1.4281357791473717</v>
      </c>
      <c r="J14693" s="35"/>
      <c r="K14693" s="35">
        <v>1.8307352512933754</v>
      </c>
      <c r="L14693" s="35"/>
      <c r="M14693" s="35">
        <v>2.0047279571832943</v>
      </c>
      <c r="N14693" s="35"/>
      <c r="O14693" s="35">
        <v>1.3521988867565682</v>
      </c>
      <c r="P14693" s="654"/>
      <c r="R14693" s="641" t="s">
        <v>2</v>
      </c>
    </row>
    <row r="14694" spans="2:18">
      <c r="B14694" s="137">
        <v>14669</v>
      </c>
      <c r="C14694" s="35"/>
      <c r="D14694" s="35">
        <v>0.19836376458264532</v>
      </c>
      <c r="E14694" s="35"/>
      <c r="F14694" s="35">
        <v>2.0985842843807553E-2</v>
      </c>
      <c r="G14694" s="35">
        <v>0.5737189692869753</v>
      </c>
      <c r="H14694" s="35"/>
      <c r="I14694" s="35">
        <v>0.20304653779209839</v>
      </c>
      <c r="J14694" s="35"/>
      <c r="K14694" s="35"/>
      <c r="L14694" s="35">
        <v>0.65114263471436673</v>
      </c>
      <c r="M14694" s="35"/>
      <c r="N14694" s="35">
        <v>0.75577430506627652</v>
      </c>
      <c r="O14694" s="35"/>
      <c r="P14694" s="654">
        <v>0.53548002835465225</v>
      </c>
      <c r="R14694" s="641" t="s">
        <v>2</v>
      </c>
    </row>
    <row r="14695" spans="2:18">
      <c r="B14695" s="137">
        <v>14670</v>
      </c>
      <c r="C14695" s="35"/>
      <c r="D14695" s="35">
        <v>0.53987566998623082</v>
      </c>
      <c r="E14695" s="35"/>
      <c r="F14695" s="35">
        <v>0.28213799855005012</v>
      </c>
      <c r="G14695" s="35"/>
      <c r="H14695" s="35">
        <v>0.18935585620784542</v>
      </c>
      <c r="I14695" s="35"/>
      <c r="J14695" s="35">
        <v>1.0686208387386471</v>
      </c>
      <c r="K14695" s="35"/>
      <c r="L14695" s="35">
        <v>0.51310184532002978</v>
      </c>
      <c r="M14695" s="35">
        <v>0.26217050820108778</v>
      </c>
      <c r="N14695" s="35"/>
      <c r="O14695" s="35">
        <v>0.20775523146846234</v>
      </c>
      <c r="P14695" s="654"/>
      <c r="R14695" s="641" t="s">
        <v>2</v>
      </c>
    </row>
    <row r="14696" spans="2:18">
      <c r="B14696" s="137">
        <v>14671</v>
      </c>
      <c r="C14696" s="35"/>
      <c r="D14696" s="35">
        <v>0.696488764965836</v>
      </c>
      <c r="E14696" s="35"/>
      <c r="F14696" s="35">
        <v>0.80935074518172612</v>
      </c>
      <c r="G14696" s="35"/>
      <c r="H14696" s="35">
        <v>0.24126113539034996</v>
      </c>
      <c r="I14696" s="35">
        <v>0.57223676822220526</v>
      </c>
      <c r="J14696" s="35"/>
      <c r="K14696" s="35">
        <v>7.4518087286613188E-2</v>
      </c>
      <c r="L14696" s="35"/>
      <c r="M14696" s="35"/>
      <c r="N14696" s="35">
        <v>0.91068080431625431</v>
      </c>
      <c r="O14696" s="35"/>
      <c r="P14696" s="654">
        <v>0.22236485901189901</v>
      </c>
      <c r="R14696" s="641" t="s">
        <v>2</v>
      </c>
    </row>
    <row r="14697" spans="2:18">
      <c r="B14697" s="137">
        <v>14672</v>
      </c>
      <c r="C14697" s="35"/>
      <c r="D14697" s="35">
        <v>0.42022126999099707</v>
      </c>
      <c r="E14697" s="35"/>
      <c r="F14697" s="35">
        <v>0.58546818128750311</v>
      </c>
      <c r="G14697" s="35"/>
      <c r="H14697" s="35">
        <v>0.90644670105674019</v>
      </c>
      <c r="I14697" s="35"/>
      <c r="J14697" s="35">
        <v>1.4119340850439037</v>
      </c>
      <c r="K14697" s="35"/>
      <c r="L14697" s="35">
        <v>0.71984198089835427</v>
      </c>
      <c r="M14697" s="35"/>
      <c r="N14697" s="35">
        <v>0.68138625319389479</v>
      </c>
      <c r="O14697" s="35"/>
      <c r="P14697" s="654">
        <v>0.43351658112806507</v>
      </c>
      <c r="R14697" s="641" t="s">
        <v>2</v>
      </c>
    </row>
    <row r="14698" spans="2:18">
      <c r="B14698" s="137">
        <v>14673</v>
      </c>
      <c r="C14698" s="35">
        <v>0.81317998450011308</v>
      </c>
      <c r="D14698" s="35"/>
      <c r="E14698" s="35">
        <v>1.8980851658288855</v>
      </c>
      <c r="F14698" s="35"/>
      <c r="G14698" s="35">
        <v>0.53626319992457538</v>
      </c>
      <c r="H14698" s="35"/>
      <c r="I14698" s="35">
        <v>1.5564792970039754</v>
      </c>
      <c r="J14698" s="35"/>
      <c r="K14698" s="35">
        <v>0.78908853145580848</v>
      </c>
      <c r="L14698" s="35"/>
      <c r="M14698" s="35">
        <v>0.54192981911038107</v>
      </c>
      <c r="N14698" s="35"/>
      <c r="O14698" s="35">
        <v>0.35970108716575722</v>
      </c>
      <c r="P14698" s="654"/>
      <c r="R14698" s="641" t="s">
        <v>2</v>
      </c>
    </row>
    <row r="14699" spans="2:18">
      <c r="B14699" s="137">
        <v>14674</v>
      </c>
      <c r="C14699" s="35">
        <v>4.3119350741622146E-2</v>
      </c>
      <c r="D14699" s="35"/>
      <c r="E14699" s="35"/>
      <c r="F14699" s="35">
        <v>0.52483632156200488</v>
      </c>
      <c r="G14699" s="35">
        <v>0.22139367326181306</v>
      </c>
      <c r="H14699" s="35"/>
      <c r="I14699" s="35">
        <v>0.26431453483129097</v>
      </c>
      <c r="J14699" s="35"/>
      <c r="K14699" s="35">
        <v>0.3970299488862819</v>
      </c>
      <c r="L14699" s="35"/>
      <c r="M14699" s="35"/>
      <c r="N14699" s="35">
        <v>7.8192210938537801E-2</v>
      </c>
      <c r="O14699" s="35">
        <v>0.18256671280614345</v>
      </c>
      <c r="P14699" s="654"/>
      <c r="R14699" s="641" t="s">
        <v>2</v>
      </c>
    </row>
    <row r="14700" spans="2:18">
      <c r="B14700" s="137">
        <v>14675</v>
      </c>
      <c r="C14700" s="35">
        <v>1.9323819490720573</v>
      </c>
      <c r="D14700" s="35"/>
      <c r="E14700" s="35">
        <v>1.7428875716661132</v>
      </c>
      <c r="F14700" s="35"/>
      <c r="G14700" s="35">
        <v>1.160164803933323</v>
      </c>
      <c r="H14700" s="35"/>
      <c r="I14700" s="35">
        <v>1.8341578548310711</v>
      </c>
      <c r="J14700" s="35"/>
      <c r="K14700" s="35">
        <v>1.114513900859524</v>
      </c>
      <c r="L14700" s="35"/>
      <c r="M14700" s="35">
        <v>2.5316959096065204</v>
      </c>
      <c r="N14700" s="35"/>
      <c r="O14700" s="35">
        <v>2.1787297854917704</v>
      </c>
      <c r="P14700" s="654"/>
      <c r="R14700" s="641" t="s">
        <v>2</v>
      </c>
    </row>
    <row r="14701" spans="2:18">
      <c r="B14701" s="137">
        <v>14676</v>
      </c>
      <c r="C14701" s="35"/>
      <c r="D14701" s="35">
        <v>2.0646749606473467</v>
      </c>
      <c r="E14701" s="35"/>
      <c r="F14701" s="35">
        <v>2.1496812485712566</v>
      </c>
      <c r="G14701" s="35"/>
      <c r="H14701" s="35">
        <v>1.4105959860503989</v>
      </c>
      <c r="I14701" s="35"/>
      <c r="J14701" s="35">
        <v>1.2652468811007682</v>
      </c>
      <c r="K14701" s="35"/>
      <c r="L14701" s="35">
        <v>2.1763439029168854</v>
      </c>
      <c r="M14701" s="35"/>
      <c r="N14701" s="35">
        <v>2.130985375309729</v>
      </c>
      <c r="O14701" s="35"/>
      <c r="P14701" s="654">
        <v>2.6296399099110017</v>
      </c>
      <c r="R14701" s="641" t="s">
        <v>2</v>
      </c>
    </row>
    <row r="14702" spans="2:18">
      <c r="B14702" s="137">
        <v>14677</v>
      </c>
      <c r="C14702" s="35"/>
      <c r="D14702" s="35">
        <v>0.6617124715335776</v>
      </c>
      <c r="E14702" s="35"/>
      <c r="F14702" s="35">
        <v>7.5051402485398794E-2</v>
      </c>
      <c r="G14702" s="35"/>
      <c r="H14702" s="35">
        <v>0.13128039116209153</v>
      </c>
      <c r="I14702" s="35"/>
      <c r="J14702" s="35">
        <v>2.4230614675686279E-2</v>
      </c>
      <c r="K14702" s="35"/>
      <c r="L14702" s="35">
        <v>0.19234136766003576</v>
      </c>
      <c r="M14702" s="35"/>
      <c r="N14702" s="35">
        <v>0.56302794624136077</v>
      </c>
      <c r="O14702" s="35">
        <v>7.5451430915243187E-2</v>
      </c>
      <c r="P14702" s="654"/>
      <c r="R14702" s="641" t="s">
        <v>2</v>
      </c>
    </row>
    <row r="14703" spans="2:18">
      <c r="B14703" s="137">
        <v>14678</v>
      </c>
      <c r="C14703" s="35">
        <v>0.55519271699253869</v>
      </c>
      <c r="D14703" s="35"/>
      <c r="E14703" s="35">
        <v>5.9854143060896511E-4</v>
      </c>
      <c r="F14703" s="35"/>
      <c r="G14703" s="35">
        <v>1.3688745140364784</v>
      </c>
      <c r="H14703" s="35"/>
      <c r="I14703" s="35">
        <v>0.44406300037350616</v>
      </c>
      <c r="J14703" s="35"/>
      <c r="K14703" s="35">
        <v>1.5512709920492402E-2</v>
      </c>
      <c r="L14703" s="35"/>
      <c r="M14703" s="35">
        <v>2.9429020868125995E-2</v>
      </c>
      <c r="N14703" s="35"/>
      <c r="O14703" s="35">
        <v>0.36602231762716203</v>
      </c>
      <c r="P14703" s="654"/>
      <c r="R14703" s="641" t="s">
        <v>2</v>
      </c>
    </row>
    <row r="14704" spans="2:18">
      <c r="B14704" s="137">
        <v>14679</v>
      </c>
      <c r="C14704" s="35">
        <v>1.146994453478805</v>
      </c>
      <c r="D14704" s="35"/>
      <c r="E14704" s="35">
        <v>0.57473027698367951</v>
      </c>
      <c r="F14704" s="35"/>
      <c r="G14704" s="35">
        <v>1.2155297211990437</v>
      </c>
      <c r="H14704" s="35"/>
      <c r="I14704" s="35">
        <v>1.2838271179029642E-2</v>
      </c>
      <c r="J14704" s="35"/>
      <c r="K14704" s="35">
        <v>0.66888250036554331</v>
      </c>
      <c r="L14704" s="35"/>
      <c r="M14704" s="35">
        <v>0.49294773721720619</v>
      </c>
      <c r="N14704" s="35"/>
      <c r="O14704" s="35">
        <v>0.9422368535970681</v>
      </c>
      <c r="P14704" s="654"/>
      <c r="R14704" s="641" t="s">
        <v>2</v>
      </c>
    </row>
    <row r="14705" spans="2:18">
      <c r="B14705" s="137">
        <v>14680</v>
      </c>
      <c r="C14705" s="35">
        <v>0.83111091286367444</v>
      </c>
      <c r="D14705" s="35"/>
      <c r="E14705" s="35">
        <v>2.0360147121039236</v>
      </c>
      <c r="F14705" s="35"/>
      <c r="G14705" s="35">
        <v>0.33647927619646278</v>
      </c>
      <c r="H14705" s="35"/>
      <c r="I14705" s="35">
        <v>0.77758265501096668</v>
      </c>
      <c r="J14705" s="35"/>
      <c r="K14705" s="35">
        <v>1.2876370377493971</v>
      </c>
      <c r="L14705" s="35"/>
      <c r="M14705" s="35">
        <v>1.5966006775518113</v>
      </c>
      <c r="N14705" s="35"/>
      <c r="O14705" s="35">
        <v>0.5622316949550521</v>
      </c>
      <c r="P14705" s="654"/>
      <c r="R14705" s="641" t="s">
        <v>2</v>
      </c>
    </row>
    <row r="14706" spans="2:18">
      <c r="B14706" s="137">
        <v>14681</v>
      </c>
      <c r="C14706" s="35">
        <v>0.71349851698174149</v>
      </c>
      <c r="D14706" s="35"/>
      <c r="E14706" s="35">
        <v>0.43755931638860712</v>
      </c>
      <c r="F14706" s="35"/>
      <c r="G14706" s="35">
        <v>1.6742938087927883</v>
      </c>
      <c r="H14706" s="35"/>
      <c r="I14706" s="35"/>
      <c r="J14706" s="35">
        <v>0.2102397445440799</v>
      </c>
      <c r="K14706" s="35"/>
      <c r="L14706" s="35">
        <v>8.2779655179287259E-2</v>
      </c>
      <c r="M14706" s="35">
        <v>1.0069549175479051</v>
      </c>
      <c r="N14706" s="35"/>
      <c r="O14706" s="35">
        <v>7.6095848051312101E-2</v>
      </c>
      <c r="P14706" s="654"/>
      <c r="R14706" s="641" t="s">
        <v>2</v>
      </c>
    </row>
    <row r="14707" spans="2:18">
      <c r="B14707" s="137">
        <v>14682</v>
      </c>
      <c r="C14707" s="35"/>
      <c r="D14707" s="35">
        <v>0.72462889386951657</v>
      </c>
      <c r="E14707" s="35"/>
      <c r="F14707" s="35">
        <v>1.0083559589024202</v>
      </c>
      <c r="G14707" s="35"/>
      <c r="H14707" s="35">
        <v>0.23580520020325069</v>
      </c>
      <c r="I14707" s="35"/>
      <c r="J14707" s="35">
        <v>1.5468337538966457</v>
      </c>
      <c r="K14707" s="35"/>
      <c r="L14707" s="35">
        <v>0.74521928049924213</v>
      </c>
      <c r="M14707" s="35"/>
      <c r="N14707" s="35">
        <v>7.4828870822150076E-2</v>
      </c>
      <c r="O14707" s="35"/>
      <c r="P14707" s="654">
        <v>0.81135339244757942</v>
      </c>
      <c r="R14707" s="641" t="s">
        <v>2</v>
      </c>
    </row>
    <row r="14708" spans="2:18">
      <c r="B14708" s="137">
        <v>14683</v>
      </c>
      <c r="C14708" s="35"/>
      <c r="D14708" s="35">
        <v>0.60432866352591141</v>
      </c>
      <c r="E14708" s="35"/>
      <c r="F14708" s="35">
        <v>0.8854790614642587</v>
      </c>
      <c r="G14708" s="35"/>
      <c r="H14708" s="35">
        <v>1.0751365888941535</v>
      </c>
      <c r="I14708" s="35"/>
      <c r="J14708" s="35">
        <v>1.9748397140178131</v>
      </c>
      <c r="K14708" s="35"/>
      <c r="L14708" s="35">
        <v>1.6171657972873408</v>
      </c>
      <c r="M14708" s="35"/>
      <c r="N14708" s="35">
        <v>1.8060150132507153</v>
      </c>
      <c r="O14708" s="35"/>
      <c r="P14708" s="654">
        <v>0.8083286502124124</v>
      </c>
      <c r="R14708" s="641" t="s">
        <v>2</v>
      </c>
    </row>
    <row r="14709" spans="2:18">
      <c r="B14709" s="137">
        <v>14684</v>
      </c>
      <c r="C14709" s="35"/>
      <c r="D14709" s="35">
        <v>1.0904823803260184</v>
      </c>
      <c r="E14709" s="35"/>
      <c r="F14709" s="35">
        <v>7.0397667988027351E-2</v>
      </c>
      <c r="G14709" s="35">
        <v>0.45649892775728029</v>
      </c>
      <c r="H14709" s="35"/>
      <c r="I14709" s="35">
        <v>8.7784282699229318E-2</v>
      </c>
      <c r="J14709" s="35"/>
      <c r="K14709" s="35"/>
      <c r="L14709" s="35">
        <v>1.0149955893544016</v>
      </c>
      <c r="M14709" s="35"/>
      <c r="N14709" s="35">
        <v>0.74085592004136713</v>
      </c>
      <c r="O14709" s="35"/>
      <c r="P14709" s="654">
        <v>9.2192305784435533E-2</v>
      </c>
      <c r="R14709" s="641" t="s">
        <v>2</v>
      </c>
    </row>
    <row r="14710" spans="2:18">
      <c r="B14710" s="137">
        <v>14685</v>
      </c>
      <c r="C14710" s="35"/>
      <c r="D14710" s="35">
        <v>0.93042359435680067</v>
      </c>
      <c r="E14710" s="35"/>
      <c r="F14710" s="35">
        <v>0.23820845008234229</v>
      </c>
      <c r="G14710" s="35">
        <v>0.31263817993463383</v>
      </c>
      <c r="H14710" s="35"/>
      <c r="I14710" s="35"/>
      <c r="J14710" s="35">
        <v>0.39578157175109979</v>
      </c>
      <c r="K14710" s="35">
        <v>0.54847986048951392</v>
      </c>
      <c r="L14710" s="35"/>
      <c r="M14710" s="35"/>
      <c r="N14710" s="35">
        <v>0.67788125377669195</v>
      </c>
      <c r="O14710" s="35">
        <v>0.50063067653630533</v>
      </c>
      <c r="P14710" s="654"/>
      <c r="R14710" s="641" t="s">
        <v>2</v>
      </c>
    </row>
    <row r="14711" spans="2:18">
      <c r="B14711" s="137">
        <v>14686</v>
      </c>
      <c r="C14711" s="35">
        <v>0.24937007716312032</v>
      </c>
      <c r="D14711" s="35"/>
      <c r="E14711" s="35">
        <v>0.45851889143054519</v>
      </c>
      <c r="F14711" s="35"/>
      <c r="G14711" s="35">
        <v>0.48085121455759389</v>
      </c>
      <c r="H14711" s="35"/>
      <c r="I14711" s="35"/>
      <c r="J14711" s="35">
        <v>0.12984338607998971</v>
      </c>
      <c r="K14711" s="35">
        <v>0.30261840443742322</v>
      </c>
      <c r="L14711" s="35"/>
      <c r="M14711" s="35"/>
      <c r="N14711" s="35">
        <v>0.17312720189814859</v>
      </c>
      <c r="O14711" s="35"/>
      <c r="P14711" s="654">
        <v>0.18020625141983362</v>
      </c>
      <c r="R14711" s="641" t="s">
        <v>2</v>
      </c>
    </row>
    <row r="14712" spans="2:18">
      <c r="B14712" s="137">
        <v>14687</v>
      </c>
      <c r="C14712" s="35"/>
      <c r="D14712" s="35">
        <v>0.68847970223990129</v>
      </c>
      <c r="E14712" s="35">
        <v>0.30354491491345176</v>
      </c>
      <c r="F14712" s="35"/>
      <c r="G14712" s="35"/>
      <c r="H14712" s="35">
        <v>0.31383457523332609</v>
      </c>
      <c r="I14712" s="35">
        <v>0.81167819960542198</v>
      </c>
      <c r="J14712" s="35"/>
      <c r="K14712" s="35">
        <v>0.20114195830295467</v>
      </c>
      <c r="L14712" s="35"/>
      <c r="M14712" s="35">
        <v>0.15552626685217424</v>
      </c>
      <c r="N14712" s="35"/>
      <c r="O14712" s="35"/>
      <c r="P14712" s="654">
        <v>9.4324336838630632E-2</v>
      </c>
      <c r="R14712" s="641" t="s">
        <v>2</v>
      </c>
    </row>
    <row r="14713" spans="2:18">
      <c r="B14713" s="137">
        <v>14688</v>
      </c>
      <c r="C14713" s="35">
        <v>0.66218120159998539</v>
      </c>
      <c r="D14713" s="35"/>
      <c r="E14713" s="35">
        <v>1.4719330388518204</v>
      </c>
      <c r="F14713" s="35"/>
      <c r="G14713" s="35">
        <v>1.2275626538958153</v>
      </c>
      <c r="H14713" s="35"/>
      <c r="I14713" s="35">
        <v>0.60179761357263239</v>
      </c>
      <c r="J14713" s="35"/>
      <c r="K14713" s="35">
        <v>0.83091946994939125</v>
      </c>
      <c r="L14713" s="35"/>
      <c r="M14713" s="35">
        <v>0.68843483353660395</v>
      </c>
      <c r="N14713" s="35"/>
      <c r="O14713" s="35">
        <v>1.8064317072096983</v>
      </c>
      <c r="P14713" s="654"/>
      <c r="R14713" s="641" t="s">
        <v>2</v>
      </c>
    </row>
    <row r="14714" spans="2:18">
      <c r="B14714" s="137">
        <v>14689</v>
      </c>
      <c r="C14714" s="35">
        <v>0.23989048810848093</v>
      </c>
      <c r="D14714" s="35"/>
      <c r="E14714" s="35">
        <v>0.80273328010582423</v>
      </c>
      <c r="F14714" s="35"/>
      <c r="G14714" s="35">
        <v>7.0324903438690176E-2</v>
      </c>
      <c r="H14714" s="35"/>
      <c r="I14714" s="35">
        <v>0.36371837964231296</v>
      </c>
      <c r="J14714" s="35"/>
      <c r="K14714" s="35">
        <v>0.35617466056633923</v>
      </c>
      <c r="L14714" s="35"/>
      <c r="M14714" s="35"/>
      <c r="N14714" s="35">
        <v>4.5819761270683004E-2</v>
      </c>
      <c r="O14714" s="35">
        <v>0.24459051600616441</v>
      </c>
      <c r="P14714" s="654"/>
      <c r="R14714" s="641" t="s">
        <v>2</v>
      </c>
    </row>
    <row r="14715" spans="2:18">
      <c r="B14715" s="137">
        <v>14690</v>
      </c>
      <c r="C14715" s="35">
        <v>0.29145474899255064</v>
      </c>
      <c r="D14715" s="35"/>
      <c r="E14715" s="35">
        <v>0.50038634975849927</v>
      </c>
      <c r="F14715" s="35"/>
      <c r="G14715" s="35">
        <v>6.8668410070490876E-2</v>
      </c>
      <c r="H14715" s="35"/>
      <c r="I14715" s="35"/>
      <c r="J14715" s="35">
        <v>0.58444454855809636</v>
      </c>
      <c r="K14715" s="35">
        <v>0.24667102759558987</v>
      </c>
      <c r="L14715" s="35"/>
      <c r="M14715" s="35"/>
      <c r="N14715" s="35">
        <v>1.1708538598151181</v>
      </c>
      <c r="O14715" s="35"/>
      <c r="P14715" s="654">
        <v>5.7138844066442221E-2</v>
      </c>
      <c r="R14715" s="641" t="s">
        <v>2</v>
      </c>
    </row>
    <row r="14716" spans="2:18">
      <c r="B14716" s="137">
        <v>14691</v>
      </c>
      <c r="C14716" s="35"/>
      <c r="D14716" s="35">
        <v>0.33851631011308037</v>
      </c>
      <c r="E14716" s="35"/>
      <c r="F14716" s="35">
        <v>8.8472477225155097E-2</v>
      </c>
      <c r="G14716" s="35">
        <v>0.57633512862906489</v>
      </c>
      <c r="H14716" s="35"/>
      <c r="I14716" s="35">
        <v>0.27720107547116007</v>
      </c>
      <c r="J14716" s="35"/>
      <c r="K14716" s="35">
        <v>0.55801690956085082</v>
      </c>
      <c r="L14716" s="35"/>
      <c r="M14716" s="35">
        <v>0.41122509553549413</v>
      </c>
      <c r="N14716" s="35"/>
      <c r="O14716" s="35">
        <v>0.40245032108409179</v>
      </c>
      <c r="P14716" s="654"/>
      <c r="R14716" s="641" t="s">
        <v>2</v>
      </c>
    </row>
    <row r="14717" spans="2:18">
      <c r="B14717" s="137">
        <v>14692</v>
      </c>
      <c r="C14717" s="35">
        <v>0.3950785195739161</v>
      </c>
      <c r="D14717" s="35"/>
      <c r="E14717" s="35">
        <v>0.49385849607382049</v>
      </c>
      <c r="F14717" s="35"/>
      <c r="G14717" s="35">
        <v>1.3376587121267731</v>
      </c>
      <c r="H14717" s="35"/>
      <c r="I14717" s="35">
        <v>0.59228168601908482</v>
      </c>
      <c r="J14717" s="35"/>
      <c r="K14717" s="35">
        <v>0.70724281710269943</v>
      </c>
      <c r="L14717" s="35"/>
      <c r="M14717" s="35">
        <v>1.5503362314608038</v>
      </c>
      <c r="N14717" s="35"/>
      <c r="O14717" s="35">
        <v>0.24090630426054052</v>
      </c>
      <c r="P14717" s="654"/>
      <c r="R14717" s="641" t="s">
        <v>2</v>
      </c>
    </row>
    <row r="14718" spans="2:18">
      <c r="B14718" s="137">
        <v>14693</v>
      </c>
      <c r="C14718" s="35">
        <v>0.61486062385277773</v>
      </c>
      <c r="D14718" s="35"/>
      <c r="E14718" s="35">
        <v>0.24113181370822401</v>
      </c>
      <c r="F14718" s="35"/>
      <c r="G14718" s="35">
        <v>0.99510729370336981</v>
      </c>
      <c r="H14718" s="35"/>
      <c r="I14718" s="35">
        <v>0.52254214509519392</v>
      </c>
      <c r="J14718" s="35"/>
      <c r="K14718" s="35">
        <v>0.77869709976856238</v>
      </c>
      <c r="L14718" s="35"/>
      <c r="M14718" s="35">
        <v>0.2402481200899827</v>
      </c>
      <c r="N14718" s="35"/>
      <c r="O14718" s="35">
        <v>0.74217208574457016</v>
      </c>
      <c r="P14718" s="654"/>
      <c r="R14718" s="641" t="s">
        <v>2</v>
      </c>
    </row>
    <row r="14719" spans="2:18">
      <c r="B14719" s="137">
        <v>14694</v>
      </c>
      <c r="C14719" s="35"/>
      <c r="D14719" s="35">
        <v>1.1504239546935833</v>
      </c>
      <c r="E14719" s="35"/>
      <c r="F14719" s="35">
        <v>0.98771234657863949</v>
      </c>
      <c r="G14719" s="35"/>
      <c r="H14719" s="35">
        <v>2.3937869070592308</v>
      </c>
      <c r="I14719" s="35"/>
      <c r="J14719" s="35">
        <v>1.4604316018008361</v>
      </c>
      <c r="K14719" s="35"/>
      <c r="L14719" s="35">
        <v>1.0835709406362408</v>
      </c>
      <c r="M14719" s="35"/>
      <c r="N14719" s="35">
        <v>1.9495175783716636</v>
      </c>
      <c r="O14719" s="35"/>
      <c r="P14719" s="654">
        <v>1.5753897859931187</v>
      </c>
      <c r="R14719" s="641" t="s">
        <v>2</v>
      </c>
    </row>
    <row r="14720" spans="2:18">
      <c r="B14720" s="137">
        <v>14695</v>
      </c>
      <c r="C14720" s="35"/>
      <c r="D14720" s="35">
        <v>0.51912510831549574</v>
      </c>
      <c r="E14720" s="35">
        <v>0.3663275828733038</v>
      </c>
      <c r="F14720" s="35"/>
      <c r="G14720" s="35"/>
      <c r="H14720" s="35">
        <v>0.22847833294336578</v>
      </c>
      <c r="I14720" s="35">
        <v>2.0580454747732659E-2</v>
      </c>
      <c r="J14720" s="35"/>
      <c r="K14720" s="35"/>
      <c r="L14720" s="35">
        <v>0.41848615848994875</v>
      </c>
      <c r="M14720" s="35"/>
      <c r="N14720" s="35">
        <v>0.46591913640366051</v>
      </c>
      <c r="O14720" s="35">
        <v>0.47089569332849879</v>
      </c>
      <c r="P14720" s="654"/>
      <c r="R14720" s="641" t="s">
        <v>2</v>
      </c>
    </row>
    <row r="14721" spans="2:18">
      <c r="B14721" s="137">
        <v>14696</v>
      </c>
      <c r="C14721" s="35">
        <v>0.2259805216808678</v>
      </c>
      <c r="D14721" s="35"/>
      <c r="E14721" s="35">
        <v>0.77791123793161721</v>
      </c>
      <c r="F14721" s="35"/>
      <c r="G14721" s="35"/>
      <c r="H14721" s="35">
        <v>0.12981503449039966</v>
      </c>
      <c r="I14721" s="35">
        <v>0.50048390158412526</v>
      </c>
      <c r="J14721" s="35"/>
      <c r="K14721" s="35">
        <v>0.10894597161207592</v>
      </c>
      <c r="L14721" s="35"/>
      <c r="M14721" s="35">
        <v>0.2845500707366716</v>
      </c>
      <c r="N14721" s="35"/>
      <c r="O14721" s="35"/>
      <c r="P14721" s="654">
        <v>0.78590536554914847</v>
      </c>
      <c r="R14721" s="641" t="s">
        <v>2</v>
      </c>
    </row>
    <row r="14722" spans="2:18">
      <c r="B14722" s="137">
        <v>14697</v>
      </c>
      <c r="C14722" s="35">
        <v>0.13397136633559481</v>
      </c>
      <c r="D14722" s="35"/>
      <c r="E14722" s="35"/>
      <c r="F14722" s="35">
        <v>1.2501493937761368</v>
      </c>
      <c r="G14722" s="35"/>
      <c r="H14722" s="35">
        <v>4.3488231872677315E-2</v>
      </c>
      <c r="I14722" s="35">
        <v>0.41472793117344608</v>
      </c>
      <c r="J14722" s="35"/>
      <c r="K14722" s="35"/>
      <c r="L14722" s="35">
        <v>4.7079179638699821E-2</v>
      </c>
      <c r="M14722" s="35">
        <v>0.18655250411195429</v>
      </c>
      <c r="N14722" s="35"/>
      <c r="O14722" s="35">
        <v>0.24972389111666882</v>
      </c>
      <c r="P14722" s="654"/>
      <c r="R14722" s="641" t="s">
        <v>2</v>
      </c>
    </row>
    <row r="14723" spans="2:18">
      <c r="B14723" s="137">
        <v>14698</v>
      </c>
      <c r="C14723" s="35">
        <v>5.7428252911935179E-2</v>
      </c>
      <c r="D14723" s="35"/>
      <c r="E14723" s="35"/>
      <c r="F14723" s="35">
        <v>0.55506657279902383</v>
      </c>
      <c r="G14723" s="35">
        <v>0.52887971483414087</v>
      </c>
      <c r="H14723" s="35"/>
      <c r="I14723" s="35"/>
      <c r="J14723" s="35">
        <v>0.27341085217414524</v>
      </c>
      <c r="K14723" s="35"/>
      <c r="L14723" s="35">
        <v>0.20734164422586157</v>
      </c>
      <c r="M14723" s="35"/>
      <c r="N14723" s="35">
        <v>0.17470440961224035</v>
      </c>
      <c r="O14723" s="35"/>
      <c r="P14723" s="654">
        <v>6.2669366562330936E-2</v>
      </c>
      <c r="R14723" s="641" t="s">
        <v>2</v>
      </c>
    </row>
    <row r="14724" spans="2:18">
      <c r="B14724" s="137">
        <v>14699</v>
      </c>
      <c r="C14724" s="35"/>
      <c r="D14724" s="35">
        <v>0.50834130873900885</v>
      </c>
      <c r="E14724" s="35"/>
      <c r="F14724" s="35">
        <v>7.5348612297463854E-2</v>
      </c>
      <c r="G14724" s="35"/>
      <c r="H14724" s="35">
        <v>0.60180491186438967</v>
      </c>
      <c r="I14724" s="35">
        <v>0.61784421598408024</v>
      </c>
      <c r="J14724" s="35"/>
      <c r="K14724" s="35">
        <v>0.25520619641565945</v>
      </c>
      <c r="L14724" s="35"/>
      <c r="M14724" s="35">
        <v>0.76564478755762033</v>
      </c>
      <c r="N14724" s="35"/>
      <c r="O14724" s="35">
        <v>4.5762664055911999E-2</v>
      </c>
      <c r="P14724" s="654"/>
      <c r="R14724" s="641" t="s">
        <v>2</v>
      </c>
    </row>
    <row r="14725" spans="2:18">
      <c r="B14725" s="137">
        <v>14700</v>
      </c>
      <c r="C14725" s="35"/>
      <c r="D14725" s="35">
        <v>1.1384355659476535</v>
      </c>
      <c r="E14725" s="35"/>
      <c r="F14725" s="35">
        <v>0.12770950235497205</v>
      </c>
      <c r="G14725" s="35"/>
      <c r="H14725" s="35">
        <v>0.11389806569776595</v>
      </c>
      <c r="I14725" s="35">
        <v>6.165999071286736E-2</v>
      </c>
      <c r="J14725" s="35"/>
      <c r="K14725" s="35"/>
      <c r="L14725" s="35">
        <v>0.399843075266343</v>
      </c>
      <c r="M14725" s="35"/>
      <c r="N14725" s="35">
        <v>0.74863768628900806</v>
      </c>
      <c r="O14725" s="35"/>
      <c r="P14725" s="654">
        <v>0.41739522810503787</v>
      </c>
      <c r="R14725" s="641" t="s">
        <v>2</v>
      </c>
    </row>
    <row r="14726" spans="2:18">
      <c r="B14726" s="137">
        <v>14701</v>
      </c>
      <c r="C14726" s="35"/>
      <c r="D14726" s="35">
        <v>5.5459284370564757E-2</v>
      </c>
      <c r="E14726" s="35">
        <v>1.291345821961797</v>
      </c>
      <c r="F14726" s="35"/>
      <c r="G14726" s="35">
        <v>1.2070498932898144</v>
      </c>
      <c r="H14726" s="35"/>
      <c r="I14726" s="35">
        <v>1.774260908622979</v>
      </c>
      <c r="J14726" s="35"/>
      <c r="K14726" s="35">
        <v>1.2622792890102381</v>
      </c>
      <c r="L14726" s="35"/>
      <c r="M14726" s="35">
        <v>1.0268552629617749</v>
      </c>
      <c r="N14726" s="35"/>
      <c r="O14726" s="35">
        <v>0.27794635942881596</v>
      </c>
      <c r="P14726" s="654"/>
      <c r="R14726" s="641" t="s">
        <v>2</v>
      </c>
    </row>
    <row r="14727" spans="2:18">
      <c r="B14727" s="137">
        <v>14702</v>
      </c>
      <c r="C14727" s="35"/>
      <c r="D14727" s="35">
        <v>7.2233542175739393E-2</v>
      </c>
      <c r="E14727" s="35">
        <v>0.46714631605207452</v>
      </c>
      <c r="F14727" s="35"/>
      <c r="G14727" s="35"/>
      <c r="H14727" s="35">
        <v>0.23547740321819161</v>
      </c>
      <c r="I14727" s="35">
        <v>1.729786556837436</v>
      </c>
      <c r="J14727" s="35"/>
      <c r="K14727" s="35">
        <v>0.57285869426854152</v>
      </c>
      <c r="L14727" s="35"/>
      <c r="M14727" s="35">
        <v>1.1960175488213365</v>
      </c>
      <c r="N14727" s="35"/>
      <c r="O14727" s="35">
        <v>1.0127192983318296</v>
      </c>
      <c r="P14727" s="654"/>
      <c r="R14727" s="641" t="s">
        <v>2</v>
      </c>
    </row>
    <row r="14728" spans="2:18">
      <c r="B14728" s="137">
        <v>14703</v>
      </c>
      <c r="C14728" s="35"/>
      <c r="D14728" s="35">
        <v>0.78090638934737455</v>
      </c>
      <c r="E14728" s="35"/>
      <c r="F14728" s="35">
        <v>1.1008451421986323</v>
      </c>
      <c r="G14728" s="35"/>
      <c r="H14728" s="35">
        <v>0.53126945917179857</v>
      </c>
      <c r="I14728" s="35"/>
      <c r="J14728" s="35">
        <v>0.19940986853742648</v>
      </c>
      <c r="K14728" s="35"/>
      <c r="L14728" s="35">
        <v>1.0330413085418539</v>
      </c>
      <c r="M14728" s="35"/>
      <c r="N14728" s="35">
        <v>1.4414729919860718</v>
      </c>
      <c r="O14728" s="35"/>
      <c r="P14728" s="654">
        <v>0.62788203208835802</v>
      </c>
      <c r="R14728" s="641" t="s">
        <v>2</v>
      </c>
    </row>
    <row r="14729" spans="2:18">
      <c r="B14729" s="137">
        <v>14704</v>
      </c>
      <c r="C14729" s="35"/>
      <c r="D14729" s="35">
        <v>0.61937784596863299</v>
      </c>
      <c r="E14729" s="35"/>
      <c r="F14729" s="35">
        <v>1.0640669336831872</v>
      </c>
      <c r="G14729" s="35"/>
      <c r="H14729" s="35">
        <v>0.51085186803435734</v>
      </c>
      <c r="I14729" s="35">
        <v>0.13844002371291056</v>
      </c>
      <c r="J14729" s="35"/>
      <c r="K14729" s="35"/>
      <c r="L14729" s="35">
        <v>0.57391186293103125</v>
      </c>
      <c r="M14729" s="35">
        <v>0.33486651602090534</v>
      </c>
      <c r="N14729" s="35"/>
      <c r="O14729" s="35"/>
      <c r="P14729" s="654">
        <v>0.3636109090358744</v>
      </c>
      <c r="R14729" s="641" t="s">
        <v>2</v>
      </c>
    </row>
    <row r="14730" spans="2:18">
      <c r="B14730" s="137">
        <v>14705</v>
      </c>
      <c r="C14730" s="35">
        <v>1.1031596318448702</v>
      </c>
      <c r="D14730" s="35"/>
      <c r="E14730" s="35">
        <v>1.3118515803357633</v>
      </c>
      <c r="F14730" s="35"/>
      <c r="G14730" s="35">
        <v>0.5942849994268109</v>
      </c>
      <c r="H14730" s="35"/>
      <c r="I14730" s="35">
        <v>1.0125342999637437</v>
      </c>
      <c r="J14730" s="35"/>
      <c r="K14730" s="35">
        <v>0.84204589576641609</v>
      </c>
      <c r="L14730" s="35"/>
      <c r="M14730" s="35">
        <v>2.3893910294501133</v>
      </c>
      <c r="N14730" s="35"/>
      <c r="O14730" s="35">
        <v>1.34511768673733</v>
      </c>
      <c r="P14730" s="654"/>
      <c r="R14730" s="641" t="s">
        <v>2</v>
      </c>
    </row>
    <row r="14731" spans="2:18">
      <c r="B14731" s="137">
        <v>14706</v>
      </c>
      <c r="C14731" s="35">
        <v>0.38733705895584786</v>
      </c>
      <c r="D14731" s="35"/>
      <c r="E14731" s="35"/>
      <c r="F14731" s="35">
        <v>0.61584401027208635</v>
      </c>
      <c r="G14731" s="35"/>
      <c r="H14731" s="35">
        <v>0.99591518796733391</v>
      </c>
      <c r="I14731" s="35">
        <v>0.17396889519365996</v>
      </c>
      <c r="J14731" s="35"/>
      <c r="K14731" s="35">
        <v>0.50942225318733225</v>
      </c>
      <c r="L14731" s="35"/>
      <c r="M14731" s="35">
        <v>0.12326045044110844</v>
      </c>
      <c r="N14731" s="35"/>
      <c r="O14731" s="35">
        <v>0.16255459056960431</v>
      </c>
      <c r="P14731" s="654"/>
      <c r="R14731" s="641" t="s">
        <v>2</v>
      </c>
    </row>
    <row r="14732" spans="2:18">
      <c r="B14732" s="137">
        <v>14707</v>
      </c>
      <c r="C14732" s="35">
        <v>1.7005934651016801</v>
      </c>
      <c r="D14732" s="35"/>
      <c r="E14732" s="35">
        <v>1.484341600619159</v>
      </c>
      <c r="F14732" s="35"/>
      <c r="G14732" s="35">
        <v>0.91612314004288264</v>
      </c>
      <c r="H14732" s="35"/>
      <c r="I14732" s="35">
        <v>1.1203761667531433</v>
      </c>
      <c r="J14732" s="35"/>
      <c r="K14732" s="35">
        <v>1.3506527224089859</v>
      </c>
      <c r="L14732" s="35"/>
      <c r="M14732" s="35">
        <v>1.8232742003536324</v>
      </c>
      <c r="N14732" s="35"/>
      <c r="O14732" s="35">
        <v>2.3734483394002193</v>
      </c>
      <c r="P14732" s="654"/>
      <c r="R14732" s="641" t="s">
        <v>2</v>
      </c>
    </row>
    <row r="14733" spans="2:18">
      <c r="B14733" s="137">
        <v>14708</v>
      </c>
      <c r="C14733" s="35">
        <v>0.96366298148599627</v>
      </c>
      <c r="D14733" s="35"/>
      <c r="E14733" s="35">
        <v>0.16084560936102546</v>
      </c>
      <c r="F14733" s="35"/>
      <c r="G14733" s="35">
        <v>9.0508422788868143E-2</v>
      </c>
      <c r="H14733" s="35"/>
      <c r="I14733" s="35">
        <v>1.008818013285417</v>
      </c>
      <c r="J14733" s="35"/>
      <c r="K14733" s="35">
        <v>1.0242795117022483</v>
      </c>
      <c r="L14733" s="35"/>
      <c r="M14733" s="35">
        <v>4.7547473025619139E-2</v>
      </c>
      <c r="N14733" s="35"/>
      <c r="O14733" s="35">
        <v>0.15813121501909841</v>
      </c>
      <c r="P14733" s="654"/>
      <c r="R14733" s="641" t="s">
        <v>2</v>
      </c>
    </row>
    <row r="14734" spans="2:18">
      <c r="B14734" s="137">
        <v>14709</v>
      </c>
      <c r="C14734" s="35"/>
      <c r="D14734" s="35">
        <v>1.0377671501901768</v>
      </c>
      <c r="E14734" s="35"/>
      <c r="F14734" s="35">
        <v>1.3666438262306317</v>
      </c>
      <c r="G14734" s="35"/>
      <c r="H14734" s="35">
        <v>1.4488900164529539</v>
      </c>
      <c r="I14734" s="35"/>
      <c r="J14734" s="35">
        <v>2.7115776883825404</v>
      </c>
      <c r="K14734" s="35"/>
      <c r="L14734" s="35">
        <v>0.81805448620821364</v>
      </c>
      <c r="M14734" s="35"/>
      <c r="N14734" s="35">
        <v>2.0575305939056152</v>
      </c>
      <c r="O14734" s="35"/>
      <c r="P14734" s="654">
        <v>0.66553229524867674</v>
      </c>
      <c r="R14734" s="641" t="s">
        <v>2</v>
      </c>
    </row>
    <row r="14735" spans="2:18">
      <c r="B14735" s="137">
        <v>14710</v>
      </c>
      <c r="C14735" s="35">
        <v>0.24372921818202498</v>
      </c>
      <c r="D14735" s="35"/>
      <c r="E14735" s="35">
        <v>0.14593070769615107</v>
      </c>
      <c r="F14735" s="35"/>
      <c r="G14735" s="35"/>
      <c r="H14735" s="35">
        <v>0.14014169417237005</v>
      </c>
      <c r="I14735" s="35">
        <v>0.59051520464606211</v>
      </c>
      <c r="J14735" s="35"/>
      <c r="K14735" s="35">
        <v>6.6346982365552865E-2</v>
      </c>
      <c r="L14735" s="35"/>
      <c r="M14735" s="35"/>
      <c r="N14735" s="35">
        <v>0.42397795631783169</v>
      </c>
      <c r="O14735" s="35"/>
      <c r="P14735" s="654">
        <v>0.28294151806326634</v>
      </c>
      <c r="R14735" s="641" t="s">
        <v>2</v>
      </c>
    </row>
    <row r="14736" spans="2:18">
      <c r="B14736" s="137">
        <v>14711</v>
      </c>
      <c r="C14736" s="35">
        <v>0.30700085885333744</v>
      </c>
      <c r="D14736" s="35"/>
      <c r="E14736" s="35">
        <v>0.28614458999869602</v>
      </c>
      <c r="F14736" s="35"/>
      <c r="G14736" s="35">
        <v>8.4540697291809949E-2</v>
      </c>
      <c r="H14736" s="35"/>
      <c r="I14736" s="35">
        <v>0.59834681789952981</v>
      </c>
      <c r="J14736" s="35"/>
      <c r="K14736" s="35">
        <v>0.40137961196980021</v>
      </c>
      <c r="L14736" s="35"/>
      <c r="M14736" s="35"/>
      <c r="N14736" s="35">
        <v>0.53481589611613112</v>
      </c>
      <c r="O14736" s="35"/>
      <c r="P14736" s="654">
        <v>0.90111394138663203</v>
      </c>
      <c r="R14736" s="641" t="s">
        <v>2</v>
      </c>
    </row>
    <row r="14737" spans="2:18">
      <c r="B14737" s="137">
        <v>14712</v>
      </c>
      <c r="C14737" s="35">
        <v>6.4610894204592262E-2</v>
      </c>
      <c r="D14737" s="35"/>
      <c r="E14737" s="35"/>
      <c r="F14737" s="35">
        <v>0.41158802563339586</v>
      </c>
      <c r="G14737" s="35"/>
      <c r="H14737" s="35">
        <v>0.10643508781048666</v>
      </c>
      <c r="I14737" s="35"/>
      <c r="J14737" s="35">
        <v>1.2841637058116204</v>
      </c>
      <c r="K14737" s="35"/>
      <c r="L14737" s="35">
        <v>0.50759165172676812</v>
      </c>
      <c r="M14737" s="35"/>
      <c r="N14737" s="35">
        <v>1.1986956464586584</v>
      </c>
      <c r="O14737" s="35"/>
      <c r="P14737" s="654">
        <v>6.3250277147773246E-2</v>
      </c>
      <c r="R14737" s="641" t="s">
        <v>2</v>
      </c>
    </row>
    <row r="14738" spans="2:18">
      <c r="B14738" s="137">
        <v>14713</v>
      </c>
      <c r="C14738" s="35">
        <v>2.2421487927470363</v>
      </c>
      <c r="D14738" s="35"/>
      <c r="E14738" s="35">
        <v>1.3479463339372815</v>
      </c>
      <c r="F14738" s="35"/>
      <c r="G14738" s="35">
        <v>1.5755394106549327</v>
      </c>
      <c r="H14738" s="35"/>
      <c r="I14738" s="35">
        <v>1.1127425033377782</v>
      </c>
      <c r="J14738" s="35"/>
      <c r="K14738" s="35">
        <v>1.0415474348743539</v>
      </c>
      <c r="L14738" s="35"/>
      <c r="M14738" s="35">
        <v>0.71752986780152284</v>
      </c>
      <c r="N14738" s="35"/>
      <c r="O14738" s="35">
        <v>0.15445227215577909</v>
      </c>
      <c r="P14738" s="654"/>
      <c r="R14738" s="641" t="s">
        <v>2</v>
      </c>
    </row>
    <row r="14739" spans="2:18">
      <c r="B14739" s="137">
        <v>14714</v>
      </c>
      <c r="C14739" s="35">
        <v>0.17906989551776692</v>
      </c>
      <c r="D14739" s="35"/>
      <c r="E14739" s="35">
        <v>0.16602323665634439</v>
      </c>
      <c r="F14739" s="35"/>
      <c r="G14739" s="35"/>
      <c r="H14739" s="35">
        <v>0.5326006928418161</v>
      </c>
      <c r="I14739" s="35"/>
      <c r="J14739" s="35">
        <v>0.82326721961429805</v>
      </c>
      <c r="K14739" s="35"/>
      <c r="L14739" s="35">
        <v>0.27012014898834419</v>
      </c>
      <c r="M14739" s="35"/>
      <c r="N14739" s="35">
        <v>1.5570406589743129</v>
      </c>
      <c r="O14739" s="35"/>
      <c r="P14739" s="654">
        <v>0.53641199879545765</v>
      </c>
      <c r="R14739" s="641" t="s">
        <v>2</v>
      </c>
    </row>
    <row r="14740" spans="2:18">
      <c r="B14740" s="137">
        <v>14715</v>
      </c>
      <c r="C14740" s="35"/>
      <c r="D14740" s="35">
        <v>1.6451724061349102</v>
      </c>
      <c r="E14740" s="35"/>
      <c r="F14740" s="35">
        <v>1.1677604173923755</v>
      </c>
      <c r="G14740" s="35"/>
      <c r="H14740" s="35">
        <v>1.3262059759261144</v>
      </c>
      <c r="I14740" s="35"/>
      <c r="J14740" s="35">
        <v>1.096388275566897</v>
      </c>
      <c r="K14740" s="35"/>
      <c r="L14740" s="35">
        <v>1.4577854076049082</v>
      </c>
      <c r="M14740" s="35"/>
      <c r="N14740" s="35">
        <v>1.1792312013346657</v>
      </c>
      <c r="O14740" s="35"/>
      <c r="P14740" s="654">
        <v>1.5872374069865087</v>
      </c>
      <c r="R14740" s="641" t="s">
        <v>2</v>
      </c>
    </row>
    <row r="14741" spans="2:18">
      <c r="B14741" s="137">
        <v>14716</v>
      </c>
      <c r="C14741" s="35">
        <v>0.10426726771798023</v>
      </c>
      <c r="D14741" s="35"/>
      <c r="E14741" s="35">
        <v>0.44138059910202287</v>
      </c>
      <c r="F14741" s="35"/>
      <c r="G14741" s="35"/>
      <c r="H14741" s="35">
        <v>8.4758582520889164E-2</v>
      </c>
      <c r="I14741" s="35"/>
      <c r="J14741" s="35">
        <v>0.54174538611916567</v>
      </c>
      <c r="K14741" s="35"/>
      <c r="L14741" s="35">
        <v>0.30379927301183174</v>
      </c>
      <c r="M14741" s="35"/>
      <c r="N14741" s="35">
        <v>1.2168603336294515</v>
      </c>
      <c r="O14741" s="35"/>
      <c r="P14741" s="654">
        <v>8.5507655103894367E-2</v>
      </c>
      <c r="R14741" s="641" t="s">
        <v>2</v>
      </c>
    </row>
    <row r="14742" spans="2:18">
      <c r="B14742" s="137">
        <v>14717</v>
      </c>
      <c r="C14742" s="35"/>
      <c r="D14742" s="35">
        <v>0.31041865675270691</v>
      </c>
      <c r="E14742" s="35"/>
      <c r="F14742" s="35">
        <v>1.0215736298770204</v>
      </c>
      <c r="G14742" s="35"/>
      <c r="H14742" s="35">
        <v>1.6979503361509038</v>
      </c>
      <c r="I14742" s="35"/>
      <c r="J14742" s="35">
        <v>0.62129051347866049</v>
      </c>
      <c r="K14742" s="35"/>
      <c r="L14742" s="35">
        <v>0.58573579965060729</v>
      </c>
      <c r="M14742" s="35"/>
      <c r="N14742" s="35">
        <v>0.89308898612871568</v>
      </c>
      <c r="O14742" s="35"/>
      <c r="P14742" s="654">
        <v>1.3901827576197414</v>
      </c>
      <c r="R14742" s="641" t="s">
        <v>2</v>
      </c>
    </row>
    <row r="14743" spans="2:18">
      <c r="B14743" s="137">
        <v>14718</v>
      </c>
      <c r="C14743" s="35"/>
      <c r="D14743" s="35">
        <v>1.0000612416412251</v>
      </c>
      <c r="E14743" s="35"/>
      <c r="F14743" s="35">
        <v>0.12802520255828909</v>
      </c>
      <c r="G14743" s="35"/>
      <c r="H14743" s="35">
        <v>0.28856702983045396</v>
      </c>
      <c r="I14743" s="35"/>
      <c r="J14743" s="35">
        <v>0.73152846756893941</v>
      </c>
      <c r="K14743" s="35"/>
      <c r="L14743" s="35">
        <v>0.50038509325785963</v>
      </c>
      <c r="M14743" s="35"/>
      <c r="N14743" s="35">
        <v>1.9361492085642424</v>
      </c>
      <c r="O14743" s="35"/>
      <c r="P14743" s="654">
        <v>1.6165042629500432</v>
      </c>
      <c r="R14743" s="641" t="s">
        <v>2</v>
      </c>
    </row>
    <row r="14744" spans="2:18">
      <c r="B14744" s="137">
        <v>14719</v>
      </c>
      <c r="C14744" s="35">
        <v>1.0549429631683322</v>
      </c>
      <c r="D14744" s="35"/>
      <c r="E14744" s="35">
        <v>0.69812102970519219</v>
      </c>
      <c r="F14744" s="35"/>
      <c r="G14744" s="35">
        <v>1.1495988139419835</v>
      </c>
      <c r="H14744" s="35"/>
      <c r="I14744" s="35">
        <v>1.5164517875816776</v>
      </c>
      <c r="J14744" s="35"/>
      <c r="K14744" s="35">
        <v>0.59610726744332654</v>
      </c>
      <c r="L14744" s="35"/>
      <c r="M14744" s="35">
        <v>0.51879095670744779</v>
      </c>
      <c r="N14744" s="35"/>
      <c r="O14744" s="35">
        <v>2.0668405282093971</v>
      </c>
      <c r="P14744" s="654"/>
      <c r="R14744" s="641" t="s">
        <v>2</v>
      </c>
    </row>
    <row r="14745" spans="2:18">
      <c r="B14745" s="137">
        <v>14720</v>
      </c>
      <c r="C14745" s="35"/>
      <c r="D14745" s="35">
        <v>1.4132802676609142</v>
      </c>
      <c r="E14745" s="35">
        <v>2.6791291772385543E-2</v>
      </c>
      <c r="F14745" s="35"/>
      <c r="G14745" s="35"/>
      <c r="H14745" s="35">
        <v>0.30606117452121889</v>
      </c>
      <c r="I14745" s="35"/>
      <c r="J14745" s="35">
        <v>1.513993566959088</v>
      </c>
      <c r="K14745" s="35">
        <v>0.21163668555242213</v>
      </c>
      <c r="L14745" s="35"/>
      <c r="M14745" s="35"/>
      <c r="N14745" s="35">
        <v>1.3062683008725262</v>
      </c>
      <c r="O14745" s="35"/>
      <c r="P14745" s="654">
        <v>0.43144824945965882</v>
      </c>
      <c r="R14745" s="641" t="s">
        <v>2</v>
      </c>
    </row>
    <row r="14746" spans="2:18">
      <c r="B14746" s="137">
        <v>14721</v>
      </c>
      <c r="C14746" s="35"/>
      <c r="D14746" s="35">
        <v>0.19605864043467039</v>
      </c>
      <c r="E14746" s="35">
        <v>0.16117888459894103</v>
      </c>
      <c r="F14746" s="35"/>
      <c r="G14746" s="35"/>
      <c r="H14746" s="35">
        <v>0.13727461234639751</v>
      </c>
      <c r="I14746" s="35"/>
      <c r="J14746" s="35">
        <v>3.7552091064193771E-2</v>
      </c>
      <c r="K14746" s="35"/>
      <c r="L14746" s="35">
        <v>0.66942389645299882</v>
      </c>
      <c r="M14746" s="35">
        <v>0.42757653671868351</v>
      </c>
      <c r="N14746" s="35"/>
      <c r="O14746" s="35"/>
      <c r="P14746" s="654">
        <v>0.22202316945903275</v>
      </c>
      <c r="R14746" s="641" t="s">
        <v>2</v>
      </c>
    </row>
    <row r="14747" spans="2:18">
      <c r="B14747" s="137">
        <v>14722</v>
      </c>
      <c r="C14747" s="35"/>
      <c r="D14747" s="35">
        <v>0.28152164305361682</v>
      </c>
      <c r="E14747" s="35">
        <v>5.7641580802487206E-2</v>
      </c>
      <c r="F14747" s="35"/>
      <c r="G14747" s="35">
        <v>0.10849449000011774</v>
      </c>
      <c r="H14747" s="35"/>
      <c r="I14747" s="35"/>
      <c r="J14747" s="35">
        <v>0.84587981942236778</v>
      </c>
      <c r="K14747" s="35"/>
      <c r="L14747" s="35">
        <v>0.54313801561207187</v>
      </c>
      <c r="M14747" s="35"/>
      <c r="N14747" s="35">
        <v>0.42337866115918676</v>
      </c>
      <c r="O14747" s="35">
        <v>0.69844461970601068</v>
      </c>
      <c r="P14747" s="654"/>
      <c r="R14747" s="641" t="s">
        <v>2</v>
      </c>
    </row>
    <row r="14748" spans="2:18">
      <c r="B14748" s="137">
        <v>14723</v>
      </c>
      <c r="C14748" s="35">
        <v>0.49038959543722543</v>
      </c>
      <c r="D14748" s="35"/>
      <c r="E14748" s="35">
        <v>0.91862643610805395</v>
      </c>
      <c r="F14748" s="35"/>
      <c r="G14748" s="35">
        <v>0.49883659913510398</v>
      </c>
      <c r="H14748" s="35"/>
      <c r="I14748" s="35"/>
      <c r="J14748" s="35">
        <v>0.12767998496336702</v>
      </c>
      <c r="K14748" s="35">
        <v>0.73280412700917474</v>
      </c>
      <c r="L14748" s="35"/>
      <c r="M14748" s="35"/>
      <c r="N14748" s="35">
        <v>0.26415586579003714</v>
      </c>
      <c r="O14748" s="35">
        <v>0.33943607584105184</v>
      </c>
      <c r="P14748" s="654"/>
      <c r="R14748" s="641" t="s">
        <v>2</v>
      </c>
    </row>
    <row r="14749" spans="2:18">
      <c r="B14749" s="137">
        <v>14724</v>
      </c>
      <c r="C14749" s="35"/>
      <c r="D14749" s="35">
        <v>0.14893744910141446</v>
      </c>
      <c r="E14749" s="35"/>
      <c r="F14749" s="35">
        <v>1.0044109522260969</v>
      </c>
      <c r="G14749" s="35"/>
      <c r="H14749" s="35">
        <v>1.3445554925837513</v>
      </c>
      <c r="I14749" s="35"/>
      <c r="J14749" s="35">
        <v>1.1784728126656818</v>
      </c>
      <c r="K14749" s="35"/>
      <c r="L14749" s="35">
        <v>0.59736846389910714</v>
      </c>
      <c r="M14749" s="35"/>
      <c r="N14749" s="35">
        <v>0.77650344439586139</v>
      </c>
      <c r="O14749" s="35"/>
      <c r="P14749" s="654">
        <v>0.56060510795954721</v>
      </c>
      <c r="R14749" s="641" t="s">
        <v>2</v>
      </c>
    </row>
    <row r="14750" spans="2:18">
      <c r="B14750" s="137">
        <v>14725</v>
      </c>
      <c r="C14750" s="35"/>
      <c r="D14750" s="35">
        <v>1.920392755644897</v>
      </c>
      <c r="E14750" s="35"/>
      <c r="F14750" s="35">
        <v>2.0897486115353554</v>
      </c>
      <c r="G14750" s="35"/>
      <c r="H14750" s="35">
        <v>2.228261741588498</v>
      </c>
      <c r="I14750" s="35"/>
      <c r="J14750" s="35">
        <v>2.4029874868439687</v>
      </c>
      <c r="K14750" s="35"/>
      <c r="L14750" s="35">
        <v>1.7812655048821673</v>
      </c>
      <c r="M14750" s="35"/>
      <c r="N14750" s="35">
        <v>1.5150239679930038</v>
      </c>
      <c r="O14750" s="35"/>
      <c r="P14750" s="654">
        <v>1.4558420830497045</v>
      </c>
      <c r="R14750" s="641" t="s">
        <v>2</v>
      </c>
    </row>
    <row r="14751" spans="2:18">
      <c r="B14751" s="137">
        <v>14726</v>
      </c>
      <c r="C14751" s="35">
        <v>1.2609059153615776</v>
      </c>
      <c r="D14751" s="35"/>
      <c r="E14751" s="35">
        <v>1.1364154108661091</v>
      </c>
      <c r="F14751" s="35"/>
      <c r="G14751" s="35">
        <v>1.7747335909192854</v>
      </c>
      <c r="H14751" s="35"/>
      <c r="I14751" s="35">
        <v>0.72839393361116789</v>
      </c>
      <c r="J14751" s="35"/>
      <c r="K14751" s="35">
        <v>7.8383467686796326E-2</v>
      </c>
      <c r="L14751" s="35"/>
      <c r="M14751" s="35">
        <v>1.5891299827007201</v>
      </c>
      <c r="N14751" s="35"/>
      <c r="O14751" s="35">
        <v>0.68298933356542801</v>
      </c>
      <c r="P14751" s="654"/>
      <c r="R14751" s="641" t="s">
        <v>2</v>
      </c>
    </row>
    <row r="14752" spans="2:18">
      <c r="B14752" s="137">
        <v>14727</v>
      </c>
      <c r="C14752" s="35">
        <v>0.54533722228935411</v>
      </c>
      <c r="D14752" s="35"/>
      <c r="E14752" s="35">
        <v>0.87469261236343099</v>
      </c>
      <c r="F14752" s="35"/>
      <c r="G14752" s="35">
        <v>0.18847314020357425</v>
      </c>
      <c r="H14752" s="35"/>
      <c r="I14752" s="35">
        <v>1.0150936692735291</v>
      </c>
      <c r="J14752" s="35"/>
      <c r="K14752" s="35">
        <v>0.37447829121345227</v>
      </c>
      <c r="L14752" s="35"/>
      <c r="M14752" s="35">
        <v>0.19366900846533586</v>
      </c>
      <c r="N14752" s="35"/>
      <c r="O14752" s="35"/>
      <c r="P14752" s="654">
        <v>4.6031691053110842E-2</v>
      </c>
      <c r="R14752" s="641" t="s">
        <v>2</v>
      </c>
    </row>
    <row r="14753" spans="2:18">
      <c r="B14753" s="137">
        <v>14728</v>
      </c>
      <c r="C14753" s="35"/>
      <c r="D14753" s="35">
        <v>0.27550075064569468</v>
      </c>
      <c r="E14753" s="35"/>
      <c r="F14753" s="35">
        <v>1.0118803513282459</v>
      </c>
      <c r="G14753" s="35"/>
      <c r="H14753" s="35">
        <v>0.99810933936921897</v>
      </c>
      <c r="I14753" s="35"/>
      <c r="J14753" s="35">
        <v>0.64196496805154379</v>
      </c>
      <c r="K14753" s="35"/>
      <c r="L14753" s="35">
        <v>0.74793718436764645</v>
      </c>
      <c r="M14753" s="35"/>
      <c r="N14753" s="35">
        <v>0.62575834443012956</v>
      </c>
      <c r="O14753" s="35"/>
      <c r="P14753" s="654">
        <v>0.73268816061174324</v>
      </c>
      <c r="R14753" s="641" t="s">
        <v>2</v>
      </c>
    </row>
    <row r="14754" spans="2:18">
      <c r="B14754" s="137">
        <v>14729</v>
      </c>
      <c r="C14754" s="35"/>
      <c r="D14754" s="35">
        <v>0.37020625859798217</v>
      </c>
      <c r="E14754" s="35">
        <v>0.48357115092269465</v>
      </c>
      <c r="F14754" s="35"/>
      <c r="G14754" s="35"/>
      <c r="H14754" s="35">
        <v>1.0067742925402299</v>
      </c>
      <c r="I14754" s="35"/>
      <c r="J14754" s="35">
        <v>0.70094907775770254</v>
      </c>
      <c r="K14754" s="35"/>
      <c r="L14754" s="35">
        <v>0.58083944060656845</v>
      </c>
      <c r="M14754" s="35"/>
      <c r="N14754" s="35">
        <v>0.20579572523449371</v>
      </c>
      <c r="O14754" s="35"/>
      <c r="P14754" s="654">
        <v>0.66797978334618879</v>
      </c>
      <c r="R14754" s="641" t="s">
        <v>2</v>
      </c>
    </row>
    <row r="14755" spans="2:18">
      <c r="B14755" s="137">
        <v>14730</v>
      </c>
      <c r="C14755" s="35"/>
      <c r="D14755" s="35">
        <v>0.82399417408686382</v>
      </c>
      <c r="E14755" s="35"/>
      <c r="F14755" s="35">
        <v>1.2006891789059613</v>
      </c>
      <c r="G14755" s="35"/>
      <c r="H14755" s="35">
        <v>1.0525373805205995</v>
      </c>
      <c r="I14755" s="35"/>
      <c r="J14755" s="35">
        <v>0.65371686180483268</v>
      </c>
      <c r="K14755" s="35"/>
      <c r="L14755" s="35">
        <v>0.61709045345589464</v>
      </c>
      <c r="M14755" s="35"/>
      <c r="N14755" s="35">
        <v>0.79137274174743777</v>
      </c>
      <c r="O14755" s="35"/>
      <c r="P14755" s="654">
        <v>0.3588550370500258</v>
      </c>
      <c r="R14755" s="641" t="s">
        <v>2</v>
      </c>
    </row>
    <row r="14756" spans="2:18">
      <c r="B14756" s="137">
        <v>14731</v>
      </c>
      <c r="C14756" s="35">
        <v>0.12828521477186475</v>
      </c>
      <c r="D14756" s="35"/>
      <c r="E14756" s="35">
        <v>0.13289143190288696</v>
      </c>
      <c r="F14756" s="35"/>
      <c r="G14756" s="35">
        <v>0.30121094823564531</v>
      </c>
      <c r="H14756" s="35"/>
      <c r="I14756" s="35"/>
      <c r="J14756" s="35">
        <v>0.62980707270738912</v>
      </c>
      <c r="K14756" s="35">
        <v>0.14950777849802846</v>
      </c>
      <c r="L14756" s="35"/>
      <c r="M14756" s="35">
        <v>3.1029815903562494E-2</v>
      </c>
      <c r="N14756" s="35"/>
      <c r="O14756" s="35">
        <v>3.2570129048919913E-2</v>
      </c>
      <c r="P14756" s="654"/>
      <c r="R14756" s="641" t="s">
        <v>2</v>
      </c>
    </row>
    <row r="14757" spans="2:18">
      <c r="B14757" s="137">
        <v>14732</v>
      </c>
      <c r="C14757" s="35"/>
      <c r="D14757" s="35">
        <v>1.1027404989201339</v>
      </c>
      <c r="E14757" s="35">
        <v>5.9158529567028773E-2</v>
      </c>
      <c r="F14757" s="35"/>
      <c r="G14757" s="35">
        <v>4.2559364171057268E-2</v>
      </c>
      <c r="H14757" s="35"/>
      <c r="I14757" s="35"/>
      <c r="J14757" s="35">
        <v>0.42558684359534765</v>
      </c>
      <c r="K14757" s="35"/>
      <c r="L14757" s="35">
        <v>0.9420628014781175</v>
      </c>
      <c r="M14757" s="35"/>
      <c r="N14757" s="35">
        <v>0.85470124782337631</v>
      </c>
      <c r="O14757" s="35"/>
      <c r="P14757" s="654">
        <v>3.6070870442640721E-2</v>
      </c>
      <c r="R14757" s="641" t="s">
        <v>2</v>
      </c>
    </row>
    <row r="14758" spans="2:18">
      <c r="B14758" s="137">
        <v>14733</v>
      </c>
      <c r="C14758" s="35">
        <v>0.59241239929748202</v>
      </c>
      <c r="D14758" s="35"/>
      <c r="E14758" s="35">
        <v>0.59331546858521145</v>
      </c>
      <c r="F14758" s="35"/>
      <c r="G14758" s="35">
        <v>0.57017322836762574</v>
      </c>
      <c r="H14758" s="35"/>
      <c r="I14758" s="35">
        <v>0.28245106940863035</v>
      </c>
      <c r="J14758" s="35"/>
      <c r="K14758" s="35"/>
      <c r="L14758" s="35">
        <v>0.57878783225418395</v>
      </c>
      <c r="M14758" s="35">
        <v>0.51904661232237737</v>
      </c>
      <c r="N14758" s="35"/>
      <c r="O14758" s="35">
        <v>0.80177170663348574</v>
      </c>
      <c r="P14758" s="654"/>
      <c r="R14758" s="641" t="s">
        <v>2</v>
      </c>
    </row>
    <row r="14759" spans="2:18">
      <c r="B14759" s="137">
        <v>14734</v>
      </c>
      <c r="C14759" s="35">
        <v>0.47298013497848346</v>
      </c>
      <c r="D14759" s="35"/>
      <c r="E14759" s="35">
        <v>0.89936650113368743</v>
      </c>
      <c r="F14759" s="35"/>
      <c r="G14759" s="35"/>
      <c r="H14759" s="35">
        <v>6.1976372763851158E-2</v>
      </c>
      <c r="I14759" s="35">
        <v>0.48768390195861233</v>
      </c>
      <c r="J14759" s="35"/>
      <c r="K14759" s="35">
        <v>0.37649254532614795</v>
      </c>
      <c r="L14759" s="35"/>
      <c r="M14759" s="35"/>
      <c r="N14759" s="35">
        <v>0.35144914819659895</v>
      </c>
      <c r="O14759" s="35"/>
      <c r="P14759" s="654">
        <v>7.7953670455369009E-2</v>
      </c>
      <c r="R14759" s="641" t="s">
        <v>2</v>
      </c>
    </row>
    <row r="14760" spans="2:18">
      <c r="B14760" s="137">
        <v>14735</v>
      </c>
      <c r="C14760" s="35"/>
      <c r="D14760" s="35">
        <v>0.18304480804590706</v>
      </c>
      <c r="E14760" s="35">
        <v>0.65198652986643135</v>
      </c>
      <c r="F14760" s="35"/>
      <c r="G14760" s="35">
        <v>0.54590357021771474</v>
      </c>
      <c r="H14760" s="35"/>
      <c r="I14760" s="35"/>
      <c r="J14760" s="35">
        <v>0.42278925757787356</v>
      </c>
      <c r="K14760" s="35">
        <v>0.23743534851538536</v>
      </c>
      <c r="L14760" s="35"/>
      <c r="M14760" s="35"/>
      <c r="N14760" s="35">
        <v>0.18345765069703004</v>
      </c>
      <c r="O14760" s="35"/>
      <c r="P14760" s="654">
        <v>1.0741681558565299</v>
      </c>
      <c r="R14760" s="641" t="s">
        <v>2</v>
      </c>
    </row>
    <row r="14761" spans="2:18">
      <c r="B14761" s="137">
        <v>14736</v>
      </c>
      <c r="C14761" s="35">
        <v>0.22647187856216125</v>
      </c>
      <c r="D14761" s="35"/>
      <c r="E14761" s="35">
        <v>1.0575644451138622</v>
      </c>
      <c r="F14761" s="35"/>
      <c r="G14761" s="35">
        <v>0.50186366177392505</v>
      </c>
      <c r="H14761" s="35"/>
      <c r="I14761" s="35">
        <v>1.0295314017330786</v>
      </c>
      <c r="J14761" s="35"/>
      <c r="K14761" s="35">
        <v>1.9651387426782363</v>
      </c>
      <c r="L14761" s="35"/>
      <c r="M14761" s="35"/>
      <c r="N14761" s="35">
        <v>8.6673758940714746E-2</v>
      </c>
      <c r="O14761" s="35"/>
      <c r="P14761" s="654">
        <v>0.62722655310825326</v>
      </c>
      <c r="R14761" s="641" t="s">
        <v>2</v>
      </c>
    </row>
    <row r="14762" spans="2:18">
      <c r="B14762" s="137">
        <v>14737</v>
      </c>
      <c r="C14762" s="35"/>
      <c r="D14762" s="35">
        <v>0.21850771197229821</v>
      </c>
      <c r="E14762" s="35"/>
      <c r="F14762" s="35">
        <v>0.24099500962944712</v>
      </c>
      <c r="G14762" s="35">
        <v>0.76887471850707667</v>
      </c>
      <c r="H14762" s="35"/>
      <c r="I14762" s="35">
        <v>0.14301552245042637</v>
      </c>
      <c r="J14762" s="35"/>
      <c r="K14762" s="35"/>
      <c r="L14762" s="35">
        <v>0.41896287364782697</v>
      </c>
      <c r="M14762" s="35"/>
      <c r="N14762" s="35">
        <v>0.45530446562050514</v>
      </c>
      <c r="O14762" s="35">
        <v>5.0126389956755397E-2</v>
      </c>
      <c r="P14762" s="654"/>
      <c r="R14762" s="641" t="s">
        <v>2</v>
      </c>
    </row>
    <row r="14763" spans="2:18">
      <c r="B14763" s="137">
        <v>14738</v>
      </c>
      <c r="C14763" s="35"/>
      <c r="D14763" s="35">
        <v>4.1689876373573964E-2</v>
      </c>
      <c r="E14763" s="35">
        <v>1.2990744895539532</v>
      </c>
      <c r="F14763" s="35"/>
      <c r="G14763" s="35">
        <v>0.6247136507024329</v>
      </c>
      <c r="H14763" s="35"/>
      <c r="I14763" s="35">
        <v>0.48828328122575287</v>
      </c>
      <c r="J14763" s="35"/>
      <c r="K14763" s="35">
        <v>0.93031536679061422</v>
      </c>
      <c r="L14763" s="35"/>
      <c r="M14763" s="35">
        <v>1.9119857154840787</v>
      </c>
      <c r="N14763" s="35"/>
      <c r="O14763" s="35">
        <v>0.7062087521139202</v>
      </c>
      <c r="P14763" s="654"/>
      <c r="R14763" s="641" t="s">
        <v>2</v>
      </c>
    </row>
    <row r="14764" spans="2:18">
      <c r="B14764" s="137">
        <v>14739</v>
      </c>
      <c r="C14764" s="35">
        <v>0.36119722998146558</v>
      </c>
      <c r="D14764" s="35"/>
      <c r="E14764" s="35">
        <v>0.34660351984223953</v>
      </c>
      <c r="F14764" s="35"/>
      <c r="G14764" s="35">
        <v>7.3348770491019746E-2</v>
      </c>
      <c r="H14764" s="35"/>
      <c r="I14764" s="35">
        <v>1.4005978675922062</v>
      </c>
      <c r="J14764" s="35"/>
      <c r="K14764" s="35">
        <v>1.1711701007914121</v>
      </c>
      <c r="L14764" s="35"/>
      <c r="M14764" s="35">
        <v>1.0685381324069789</v>
      </c>
      <c r="N14764" s="35"/>
      <c r="O14764" s="35">
        <v>0.46732774420663792</v>
      </c>
      <c r="P14764" s="654"/>
      <c r="R14764" s="641" t="s">
        <v>2</v>
      </c>
    </row>
    <row r="14765" spans="2:18">
      <c r="B14765" s="137">
        <v>14740</v>
      </c>
      <c r="C14765" s="35">
        <v>0.59726734534804748</v>
      </c>
      <c r="D14765" s="35"/>
      <c r="E14765" s="35"/>
      <c r="F14765" s="35">
        <v>0.17139602130615422</v>
      </c>
      <c r="G14765" s="35">
        <v>1.2704937987942651</v>
      </c>
      <c r="H14765" s="35"/>
      <c r="I14765" s="35"/>
      <c r="J14765" s="35">
        <v>3.4942937174759041E-2</v>
      </c>
      <c r="K14765" s="35"/>
      <c r="L14765" s="35">
        <v>0.32766978722333423</v>
      </c>
      <c r="M14765" s="35">
        <v>0.52198471534115409</v>
      </c>
      <c r="N14765" s="35"/>
      <c r="O14765" s="35">
        <v>0.68928986141970505</v>
      </c>
      <c r="P14765" s="654"/>
      <c r="R14765" s="641" t="s">
        <v>2</v>
      </c>
    </row>
    <row r="14766" spans="2:18">
      <c r="B14766" s="137">
        <v>14741</v>
      </c>
      <c r="C14766" s="35">
        <v>0.2190099972301289</v>
      </c>
      <c r="D14766" s="35"/>
      <c r="E14766" s="35">
        <v>0.29198738912516425</v>
      </c>
      <c r="F14766" s="35"/>
      <c r="G14766" s="35"/>
      <c r="H14766" s="35">
        <v>0.1657678347998908</v>
      </c>
      <c r="I14766" s="35">
        <v>0.55851342655076197</v>
      </c>
      <c r="J14766" s="35"/>
      <c r="K14766" s="35">
        <v>0.43097340833166087</v>
      </c>
      <c r="L14766" s="35"/>
      <c r="M14766" s="35">
        <v>0.65859012813834061</v>
      </c>
      <c r="N14766" s="35"/>
      <c r="O14766" s="35">
        <v>0.55795842113494709</v>
      </c>
      <c r="P14766" s="654"/>
      <c r="R14766" s="641" t="s">
        <v>2</v>
      </c>
    </row>
    <row r="14767" spans="2:18">
      <c r="B14767" s="137">
        <v>14742</v>
      </c>
      <c r="C14767" s="35"/>
      <c r="D14767" s="35">
        <v>1.5168275260162041</v>
      </c>
      <c r="E14767" s="35"/>
      <c r="F14767" s="35">
        <v>0.95693099127443793</v>
      </c>
      <c r="G14767" s="35"/>
      <c r="H14767" s="35">
        <v>0.6150367575395238</v>
      </c>
      <c r="I14767" s="35"/>
      <c r="J14767" s="35">
        <v>1.2090288373401394</v>
      </c>
      <c r="K14767" s="35"/>
      <c r="L14767" s="35">
        <v>0.8246823624600147</v>
      </c>
      <c r="M14767" s="35"/>
      <c r="N14767" s="35">
        <v>0.49144375612573199</v>
      </c>
      <c r="O14767" s="35"/>
      <c r="P14767" s="654">
        <v>1.3663385138063198</v>
      </c>
      <c r="R14767" s="641" t="s">
        <v>2</v>
      </c>
    </row>
    <row r="14768" spans="2:18">
      <c r="B14768" s="137">
        <v>14743</v>
      </c>
      <c r="C14768" s="35">
        <v>2.0699526577404934</v>
      </c>
      <c r="D14768" s="35"/>
      <c r="E14768" s="35">
        <v>2.0925725755108111</v>
      </c>
      <c r="F14768" s="35"/>
      <c r="G14768" s="35">
        <v>1.8186757135773928</v>
      </c>
      <c r="H14768" s="35"/>
      <c r="I14768" s="35">
        <v>1.4497672965968267</v>
      </c>
      <c r="J14768" s="35"/>
      <c r="K14768" s="35">
        <v>2.1312035763301886</v>
      </c>
      <c r="L14768" s="35"/>
      <c r="M14768" s="35">
        <v>1.9246192655534247</v>
      </c>
      <c r="N14768" s="35"/>
      <c r="O14768" s="35">
        <v>2.229295896897546</v>
      </c>
      <c r="P14768" s="654"/>
      <c r="R14768" s="641" t="s">
        <v>2</v>
      </c>
    </row>
    <row r="14769" spans="2:18">
      <c r="B14769" s="137">
        <v>14744</v>
      </c>
      <c r="C14769" s="35">
        <v>0.1240416854224158</v>
      </c>
      <c r="D14769" s="35"/>
      <c r="E14769" s="35">
        <v>0.47878248514968841</v>
      </c>
      <c r="F14769" s="35"/>
      <c r="G14769" s="35">
        <v>0.50790652385067836</v>
      </c>
      <c r="H14769" s="35"/>
      <c r="I14769" s="35">
        <v>0.15139013669688978</v>
      </c>
      <c r="J14769" s="35"/>
      <c r="K14769" s="35"/>
      <c r="L14769" s="35">
        <v>0.17866514934367564</v>
      </c>
      <c r="M14769" s="35"/>
      <c r="N14769" s="35">
        <v>0.50992683620161805</v>
      </c>
      <c r="O14769" s="35"/>
      <c r="P14769" s="654">
        <v>1.0455155143094583</v>
      </c>
      <c r="R14769" s="641" t="s">
        <v>2</v>
      </c>
    </row>
    <row r="14770" spans="2:18">
      <c r="B14770" s="137">
        <v>14745</v>
      </c>
      <c r="C14770" s="35"/>
      <c r="D14770" s="35">
        <v>0.78588284000014319</v>
      </c>
      <c r="E14770" s="35"/>
      <c r="F14770" s="35">
        <v>0.53224891031241495</v>
      </c>
      <c r="G14770" s="35">
        <v>7.3535814555714535E-2</v>
      </c>
      <c r="H14770" s="35"/>
      <c r="I14770" s="35">
        <v>0.1270423974280149</v>
      </c>
      <c r="J14770" s="35"/>
      <c r="K14770" s="35"/>
      <c r="L14770" s="35">
        <v>1.7505638317570221E-2</v>
      </c>
      <c r="M14770" s="35"/>
      <c r="N14770" s="35">
        <v>0.31532879410684472</v>
      </c>
      <c r="O14770" s="35">
        <v>0.3802024907368205</v>
      </c>
      <c r="P14770" s="654"/>
      <c r="R14770" s="641" t="s">
        <v>2</v>
      </c>
    </row>
    <row r="14771" spans="2:18">
      <c r="B14771" s="137">
        <v>14746</v>
      </c>
      <c r="C14771" s="35">
        <v>0.83120851263911455</v>
      </c>
      <c r="D14771" s="35"/>
      <c r="E14771" s="35">
        <v>0.74820900970835658</v>
      </c>
      <c r="F14771" s="35"/>
      <c r="G14771" s="35">
        <v>0.35946432670628636</v>
      </c>
      <c r="H14771" s="35"/>
      <c r="I14771" s="35">
        <v>0.30080562341794009</v>
      </c>
      <c r="J14771" s="35"/>
      <c r="K14771" s="35">
        <v>0.82110420740734347</v>
      </c>
      <c r="L14771" s="35"/>
      <c r="M14771" s="35">
        <v>0.86314345371395529</v>
      </c>
      <c r="N14771" s="35"/>
      <c r="O14771" s="35">
        <v>1.3226323755818257</v>
      </c>
      <c r="P14771" s="654"/>
      <c r="R14771" s="641" t="s">
        <v>2</v>
      </c>
    </row>
    <row r="14772" spans="2:18">
      <c r="B14772" s="137">
        <v>14747</v>
      </c>
      <c r="C14772" s="35">
        <v>1.7357300548286396</v>
      </c>
      <c r="D14772" s="35"/>
      <c r="E14772" s="35">
        <v>1.2875058449018142</v>
      </c>
      <c r="F14772" s="35"/>
      <c r="G14772" s="35">
        <v>1.2269936810829019</v>
      </c>
      <c r="H14772" s="35"/>
      <c r="I14772" s="35"/>
      <c r="J14772" s="35">
        <v>6.6680514141508412E-2</v>
      </c>
      <c r="K14772" s="35">
        <v>1.1987467651038699</v>
      </c>
      <c r="L14772" s="35"/>
      <c r="M14772" s="35">
        <v>0.3825111254474885</v>
      </c>
      <c r="N14772" s="35"/>
      <c r="O14772" s="35">
        <v>0.96977312517716663</v>
      </c>
      <c r="P14772" s="654"/>
      <c r="R14772" s="641" t="s">
        <v>2</v>
      </c>
    </row>
    <row r="14773" spans="2:18">
      <c r="B14773" s="137">
        <v>14748</v>
      </c>
      <c r="C14773" s="35"/>
      <c r="D14773" s="35">
        <v>0.15291537738974184</v>
      </c>
      <c r="E14773" s="35">
        <v>0.84402328598904597</v>
      </c>
      <c r="F14773" s="35"/>
      <c r="G14773" s="35">
        <v>0.1277306738175254</v>
      </c>
      <c r="H14773" s="35"/>
      <c r="I14773" s="35"/>
      <c r="J14773" s="35">
        <v>1.0240579238663883</v>
      </c>
      <c r="K14773" s="35">
        <v>0.45250031485939229</v>
      </c>
      <c r="L14773" s="35"/>
      <c r="M14773" s="35">
        <v>9.8777407614763044E-2</v>
      </c>
      <c r="N14773" s="35"/>
      <c r="O14773" s="35">
        <v>1.147146329236313E-2</v>
      </c>
      <c r="P14773" s="654"/>
      <c r="R14773" s="641" t="s">
        <v>2</v>
      </c>
    </row>
    <row r="14774" spans="2:18">
      <c r="B14774" s="137">
        <v>14749</v>
      </c>
      <c r="C14774" s="35">
        <v>0.19459447507544184</v>
      </c>
      <c r="D14774" s="35"/>
      <c r="E14774" s="35">
        <v>0.32053967674054601</v>
      </c>
      <c r="F14774" s="35"/>
      <c r="G14774" s="35">
        <v>1.5319652359659328</v>
      </c>
      <c r="H14774" s="35"/>
      <c r="I14774" s="35">
        <v>0.36039570397779586</v>
      </c>
      <c r="J14774" s="35"/>
      <c r="K14774" s="35">
        <v>0.44884014533401645</v>
      </c>
      <c r="L14774" s="35"/>
      <c r="M14774" s="35"/>
      <c r="N14774" s="35">
        <v>0.25059049822496365</v>
      </c>
      <c r="O14774" s="35">
        <v>9.8451402960761492E-2</v>
      </c>
      <c r="P14774" s="654"/>
      <c r="R14774" s="641" t="s">
        <v>2</v>
      </c>
    </row>
    <row r="14775" spans="2:18">
      <c r="B14775" s="137">
        <v>14750</v>
      </c>
      <c r="C14775" s="35"/>
      <c r="D14775" s="35">
        <v>0.40723307817499566</v>
      </c>
      <c r="E14775" s="35"/>
      <c r="F14775" s="35">
        <v>0.6500445974626563</v>
      </c>
      <c r="G14775" s="35">
        <v>0.64427206898331602</v>
      </c>
      <c r="H14775" s="35"/>
      <c r="I14775" s="35"/>
      <c r="J14775" s="35">
        <v>0.13489464123344602</v>
      </c>
      <c r="K14775" s="35"/>
      <c r="L14775" s="35">
        <v>0.48751014937369874</v>
      </c>
      <c r="M14775" s="35"/>
      <c r="N14775" s="35">
        <v>1.7588102264993695E-2</v>
      </c>
      <c r="O14775" s="35">
        <v>0.46324206136512852</v>
      </c>
      <c r="P14775" s="654"/>
      <c r="R14775" s="641" t="s">
        <v>2</v>
      </c>
    </row>
    <row r="14776" spans="2:18">
      <c r="B14776" s="137">
        <v>14751</v>
      </c>
      <c r="C14776" s="35">
        <v>0.73641658642684937</v>
      </c>
      <c r="D14776" s="35"/>
      <c r="E14776" s="35"/>
      <c r="F14776" s="35">
        <v>0.20062105874597658</v>
      </c>
      <c r="G14776" s="35">
        <v>1.4072588301861442</v>
      </c>
      <c r="H14776" s="35"/>
      <c r="I14776" s="35">
        <v>0.55965437411695995</v>
      </c>
      <c r="J14776" s="35"/>
      <c r="K14776" s="35">
        <v>0.56958564026667102</v>
      </c>
      <c r="L14776" s="35"/>
      <c r="M14776" s="35"/>
      <c r="N14776" s="35">
        <v>5.9617198427230372E-2</v>
      </c>
      <c r="O14776" s="35">
        <v>0.82792940177591356</v>
      </c>
      <c r="P14776" s="654"/>
      <c r="R14776" s="641" t="s">
        <v>2</v>
      </c>
    </row>
    <row r="14777" spans="2:18">
      <c r="B14777" s="137">
        <v>14752</v>
      </c>
      <c r="C14777" s="35">
        <v>1.2740435809896662</v>
      </c>
      <c r="D14777" s="35"/>
      <c r="E14777" s="35">
        <v>0.87394511038515998</v>
      </c>
      <c r="F14777" s="35"/>
      <c r="G14777" s="35"/>
      <c r="H14777" s="35">
        <v>2.0032349954841409E-3</v>
      </c>
      <c r="I14777" s="35">
        <v>0.25556145961617943</v>
      </c>
      <c r="J14777" s="35"/>
      <c r="K14777" s="35">
        <v>0.5380041672267093</v>
      </c>
      <c r="L14777" s="35"/>
      <c r="M14777" s="35">
        <v>0.22620144292751584</v>
      </c>
      <c r="N14777" s="35"/>
      <c r="O14777" s="35">
        <v>0.95762367687638605</v>
      </c>
      <c r="P14777" s="654"/>
      <c r="R14777" s="641" t="s">
        <v>2</v>
      </c>
    </row>
    <row r="14778" spans="2:18">
      <c r="B14778" s="137">
        <v>14753</v>
      </c>
      <c r="C14778" s="35">
        <v>0.88644300802874632</v>
      </c>
      <c r="D14778" s="35"/>
      <c r="E14778" s="35">
        <v>0.95096247486587604</v>
      </c>
      <c r="F14778" s="35"/>
      <c r="G14778" s="35">
        <v>0.9144937802100167</v>
      </c>
      <c r="H14778" s="35"/>
      <c r="I14778" s="35">
        <v>0.28366287285371644</v>
      </c>
      <c r="J14778" s="35"/>
      <c r="K14778" s="35">
        <v>0.77270841607041685</v>
      </c>
      <c r="L14778" s="35"/>
      <c r="M14778" s="35">
        <v>1.7172588023845787</v>
      </c>
      <c r="N14778" s="35"/>
      <c r="O14778" s="35">
        <v>1.2307019224872284</v>
      </c>
      <c r="P14778" s="654"/>
      <c r="R14778" s="641" t="s">
        <v>2</v>
      </c>
    </row>
    <row r="14779" spans="2:18">
      <c r="B14779" s="137">
        <v>14754</v>
      </c>
      <c r="C14779" s="35"/>
      <c r="D14779" s="35">
        <v>0.28214473251685224</v>
      </c>
      <c r="E14779" s="35">
        <v>6.8093296381896165E-2</v>
      </c>
      <c r="F14779" s="35"/>
      <c r="G14779" s="35"/>
      <c r="H14779" s="35">
        <v>0.39868955521404009</v>
      </c>
      <c r="I14779" s="35"/>
      <c r="J14779" s="35">
        <v>0.29927671947362794</v>
      </c>
      <c r="K14779" s="35">
        <v>0.33470444704490848</v>
      </c>
      <c r="L14779" s="35"/>
      <c r="M14779" s="35">
        <v>0.3666989010938605</v>
      </c>
      <c r="N14779" s="35"/>
      <c r="O14779" s="35"/>
      <c r="P14779" s="654">
        <v>0.18133530944433696</v>
      </c>
      <c r="R14779" s="641" t="s">
        <v>2</v>
      </c>
    </row>
    <row r="14780" spans="2:18">
      <c r="B14780" s="137">
        <v>14755</v>
      </c>
      <c r="C14780" s="35"/>
      <c r="D14780" s="35">
        <v>0.84315512900558587</v>
      </c>
      <c r="E14780" s="35"/>
      <c r="F14780" s="35">
        <v>0.67344004458847151</v>
      </c>
      <c r="G14780" s="35"/>
      <c r="H14780" s="35">
        <v>1.3291749747380066</v>
      </c>
      <c r="I14780" s="35"/>
      <c r="J14780" s="35">
        <v>0.66957877652717823</v>
      </c>
      <c r="K14780" s="35"/>
      <c r="L14780" s="35">
        <v>0.68730102633969847</v>
      </c>
      <c r="M14780" s="35"/>
      <c r="N14780" s="35">
        <v>1.4284701947729765</v>
      </c>
      <c r="O14780" s="35"/>
      <c r="P14780" s="654">
        <v>0.39562315156050193</v>
      </c>
      <c r="R14780" s="641" t="s">
        <v>2</v>
      </c>
    </row>
    <row r="14781" spans="2:18">
      <c r="B14781" s="137">
        <v>14756</v>
      </c>
      <c r="C14781" s="35">
        <v>0.10993041720187294</v>
      </c>
      <c r="D14781" s="35"/>
      <c r="E14781" s="35"/>
      <c r="F14781" s="35">
        <v>0.8557034549278475</v>
      </c>
      <c r="G14781" s="35"/>
      <c r="H14781" s="35">
        <v>0.39074604719848105</v>
      </c>
      <c r="I14781" s="35">
        <v>1.8579942045584912E-3</v>
      </c>
      <c r="J14781" s="35"/>
      <c r="K14781" s="35"/>
      <c r="L14781" s="35">
        <v>0.11900597703317292</v>
      </c>
      <c r="M14781" s="35"/>
      <c r="N14781" s="35">
        <v>1.1220338669872836</v>
      </c>
      <c r="O14781" s="35">
        <v>5.4826230653891778E-2</v>
      </c>
      <c r="P14781" s="654"/>
      <c r="R14781" s="641" t="s">
        <v>2</v>
      </c>
    </row>
    <row r="14782" spans="2:18">
      <c r="B14782" s="137">
        <v>14757</v>
      </c>
      <c r="C14782" s="35"/>
      <c r="D14782" s="35">
        <v>8.611136719446924E-2</v>
      </c>
      <c r="E14782" s="35">
        <v>1.1044618676470925</v>
      </c>
      <c r="F14782" s="35"/>
      <c r="G14782" s="35"/>
      <c r="H14782" s="35">
        <v>0.47675805027210721</v>
      </c>
      <c r="I14782" s="35">
        <v>0.41694542813706642</v>
      </c>
      <c r="J14782" s="35"/>
      <c r="K14782" s="35">
        <v>0.51738536598457496</v>
      </c>
      <c r="L14782" s="35"/>
      <c r="M14782" s="35"/>
      <c r="N14782" s="35">
        <v>0.19111158462041533</v>
      </c>
      <c r="O14782" s="35">
        <v>0.36897141659753241</v>
      </c>
      <c r="P14782" s="654"/>
      <c r="R14782" s="641" t="s">
        <v>2</v>
      </c>
    </row>
    <row r="14783" spans="2:18">
      <c r="B14783" s="137">
        <v>14758</v>
      </c>
      <c r="C14783" s="35">
        <v>1.1156924192983364</v>
      </c>
      <c r="D14783" s="35"/>
      <c r="E14783" s="35">
        <v>0.15436329508279692</v>
      </c>
      <c r="F14783" s="35"/>
      <c r="G14783" s="35"/>
      <c r="H14783" s="35">
        <v>0.65001238259346528</v>
      </c>
      <c r="I14783" s="35"/>
      <c r="J14783" s="35">
        <v>3.6984643269306151E-2</v>
      </c>
      <c r="K14783" s="35"/>
      <c r="L14783" s="35">
        <v>7.2771878629608988E-2</v>
      </c>
      <c r="M14783" s="35">
        <v>0.54833681143121682</v>
      </c>
      <c r="N14783" s="35"/>
      <c r="O14783" s="35">
        <v>0.23500397956489405</v>
      </c>
      <c r="P14783" s="654"/>
      <c r="R14783" s="641" t="s">
        <v>2</v>
      </c>
    </row>
    <row r="14784" spans="2:18">
      <c r="B14784" s="137">
        <v>14759</v>
      </c>
      <c r="C14784" s="35"/>
      <c r="D14784" s="35">
        <v>0.15982210840459904</v>
      </c>
      <c r="E14784" s="35">
        <v>0.30520965774634301</v>
      </c>
      <c r="F14784" s="35"/>
      <c r="G14784" s="35"/>
      <c r="H14784" s="35">
        <v>0.1842342830233446</v>
      </c>
      <c r="I14784" s="35">
        <v>0.25447087068625501</v>
      </c>
      <c r="J14784" s="35"/>
      <c r="K14784" s="35">
        <v>0.10576665429472193</v>
      </c>
      <c r="L14784" s="35"/>
      <c r="M14784" s="35"/>
      <c r="N14784" s="35">
        <v>1.6969005556289387</v>
      </c>
      <c r="O14784" s="35"/>
      <c r="P14784" s="654">
        <v>0.81819997076001272</v>
      </c>
      <c r="R14784" s="641" t="s">
        <v>2</v>
      </c>
    </row>
    <row r="14785" spans="2:18">
      <c r="B14785" s="137">
        <v>14760</v>
      </c>
      <c r="C14785" s="35">
        <v>0.64989288169254988</v>
      </c>
      <c r="D14785" s="35"/>
      <c r="E14785" s="35">
        <v>0.72225425643309626</v>
      </c>
      <c r="F14785" s="35"/>
      <c r="G14785" s="35">
        <v>0.96694533791402415</v>
      </c>
      <c r="H14785" s="35"/>
      <c r="I14785" s="35">
        <v>1.519032612255842</v>
      </c>
      <c r="J14785" s="35"/>
      <c r="K14785" s="35">
        <v>0.95371295358421759</v>
      </c>
      <c r="L14785" s="35"/>
      <c r="M14785" s="35">
        <v>0.67509312874715033</v>
      </c>
      <c r="N14785" s="35"/>
      <c r="O14785" s="35">
        <v>1.3784496864717628</v>
      </c>
      <c r="P14785" s="654"/>
      <c r="R14785" s="641" t="s">
        <v>2</v>
      </c>
    </row>
    <row r="14786" spans="2:18">
      <c r="B14786" s="137">
        <v>14761</v>
      </c>
      <c r="C14786" s="35"/>
      <c r="D14786" s="35">
        <v>0.76176403116428548</v>
      </c>
      <c r="E14786" s="35"/>
      <c r="F14786" s="35">
        <v>0.63566739160613683</v>
      </c>
      <c r="G14786" s="35"/>
      <c r="H14786" s="35">
        <v>0.12748961553930277</v>
      </c>
      <c r="I14786" s="35"/>
      <c r="J14786" s="35">
        <v>0.90389837347676261</v>
      </c>
      <c r="K14786" s="35">
        <v>0.32121910158184891</v>
      </c>
      <c r="L14786" s="35"/>
      <c r="M14786" s="35">
        <v>0.17226091034360197</v>
      </c>
      <c r="N14786" s="35"/>
      <c r="O14786" s="35"/>
      <c r="P14786" s="654">
        <v>0.15215992911117443</v>
      </c>
      <c r="R14786" s="641" t="s">
        <v>2</v>
      </c>
    </row>
    <row r="14787" spans="2:18">
      <c r="B14787" s="137">
        <v>14762</v>
      </c>
      <c r="C14787" s="35"/>
      <c r="D14787" s="35">
        <v>0.60403334284539312</v>
      </c>
      <c r="E14787" s="35"/>
      <c r="F14787" s="35">
        <v>0.43562068220969463</v>
      </c>
      <c r="G14787" s="35"/>
      <c r="H14787" s="35">
        <v>0.57176190263072491</v>
      </c>
      <c r="I14787" s="35"/>
      <c r="J14787" s="35">
        <v>1.289664670261343</v>
      </c>
      <c r="K14787" s="35"/>
      <c r="L14787" s="35">
        <v>2.0974032456847937</v>
      </c>
      <c r="M14787" s="35"/>
      <c r="N14787" s="35">
        <v>0.43799001372012103</v>
      </c>
      <c r="O14787" s="35"/>
      <c r="P14787" s="654">
        <v>0.91774274522396004</v>
      </c>
      <c r="R14787" s="641" t="s">
        <v>2</v>
      </c>
    </row>
    <row r="14788" spans="2:18">
      <c r="B14788" s="137">
        <v>14763</v>
      </c>
      <c r="C14788" s="35">
        <v>1.6272470348082926</v>
      </c>
      <c r="D14788" s="35"/>
      <c r="E14788" s="35">
        <v>1.4457853725511642</v>
      </c>
      <c r="F14788" s="35"/>
      <c r="G14788" s="35">
        <v>0.59467983577304451</v>
      </c>
      <c r="H14788" s="35"/>
      <c r="I14788" s="35">
        <v>6.1793204717250756E-2</v>
      </c>
      <c r="J14788" s="35"/>
      <c r="K14788" s="35">
        <v>0.43390714452884449</v>
      </c>
      <c r="L14788" s="35"/>
      <c r="M14788" s="35">
        <v>0.94642404365833854</v>
      </c>
      <c r="N14788" s="35"/>
      <c r="O14788" s="35">
        <v>1.5168591013743835</v>
      </c>
      <c r="P14788" s="654"/>
      <c r="R14788" s="641" t="s">
        <v>2</v>
      </c>
    </row>
    <row r="14789" spans="2:18">
      <c r="B14789" s="137">
        <v>14764</v>
      </c>
      <c r="C14789" s="35">
        <v>1.1365398245270422</v>
      </c>
      <c r="D14789" s="35"/>
      <c r="E14789" s="35">
        <v>1.0215061819900697</v>
      </c>
      <c r="F14789" s="35"/>
      <c r="G14789" s="35">
        <v>0.74594300942081504</v>
      </c>
      <c r="H14789" s="35"/>
      <c r="I14789" s="35">
        <v>1.5645466026191603</v>
      </c>
      <c r="J14789" s="35"/>
      <c r="K14789" s="35">
        <v>0.55967529520477344</v>
      </c>
      <c r="L14789" s="35"/>
      <c r="M14789" s="35">
        <v>1.0595565687889799</v>
      </c>
      <c r="N14789" s="35"/>
      <c r="O14789" s="35">
        <v>0.25565782739596538</v>
      </c>
      <c r="P14789" s="654"/>
      <c r="R14789" s="641" t="s">
        <v>2</v>
      </c>
    </row>
    <row r="14790" spans="2:18">
      <c r="B14790" s="137">
        <v>14765</v>
      </c>
      <c r="C14790" s="35">
        <v>0.47748045002385242</v>
      </c>
      <c r="D14790" s="35"/>
      <c r="E14790" s="35">
        <v>0.89953314678641083</v>
      </c>
      <c r="F14790" s="35"/>
      <c r="G14790" s="35"/>
      <c r="H14790" s="35">
        <v>2.7699382059812112E-2</v>
      </c>
      <c r="I14790" s="35">
        <v>0.43410514207144618</v>
      </c>
      <c r="J14790" s="35"/>
      <c r="K14790" s="35"/>
      <c r="L14790" s="35">
        <v>2.7790467555066033E-3</v>
      </c>
      <c r="M14790" s="35">
        <v>0.32266016616542287</v>
      </c>
      <c r="N14790" s="35"/>
      <c r="O14790" s="35">
        <v>0.4897506957781122</v>
      </c>
      <c r="P14790" s="654"/>
      <c r="R14790" s="641" t="s">
        <v>2</v>
      </c>
    </row>
    <row r="14791" spans="2:18">
      <c r="B14791" s="137">
        <v>14766</v>
      </c>
      <c r="C14791" s="35"/>
      <c r="D14791" s="35">
        <v>3.0286544843702305E-2</v>
      </c>
      <c r="E14791" s="35">
        <v>0.63554928341988037</v>
      </c>
      <c r="F14791" s="35"/>
      <c r="G14791" s="35"/>
      <c r="H14791" s="35">
        <v>2.6071729492601649E-2</v>
      </c>
      <c r="I14791" s="35">
        <v>1.2154352572207356</v>
      </c>
      <c r="J14791" s="35"/>
      <c r="K14791" s="35">
        <v>0.49976523546984924</v>
      </c>
      <c r="L14791" s="35"/>
      <c r="M14791" s="35">
        <v>0.49356920956290884</v>
      </c>
      <c r="N14791" s="35"/>
      <c r="O14791" s="35">
        <v>1.130242260638334</v>
      </c>
      <c r="P14791" s="654"/>
      <c r="R14791" s="641" t="s">
        <v>2</v>
      </c>
    </row>
    <row r="14792" spans="2:18">
      <c r="B14792" s="137">
        <v>14767</v>
      </c>
      <c r="C14792" s="35"/>
      <c r="D14792" s="35">
        <v>9.1160583078102927E-3</v>
      </c>
      <c r="E14792" s="35">
        <v>1.285683735925313</v>
      </c>
      <c r="F14792" s="35"/>
      <c r="G14792" s="35">
        <v>0.28153372052270842</v>
      </c>
      <c r="H14792" s="35"/>
      <c r="I14792" s="35">
        <v>6.7688351900501278E-2</v>
      </c>
      <c r="J14792" s="35"/>
      <c r="K14792" s="35">
        <v>0.29161614875142583</v>
      </c>
      <c r="L14792" s="35"/>
      <c r="M14792" s="35"/>
      <c r="N14792" s="35">
        <v>0.46423913176803167</v>
      </c>
      <c r="O14792" s="35"/>
      <c r="P14792" s="654">
        <v>0.71861932431816988</v>
      </c>
      <c r="R14792" s="641" t="s">
        <v>2</v>
      </c>
    </row>
    <row r="14793" spans="2:18">
      <c r="B14793" s="137">
        <v>14768</v>
      </c>
      <c r="C14793" s="35">
        <v>1.1130061610299926</v>
      </c>
      <c r="D14793" s="35"/>
      <c r="E14793" s="35">
        <v>0.76874171533768487</v>
      </c>
      <c r="F14793" s="35"/>
      <c r="G14793" s="35">
        <v>0.3528760549050346</v>
      </c>
      <c r="H14793" s="35"/>
      <c r="I14793" s="35">
        <v>0.65423161272656605</v>
      </c>
      <c r="J14793" s="35"/>
      <c r="K14793" s="35">
        <v>0.22515511389620169</v>
      </c>
      <c r="L14793" s="35"/>
      <c r="M14793" s="35">
        <v>1.1452185894710389</v>
      </c>
      <c r="N14793" s="35"/>
      <c r="O14793" s="35">
        <v>0.43935906454193158</v>
      </c>
      <c r="P14793" s="654"/>
      <c r="R14793" s="641" t="s">
        <v>2</v>
      </c>
    </row>
    <row r="14794" spans="2:18">
      <c r="B14794" s="137">
        <v>14769</v>
      </c>
      <c r="C14794" s="35"/>
      <c r="D14794" s="35">
        <v>1.8669567881358542</v>
      </c>
      <c r="E14794" s="35"/>
      <c r="F14794" s="35">
        <v>1.2614249144853336</v>
      </c>
      <c r="G14794" s="35"/>
      <c r="H14794" s="35">
        <v>1.5680995902147083</v>
      </c>
      <c r="I14794" s="35"/>
      <c r="J14794" s="35">
        <v>2.177820515985704</v>
      </c>
      <c r="K14794" s="35"/>
      <c r="L14794" s="35">
        <v>1.5966021644637178</v>
      </c>
      <c r="M14794" s="35"/>
      <c r="N14794" s="35">
        <v>1.3240441688087481</v>
      </c>
      <c r="O14794" s="35"/>
      <c r="P14794" s="654">
        <v>0.82891300854556915</v>
      </c>
      <c r="R14794" s="641" t="s">
        <v>2</v>
      </c>
    </row>
    <row r="14795" spans="2:18">
      <c r="B14795" s="137">
        <v>14770</v>
      </c>
      <c r="C14795" s="35"/>
      <c r="D14795" s="35">
        <v>0.69158229324158516</v>
      </c>
      <c r="E14795" s="35"/>
      <c r="F14795" s="35">
        <v>1.1555732572625612</v>
      </c>
      <c r="G14795" s="35"/>
      <c r="H14795" s="35">
        <v>1.2486247221734099</v>
      </c>
      <c r="I14795" s="35"/>
      <c r="J14795" s="35">
        <v>1.6117006220085115</v>
      </c>
      <c r="K14795" s="35"/>
      <c r="L14795" s="35">
        <v>0.97647915421753084</v>
      </c>
      <c r="M14795" s="35"/>
      <c r="N14795" s="35">
        <v>1.002942848240856</v>
      </c>
      <c r="O14795" s="35"/>
      <c r="P14795" s="654">
        <v>0.1186401192941498</v>
      </c>
      <c r="R14795" s="641" t="s">
        <v>2</v>
      </c>
    </row>
    <row r="14796" spans="2:18">
      <c r="B14796" s="137">
        <v>14771</v>
      </c>
      <c r="C14796" s="35"/>
      <c r="D14796" s="35">
        <v>0.73582783242052274</v>
      </c>
      <c r="E14796" s="35">
        <v>3.4526085526565407E-2</v>
      </c>
      <c r="F14796" s="35"/>
      <c r="G14796" s="35"/>
      <c r="H14796" s="35">
        <v>4.6223350195554708E-2</v>
      </c>
      <c r="I14796" s="35"/>
      <c r="J14796" s="35">
        <v>0.39868273634309143</v>
      </c>
      <c r="K14796" s="35"/>
      <c r="L14796" s="35">
        <v>0.70409401459399235</v>
      </c>
      <c r="M14796" s="35"/>
      <c r="N14796" s="35">
        <v>0.24470498387316852</v>
      </c>
      <c r="O14796" s="35"/>
      <c r="P14796" s="654">
        <v>4.73836844495246E-2</v>
      </c>
      <c r="R14796" s="641" t="s">
        <v>2</v>
      </c>
    </row>
    <row r="14797" spans="2:18">
      <c r="B14797" s="137">
        <v>14772</v>
      </c>
      <c r="C14797" s="35"/>
      <c r="D14797" s="35">
        <v>1.665357939957947</v>
      </c>
      <c r="E14797" s="35"/>
      <c r="F14797" s="35">
        <v>0.62833150284742478</v>
      </c>
      <c r="G14797" s="35"/>
      <c r="H14797" s="35">
        <v>0.58901324386576259</v>
      </c>
      <c r="I14797" s="35"/>
      <c r="J14797" s="35">
        <v>0.17978150039222193</v>
      </c>
      <c r="K14797" s="35"/>
      <c r="L14797" s="35">
        <v>1.4775836503814788</v>
      </c>
      <c r="M14797" s="35"/>
      <c r="N14797" s="35">
        <v>1.5582400377413541</v>
      </c>
      <c r="O14797" s="35"/>
      <c r="P14797" s="654">
        <v>1.7050841714577434</v>
      </c>
      <c r="R14797" s="641" t="s">
        <v>2</v>
      </c>
    </row>
    <row r="14798" spans="2:18">
      <c r="B14798" s="137">
        <v>14773</v>
      </c>
      <c r="C14798" s="35"/>
      <c r="D14798" s="35">
        <v>0.20010004928274186</v>
      </c>
      <c r="E14798" s="35">
        <v>0.58911576758094519</v>
      </c>
      <c r="F14798" s="35"/>
      <c r="G14798" s="35">
        <v>0.43987610908638292</v>
      </c>
      <c r="H14798" s="35"/>
      <c r="I14798" s="35"/>
      <c r="J14798" s="35">
        <v>0.25176917930505527</v>
      </c>
      <c r="K14798" s="35">
        <v>0.41250100136411416</v>
      </c>
      <c r="L14798" s="35"/>
      <c r="M14798" s="35">
        <v>1.0524072649443514</v>
      </c>
      <c r="N14798" s="35"/>
      <c r="O14798" s="35"/>
      <c r="P14798" s="654">
        <v>0.36723211506665721</v>
      </c>
      <c r="R14798" s="641" t="s">
        <v>2</v>
      </c>
    </row>
    <row r="14799" spans="2:18">
      <c r="B14799" s="137">
        <v>14774</v>
      </c>
      <c r="C14799" s="35">
        <v>0.95006174450423642</v>
      </c>
      <c r="D14799" s="35"/>
      <c r="E14799" s="35">
        <v>1.4012366016458486</v>
      </c>
      <c r="F14799" s="35"/>
      <c r="G14799" s="35">
        <v>0.44753424059363839</v>
      </c>
      <c r="H14799" s="35"/>
      <c r="I14799" s="35"/>
      <c r="J14799" s="35">
        <v>0.26488383432741003</v>
      </c>
      <c r="K14799" s="35">
        <v>0.78443260629956579</v>
      </c>
      <c r="L14799" s="35"/>
      <c r="M14799" s="35">
        <v>0.80190947148566505</v>
      </c>
      <c r="N14799" s="35"/>
      <c r="O14799" s="35"/>
      <c r="P14799" s="654">
        <v>8.0625249686963856E-4</v>
      </c>
      <c r="R14799" s="641" t="s">
        <v>2</v>
      </c>
    </row>
    <row r="14800" spans="2:18">
      <c r="B14800" s="137">
        <v>14775</v>
      </c>
      <c r="C14800" s="35"/>
      <c r="D14800" s="35">
        <v>0.75850953175895519</v>
      </c>
      <c r="E14800" s="35"/>
      <c r="F14800" s="35">
        <v>0.34912533310636468</v>
      </c>
      <c r="G14800" s="35"/>
      <c r="H14800" s="35">
        <v>0.12386040400836455</v>
      </c>
      <c r="I14800" s="35">
        <v>0.57012426741321742</v>
      </c>
      <c r="J14800" s="35"/>
      <c r="K14800" s="35"/>
      <c r="L14800" s="35">
        <v>7.3547754124103533E-3</v>
      </c>
      <c r="M14800" s="35"/>
      <c r="N14800" s="35">
        <v>2.4020594416386573E-3</v>
      </c>
      <c r="O14800" s="35"/>
      <c r="P14800" s="654">
        <v>0.51309507204507743</v>
      </c>
      <c r="R14800" s="641" t="s">
        <v>2</v>
      </c>
    </row>
    <row r="14801" spans="2:18">
      <c r="B14801" s="137">
        <v>14776</v>
      </c>
      <c r="C14801" s="35"/>
      <c r="D14801" s="35">
        <v>0.9560578942829151</v>
      </c>
      <c r="E14801" s="35"/>
      <c r="F14801" s="35">
        <v>1.2363264382171693</v>
      </c>
      <c r="G14801" s="35"/>
      <c r="H14801" s="35">
        <v>0.39160616452193475</v>
      </c>
      <c r="I14801" s="35"/>
      <c r="J14801" s="35">
        <v>0.78940062499833097</v>
      </c>
      <c r="K14801" s="35"/>
      <c r="L14801" s="35">
        <v>1.4401174335209397</v>
      </c>
      <c r="M14801" s="35"/>
      <c r="N14801" s="35">
        <v>1.389072344195194</v>
      </c>
      <c r="O14801" s="35"/>
      <c r="P14801" s="654">
        <v>0.62968039170068446</v>
      </c>
      <c r="R14801" s="641" t="s">
        <v>2</v>
      </c>
    </row>
    <row r="14802" spans="2:18">
      <c r="B14802" s="137">
        <v>14777</v>
      </c>
      <c r="C14802" s="35">
        <v>2.2619689490506512E-2</v>
      </c>
      <c r="D14802" s="35"/>
      <c r="E14802" s="35">
        <v>0.28737065892753466</v>
      </c>
      <c r="F14802" s="35"/>
      <c r="G14802" s="35"/>
      <c r="H14802" s="35">
        <v>0.69580613863674012</v>
      </c>
      <c r="I14802" s="35"/>
      <c r="J14802" s="35">
        <v>0.90824991611689487</v>
      </c>
      <c r="K14802" s="35"/>
      <c r="L14802" s="35">
        <v>0.50558434504846439</v>
      </c>
      <c r="M14802" s="35"/>
      <c r="N14802" s="35">
        <v>0.50987896002627375</v>
      </c>
      <c r="O14802" s="35"/>
      <c r="P14802" s="654">
        <v>0.13657653126333624</v>
      </c>
      <c r="R14802" s="641" t="s">
        <v>2</v>
      </c>
    </row>
    <row r="14803" spans="2:18">
      <c r="B14803" s="137">
        <v>14778</v>
      </c>
      <c r="C14803" s="35"/>
      <c r="D14803" s="35">
        <v>1.6392967505912128</v>
      </c>
      <c r="E14803" s="35"/>
      <c r="F14803" s="35">
        <v>1.2250901073951088</v>
      </c>
      <c r="G14803" s="35"/>
      <c r="H14803" s="35">
        <v>2.1796363569216521</v>
      </c>
      <c r="I14803" s="35"/>
      <c r="J14803" s="35">
        <v>1.9903737238390313</v>
      </c>
      <c r="K14803" s="35"/>
      <c r="L14803" s="35">
        <v>1.7106543919337041</v>
      </c>
      <c r="M14803" s="35"/>
      <c r="N14803" s="35">
        <v>1.7714721567055194</v>
      </c>
      <c r="O14803" s="35"/>
      <c r="P14803" s="654">
        <v>1.9235727907890021</v>
      </c>
      <c r="R14803" s="641" t="s">
        <v>2</v>
      </c>
    </row>
    <row r="14804" spans="2:18">
      <c r="B14804" s="137">
        <v>14779</v>
      </c>
      <c r="C14804" s="35">
        <v>0.26874603944584113</v>
      </c>
      <c r="D14804" s="35"/>
      <c r="E14804" s="35">
        <v>0.21868863184096574</v>
      </c>
      <c r="F14804" s="35"/>
      <c r="G14804" s="35"/>
      <c r="H14804" s="35">
        <v>3.2819162424495132E-2</v>
      </c>
      <c r="I14804" s="35">
        <v>0.26375915607208306</v>
      </c>
      <c r="J14804" s="35"/>
      <c r="K14804" s="35">
        <v>1.3063212175895773</v>
      </c>
      <c r="L14804" s="35"/>
      <c r="M14804" s="35">
        <v>1.1389541484804118</v>
      </c>
      <c r="N14804" s="35"/>
      <c r="O14804" s="35">
        <v>1.1508164364094471</v>
      </c>
      <c r="P14804" s="654"/>
      <c r="R14804" s="641" t="s">
        <v>2</v>
      </c>
    </row>
    <row r="14805" spans="2:18">
      <c r="B14805" s="137">
        <v>14780</v>
      </c>
      <c r="C14805" s="35"/>
      <c r="D14805" s="35">
        <v>1.2148031635032195</v>
      </c>
      <c r="E14805" s="35">
        <v>4.4631671778477905E-2</v>
      </c>
      <c r="F14805" s="35"/>
      <c r="G14805" s="35"/>
      <c r="H14805" s="35">
        <v>0.56316235770324075</v>
      </c>
      <c r="I14805" s="35"/>
      <c r="J14805" s="35">
        <v>0.80741972766364245</v>
      </c>
      <c r="K14805" s="35"/>
      <c r="L14805" s="35">
        <v>1.0148257864771943</v>
      </c>
      <c r="M14805" s="35"/>
      <c r="N14805" s="35">
        <v>1.0748462963764587</v>
      </c>
      <c r="O14805" s="35"/>
      <c r="P14805" s="654">
        <v>0.16337084141100758</v>
      </c>
      <c r="R14805" s="641" t="s">
        <v>2</v>
      </c>
    </row>
    <row r="14806" spans="2:18">
      <c r="B14806" s="137">
        <v>14781</v>
      </c>
      <c r="C14806" s="35"/>
      <c r="D14806" s="35">
        <v>0.73827827384262279</v>
      </c>
      <c r="E14806" s="35"/>
      <c r="F14806" s="35">
        <v>1.2512892483787517</v>
      </c>
      <c r="G14806" s="35"/>
      <c r="H14806" s="35">
        <v>0.74591548802501273</v>
      </c>
      <c r="I14806" s="35">
        <v>0.15605072635062359</v>
      </c>
      <c r="J14806" s="35"/>
      <c r="K14806" s="35"/>
      <c r="L14806" s="35">
        <v>1.3600400098832994</v>
      </c>
      <c r="M14806" s="35"/>
      <c r="N14806" s="35">
        <v>0.16266389516080021</v>
      </c>
      <c r="O14806" s="35"/>
      <c r="P14806" s="654">
        <v>0.32693640627313231</v>
      </c>
      <c r="R14806" s="641" t="s">
        <v>2</v>
      </c>
    </row>
    <row r="14807" spans="2:18">
      <c r="B14807" s="137">
        <v>14782</v>
      </c>
      <c r="C14807" s="35"/>
      <c r="D14807" s="35">
        <v>1.1454619566632476</v>
      </c>
      <c r="E14807" s="35">
        <v>0.49444921452698998</v>
      </c>
      <c r="F14807" s="35"/>
      <c r="G14807" s="35">
        <v>0.30479879277642619</v>
      </c>
      <c r="H14807" s="35"/>
      <c r="I14807" s="35">
        <v>0.25199653990471177</v>
      </c>
      <c r="J14807" s="35"/>
      <c r="K14807" s="35"/>
      <c r="L14807" s="35">
        <v>0.83608380589512832</v>
      </c>
      <c r="M14807" s="35"/>
      <c r="N14807" s="35">
        <v>0.64376650675302693</v>
      </c>
      <c r="O14807" s="35"/>
      <c r="P14807" s="654">
        <v>0.24486537565160704</v>
      </c>
      <c r="R14807" s="641" t="s">
        <v>2</v>
      </c>
    </row>
    <row r="14808" spans="2:18">
      <c r="B14808" s="137">
        <v>14783</v>
      </c>
      <c r="C14808" s="35">
        <v>0.63053999323759802</v>
      </c>
      <c r="D14808" s="35"/>
      <c r="E14808" s="35"/>
      <c r="F14808" s="35">
        <v>1.0923485616037332</v>
      </c>
      <c r="G14808" s="35">
        <v>0.41498550371456555</v>
      </c>
      <c r="H14808" s="35"/>
      <c r="I14808" s="35"/>
      <c r="J14808" s="35">
        <v>0.38921258576266432</v>
      </c>
      <c r="K14808" s="35"/>
      <c r="L14808" s="35">
        <v>0.14241001873686032</v>
      </c>
      <c r="M14808" s="35">
        <v>0.17732752082663739</v>
      </c>
      <c r="N14808" s="35"/>
      <c r="O14808" s="35">
        <v>0.18859393104709826</v>
      </c>
      <c r="P14808" s="654"/>
      <c r="R14808" s="641" t="s">
        <v>2</v>
      </c>
    </row>
    <row r="14809" spans="2:18">
      <c r="B14809" s="137">
        <v>14784</v>
      </c>
      <c r="C14809" s="35">
        <v>0.15656371997530816</v>
      </c>
      <c r="D14809" s="35"/>
      <c r="E14809" s="35"/>
      <c r="F14809" s="35">
        <v>0.25726757687110335</v>
      </c>
      <c r="G14809" s="35"/>
      <c r="H14809" s="35">
        <v>0.19798656650962657</v>
      </c>
      <c r="I14809" s="35">
        <v>0.31858941779857258</v>
      </c>
      <c r="J14809" s="35"/>
      <c r="K14809" s="35"/>
      <c r="L14809" s="35">
        <v>0.92937555121417914</v>
      </c>
      <c r="M14809" s="35"/>
      <c r="N14809" s="35">
        <v>1.2024633464304402</v>
      </c>
      <c r="O14809" s="35"/>
      <c r="P14809" s="654">
        <v>0.61868494902813231</v>
      </c>
      <c r="R14809" s="641" t="s">
        <v>2</v>
      </c>
    </row>
    <row r="14810" spans="2:18">
      <c r="B14810" s="137">
        <v>14785</v>
      </c>
      <c r="C14810" s="35"/>
      <c r="D14810" s="35">
        <v>2.0286802267193087</v>
      </c>
      <c r="E14810" s="35"/>
      <c r="F14810" s="35">
        <v>1.4115173666106495</v>
      </c>
      <c r="G14810" s="35"/>
      <c r="H14810" s="35">
        <v>2.3142864400815713</v>
      </c>
      <c r="I14810" s="35"/>
      <c r="J14810" s="35">
        <v>2.0203428454161765</v>
      </c>
      <c r="K14810" s="35"/>
      <c r="L14810" s="35">
        <v>1.1551758081039616</v>
      </c>
      <c r="M14810" s="35"/>
      <c r="N14810" s="35">
        <v>1.0354610669292161</v>
      </c>
      <c r="O14810" s="35"/>
      <c r="P14810" s="654">
        <v>2.15038490516823</v>
      </c>
      <c r="R14810" s="641" t="s">
        <v>2</v>
      </c>
    </row>
    <row r="14811" spans="2:18">
      <c r="B14811" s="137">
        <v>14786</v>
      </c>
      <c r="C14811" s="35"/>
      <c r="D14811" s="35">
        <v>0.49038170970011835</v>
      </c>
      <c r="E14811" s="35">
        <v>0.14639239962197037</v>
      </c>
      <c r="F14811" s="35"/>
      <c r="G14811" s="35"/>
      <c r="H14811" s="35">
        <v>0.86606166259902728</v>
      </c>
      <c r="I14811" s="35">
        <v>0.55035331520945296</v>
      </c>
      <c r="J14811" s="35"/>
      <c r="K14811" s="35"/>
      <c r="L14811" s="35">
        <v>0.17888234401375658</v>
      </c>
      <c r="M14811" s="35"/>
      <c r="N14811" s="35">
        <v>0.16143109556881602</v>
      </c>
      <c r="O14811" s="35"/>
      <c r="P14811" s="654">
        <v>7.97328227674058E-3</v>
      </c>
      <c r="R14811" s="641" t="s">
        <v>2</v>
      </c>
    </row>
    <row r="14812" spans="2:18">
      <c r="B14812" s="137">
        <v>14787</v>
      </c>
      <c r="C14812" s="35"/>
      <c r="D14812" s="35">
        <v>0.70386918386325448</v>
      </c>
      <c r="E14812" s="35"/>
      <c r="F14812" s="35">
        <v>1.3552228325417115</v>
      </c>
      <c r="G14812" s="35"/>
      <c r="H14812" s="35">
        <v>0.45974966182192367</v>
      </c>
      <c r="I14812" s="35"/>
      <c r="J14812" s="35">
        <v>1.0927135538797508</v>
      </c>
      <c r="K14812" s="35"/>
      <c r="L14812" s="35">
        <v>0.9686317709432507</v>
      </c>
      <c r="M14812" s="35"/>
      <c r="N14812" s="35">
        <v>0.68742355754543205</v>
      </c>
      <c r="O14812" s="35"/>
      <c r="P14812" s="654">
        <v>0.23970814015698119</v>
      </c>
      <c r="R14812" s="641" t="s">
        <v>2</v>
      </c>
    </row>
    <row r="14813" spans="2:18">
      <c r="B14813" s="137">
        <v>14788</v>
      </c>
      <c r="C14813" s="35">
        <v>0.20651770949187595</v>
      </c>
      <c r="D14813" s="35"/>
      <c r="E14813" s="35"/>
      <c r="F14813" s="35">
        <v>0.81249691900628784</v>
      </c>
      <c r="G14813" s="35"/>
      <c r="H14813" s="35">
        <v>0.59050704535622955</v>
      </c>
      <c r="I14813" s="35"/>
      <c r="J14813" s="35">
        <v>2.63175643006312</v>
      </c>
      <c r="K14813" s="35"/>
      <c r="L14813" s="35">
        <v>1.0006724666379627</v>
      </c>
      <c r="M14813" s="35"/>
      <c r="N14813" s="35">
        <v>0.34932954990277265</v>
      </c>
      <c r="O14813" s="35"/>
      <c r="P14813" s="654">
        <v>0.71510847543016531</v>
      </c>
      <c r="R14813" s="641" t="s">
        <v>2</v>
      </c>
    </row>
    <row r="14814" spans="2:18">
      <c r="B14814" s="137">
        <v>14789</v>
      </c>
      <c r="C14814" s="35"/>
      <c r="D14814" s="35">
        <v>0.12450647566961329</v>
      </c>
      <c r="E14814" s="35">
        <v>0.98699212593761299</v>
      </c>
      <c r="F14814" s="35"/>
      <c r="G14814" s="35">
        <v>1.2625495985166562</v>
      </c>
      <c r="H14814" s="35"/>
      <c r="I14814" s="35">
        <v>0.79843425586609151</v>
      </c>
      <c r="J14814" s="35"/>
      <c r="K14814" s="35"/>
      <c r="L14814" s="35">
        <v>0.62238536016857648</v>
      </c>
      <c r="M14814" s="35">
        <v>0.47668563802117153</v>
      </c>
      <c r="N14814" s="35"/>
      <c r="O14814" s="35">
        <v>0.27063832231173501</v>
      </c>
      <c r="P14814" s="654"/>
      <c r="R14814" s="641" t="s">
        <v>2</v>
      </c>
    </row>
    <row r="14815" spans="2:18">
      <c r="B14815" s="137">
        <v>14790</v>
      </c>
      <c r="C14815" s="35"/>
      <c r="D14815" s="35">
        <v>0.4890021437551057</v>
      </c>
      <c r="E14815" s="35">
        <v>0.75601732346209327</v>
      </c>
      <c r="F14815" s="35"/>
      <c r="G14815" s="35">
        <v>0.64813470729546574</v>
      </c>
      <c r="H14815" s="35"/>
      <c r="I14815" s="35">
        <v>0.39186607897409254</v>
      </c>
      <c r="J14815" s="35"/>
      <c r="K14815" s="35">
        <v>0.36337449368185987</v>
      </c>
      <c r="L14815" s="35"/>
      <c r="M14815" s="35"/>
      <c r="N14815" s="35">
        <v>0.92257423366851032</v>
      </c>
      <c r="O14815" s="35"/>
      <c r="P14815" s="654">
        <v>0.95710851527702612</v>
      </c>
      <c r="R14815" s="641" t="s">
        <v>2</v>
      </c>
    </row>
    <row r="14816" spans="2:18">
      <c r="B14816" s="137">
        <v>14791</v>
      </c>
      <c r="C14816" s="35">
        <v>0.97684989910540165</v>
      </c>
      <c r="D14816" s="35"/>
      <c r="E14816" s="35">
        <v>1.7799606478361301</v>
      </c>
      <c r="F14816" s="35"/>
      <c r="G14816" s="35">
        <v>0.29997308693685787</v>
      </c>
      <c r="H14816" s="35"/>
      <c r="I14816" s="35">
        <v>2.0935791015032281</v>
      </c>
      <c r="J14816" s="35"/>
      <c r="K14816" s="35">
        <v>1.2062218405779621</v>
      </c>
      <c r="L14816" s="35"/>
      <c r="M14816" s="35">
        <v>1.5952975276384622</v>
      </c>
      <c r="N14816" s="35"/>
      <c r="O14816" s="35">
        <v>1.427240807541587</v>
      </c>
      <c r="P14816" s="654"/>
      <c r="R14816" s="641" t="s">
        <v>2</v>
      </c>
    </row>
    <row r="14817" spans="2:18">
      <c r="B14817" s="137">
        <v>14792</v>
      </c>
      <c r="C14817" s="35"/>
      <c r="D14817" s="35">
        <v>0.39729522568193848</v>
      </c>
      <c r="E14817" s="35"/>
      <c r="F14817" s="35">
        <v>1.2919352138068951</v>
      </c>
      <c r="G14817" s="35"/>
      <c r="H14817" s="35">
        <v>0.39054207255346951</v>
      </c>
      <c r="I14817" s="35"/>
      <c r="J14817" s="35">
        <v>0.87203835875144908</v>
      </c>
      <c r="K14817" s="35"/>
      <c r="L14817" s="35">
        <v>0.58020118213042438</v>
      </c>
      <c r="M14817" s="35"/>
      <c r="N14817" s="35">
        <v>0.17246257530757933</v>
      </c>
      <c r="O14817" s="35"/>
      <c r="P14817" s="654">
        <v>0.91395118459770208</v>
      </c>
      <c r="R14817" s="641" t="s">
        <v>2</v>
      </c>
    </row>
    <row r="14818" spans="2:18">
      <c r="B14818" s="137">
        <v>14793</v>
      </c>
      <c r="C14818" s="35">
        <v>0.36777713907652559</v>
      </c>
      <c r="D14818" s="35"/>
      <c r="E14818" s="35"/>
      <c r="F14818" s="35">
        <v>6.2029980540428402E-2</v>
      </c>
      <c r="G14818" s="35"/>
      <c r="H14818" s="35">
        <v>0.22951802129582058</v>
      </c>
      <c r="I14818" s="35">
        <v>0.92752138916351923</v>
      </c>
      <c r="J14818" s="35"/>
      <c r="K14818" s="35">
        <v>1.1061479008336017</v>
      </c>
      <c r="L14818" s="35"/>
      <c r="M14818" s="35"/>
      <c r="N14818" s="35">
        <v>0.36166642511543962</v>
      </c>
      <c r="O14818" s="35">
        <v>0.45092731149398008</v>
      </c>
      <c r="P14818" s="654"/>
      <c r="R14818" s="641" t="s">
        <v>2</v>
      </c>
    </row>
    <row r="14819" spans="2:18">
      <c r="B14819" s="137">
        <v>14794</v>
      </c>
      <c r="C14819" s="35">
        <v>4.2552284056337389E-2</v>
      </c>
      <c r="D14819" s="35"/>
      <c r="E14819" s="35"/>
      <c r="F14819" s="35">
        <v>4.0496399352025023E-2</v>
      </c>
      <c r="G14819" s="35">
        <v>0.10415265495631586</v>
      </c>
      <c r="H14819" s="35"/>
      <c r="I14819" s="35">
        <v>0.3856282147073341</v>
      </c>
      <c r="J14819" s="35"/>
      <c r="K14819" s="35">
        <v>0.41331077425532242</v>
      </c>
      <c r="L14819" s="35"/>
      <c r="M14819" s="35"/>
      <c r="N14819" s="35">
        <v>0.15118127557726688</v>
      </c>
      <c r="O14819" s="35">
        <v>4.7625587600186479E-3</v>
      </c>
      <c r="P14819" s="654"/>
      <c r="R14819" s="641" t="s">
        <v>2</v>
      </c>
    </row>
    <row r="14820" spans="2:18">
      <c r="B14820" s="137">
        <v>14795</v>
      </c>
      <c r="C14820" s="35">
        <v>1.1959015793472469</v>
      </c>
      <c r="D14820" s="35"/>
      <c r="E14820" s="35">
        <v>1.0623802438611107</v>
      </c>
      <c r="F14820" s="35"/>
      <c r="G14820" s="35">
        <v>0.6580109521265799</v>
      </c>
      <c r="H14820" s="35"/>
      <c r="I14820" s="35">
        <v>1.5750515490400689</v>
      </c>
      <c r="J14820" s="35"/>
      <c r="K14820" s="35">
        <v>1.0473056120492801</v>
      </c>
      <c r="L14820" s="35"/>
      <c r="M14820" s="35">
        <v>1.0007676714781153</v>
      </c>
      <c r="N14820" s="35"/>
      <c r="O14820" s="35">
        <v>0.21153383296390182</v>
      </c>
      <c r="P14820" s="654"/>
      <c r="R14820" s="641" t="s">
        <v>2</v>
      </c>
    </row>
    <row r="14821" spans="2:18">
      <c r="B14821" s="137">
        <v>14796</v>
      </c>
      <c r="C14821" s="35">
        <v>1.7912578636574861</v>
      </c>
      <c r="D14821" s="35"/>
      <c r="E14821" s="35">
        <v>0.50902793722825457</v>
      </c>
      <c r="F14821" s="35"/>
      <c r="G14821" s="35">
        <v>1.123452434398182</v>
      </c>
      <c r="H14821" s="35"/>
      <c r="I14821" s="35">
        <v>1.1340666373727861</v>
      </c>
      <c r="J14821" s="35"/>
      <c r="K14821" s="35">
        <v>1.4071745472835446</v>
      </c>
      <c r="L14821" s="35"/>
      <c r="M14821" s="35">
        <v>0.97245115127780746</v>
      </c>
      <c r="N14821" s="35"/>
      <c r="O14821" s="35">
        <v>1.210239954351813</v>
      </c>
      <c r="P14821" s="654"/>
      <c r="R14821" s="641" t="s">
        <v>2</v>
      </c>
    </row>
    <row r="14822" spans="2:18">
      <c r="B14822" s="137">
        <v>14797</v>
      </c>
      <c r="C14822" s="35"/>
      <c r="D14822" s="35">
        <v>0.82523599274295256</v>
      </c>
      <c r="E14822" s="35"/>
      <c r="F14822" s="35">
        <v>0.4734469342985132</v>
      </c>
      <c r="G14822" s="35"/>
      <c r="H14822" s="35">
        <v>0.38279607112258396</v>
      </c>
      <c r="I14822" s="35">
        <v>0.57051485614613906</v>
      </c>
      <c r="J14822" s="35"/>
      <c r="K14822" s="35"/>
      <c r="L14822" s="35">
        <v>0.25611412865558941</v>
      </c>
      <c r="M14822" s="35"/>
      <c r="N14822" s="35">
        <v>0.56124955774598095</v>
      </c>
      <c r="O14822" s="35"/>
      <c r="P14822" s="654">
        <v>1.0782073901113116</v>
      </c>
      <c r="R14822" s="641" t="s">
        <v>2</v>
      </c>
    </row>
    <row r="14823" spans="2:18">
      <c r="B14823" s="137">
        <v>14798</v>
      </c>
      <c r="C14823" s="35">
        <v>0.55330653689028275</v>
      </c>
      <c r="D14823" s="35"/>
      <c r="E14823" s="35">
        <v>0.33193018441437966</v>
      </c>
      <c r="F14823" s="35"/>
      <c r="G14823" s="35">
        <v>0.25881562302966787</v>
      </c>
      <c r="H14823" s="35"/>
      <c r="I14823" s="35">
        <v>0.99983049171336313</v>
      </c>
      <c r="J14823" s="35"/>
      <c r="K14823" s="35"/>
      <c r="L14823" s="35">
        <v>0.44512113625773747</v>
      </c>
      <c r="M14823" s="35">
        <v>0.29697761881366486</v>
      </c>
      <c r="N14823" s="35"/>
      <c r="O14823" s="35">
        <v>0.1141551400976131</v>
      </c>
      <c r="P14823" s="654"/>
      <c r="R14823" s="641" t="s">
        <v>2</v>
      </c>
    </row>
    <row r="14824" spans="2:18">
      <c r="B14824" s="137">
        <v>14799</v>
      </c>
      <c r="C14824" s="35">
        <v>0.20017004218866061</v>
      </c>
      <c r="D14824" s="35"/>
      <c r="E14824" s="35">
        <v>0.1347353649981986</v>
      </c>
      <c r="F14824" s="35"/>
      <c r="G14824" s="35">
        <v>0.12769282955633401</v>
      </c>
      <c r="H14824" s="35"/>
      <c r="I14824" s="35">
        <v>0.40969699041884061</v>
      </c>
      <c r="J14824" s="35"/>
      <c r="K14824" s="35"/>
      <c r="L14824" s="35">
        <v>0.53968623356239354</v>
      </c>
      <c r="M14824" s="35"/>
      <c r="N14824" s="35">
        <v>1.0053551968302441</v>
      </c>
      <c r="O14824" s="35"/>
      <c r="P14824" s="654">
        <v>0.71842955037615119</v>
      </c>
      <c r="R14824" s="641" t="s">
        <v>2</v>
      </c>
    </row>
    <row r="14825" spans="2:18">
      <c r="B14825" s="137">
        <v>14800</v>
      </c>
      <c r="C14825" s="35">
        <v>0.14788791462862677</v>
      </c>
      <c r="D14825" s="35"/>
      <c r="E14825" s="35"/>
      <c r="F14825" s="35">
        <v>0.20561936260043037</v>
      </c>
      <c r="G14825" s="35">
        <v>1.0593915468904791</v>
      </c>
      <c r="H14825" s="35"/>
      <c r="I14825" s="35">
        <v>0.58582728583792998</v>
      </c>
      <c r="J14825" s="35"/>
      <c r="K14825" s="35"/>
      <c r="L14825" s="35">
        <v>0.35906425061918534</v>
      </c>
      <c r="M14825" s="35">
        <v>7.8102747066167127E-2</v>
      </c>
      <c r="N14825" s="35"/>
      <c r="O14825" s="35">
        <v>5.9778610249880626E-2</v>
      </c>
      <c r="P14825" s="654"/>
      <c r="R14825" s="641" t="s">
        <v>2</v>
      </c>
    </row>
    <row r="14826" spans="2:18">
      <c r="B14826" s="137">
        <v>14801</v>
      </c>
      <c r="C14826" s="35"/>
      <c r="D14826" s="35">
        <v>0.35893752061401357</v>
      </c>
      <c r="E14826" s="35"/>
      <c r="F14826" s="35">
        <v>0.17261152662046958</v>
      </c>
      <c r="G14826" s="35"/>
      <c r="H14826" s="35">
        <v>1.1728583721153323</v>
      </c>
      <c r="I14826" s="35"/>
      <c r="J14826" s="35">
        <v>2.6618909782825089</v>
      </c>
      <c r="K14826" s="35"/>
      <c r="L14826" s="35">
        <v>0.75561998289548438</v>
      </c>
      <c r="M14826" s="35"/>
      <c r="N14826" s="35">
        <v>1.0097305993417383</v>
      </c>
      <c r="O14826" s="35"/>
      <c r="P14826" s="654">
        <v>0.16759185514737704</v>
      </c>
      <c r="R14826" s="641" t="s">
        <v>2</v>
      </c>
    </row>
    <row r="14827" spans="2:18">
      <c r="B14827" s="137">
        <v>14802</v>
      </c>
      <c r="C14827" s="35"/>
      <c r="D14827" s="35">
        <v>3.3060233208041995E-2</v>
      </c>
      <c r="E14827" s="35"/>
      <c r="F14827" s="35">
        <v>0.6812380884136956</v>
      </c>
      <c r="G14827" s="35"/>
      <c r="H14827" s="35">
        <v>0.45110783079392941</v>
      </c>
      <c r="I14827" s="35">
        <v>0.11860081973843044</v>
      </c>
      <c r="J14827" s="35"/>
      <c r="K14827" s="35">
        <v>0.18361326856660626</v>
      </c>
      <c r="L14827" s="35"/>
      <c r="M14827" s="35">
        <v>0.55721512895800107</v>
      </c>
      <c r="N14827" s="35"/>
      <c r="O14827" s="35"/>
      <c r="P14827" s="654">
        <v>0.70869955641114557</v>
      </c>
      <c r="R14827" s="641" t="s">
        <v>2</v>
      </c>
    </row>
    <row r="14828" spans="2:18">
      <c r="B14828" s="137">
        <v>14803</v>
      </c>
      <c r="C14828" s="35"/>
      <c r="D14828" s="35">
        <v>1.5270975972397236</v>
      </c>
      <c r="E14828" s="35"/>
      <c r="F14828" s="35">
        <v>1.1242198508665868</v>
      </c>
      <c r="G14828" s="35"/>
      <c r="H14828" s="35">
        <v>1.0067422415318223</v>
      </c>
      <c r="I14828" s="35"/>
      <c r="J14828" s="35">
        <v>1.3620721522570529</v>
      </c>
      <c r="K14828" s="35"/>
      <c r="L14828" s="35">
        <v>0.31101940436857234</v>
      </c>
      <c r="M14828" s="35"/>
      <c r="N14828" s="35">
        <v>2.5028068722767962</v>
      </c>
      <c r="O14828" s="35"/>
      <c r="P14828" s="654">
        <v>1.6114428429744274</v>
      </c>
      <c r="R14828" s="641" t="s">
        <v>2</v>
      </c>
    </row>
    <row r="14829" spans="2:18">
      <c r="B14829" s="137">
        <v>14804</v>
      </c>
      <c r="C14829" s="35"/>
      <c r="D14829" s="35">
        <v>7.000821011650428E-2</v>
      </c>
      <c r="E14829" s="35">
        <v>0.29352296629974295</v>
      </c>
      <c r="F14829" s="35"/>
      <c r="G14829" s="35">
        <v>0.21448819033825592</v>
      </c>
      <c r="H14829" s="35"/>
      <c r="I14829" s="35">
        <v>0.68153239933106313</v>
      </c>
      <c r="J14829" s="35"/>
      <c r="K14829" s="35">
        <v>0.12615601728175405</v>
      </c>
      <c r="L14829" s="35"/>
      <c r="M14829" s="35"/>
      <c r="N14829" s="35">
        <v>0.30858029390082448</v>
      </c>
      <c r="O14829" s="35">
        <v>0.47631015379080233</v>
      </c>
      <c r="P14829" s="654"/>
      <c r="R14829" s="641" t="s">
        <v>2</v>
      </c>
    </row>
    <row r="14830" spans="2:18">
      <c r="B14830" s="137">
        <v>14805</v>
      </c>
      <c r="C14830" s="35"/>
      <c r="D14830" s="35">
        <v>0.17192366101211085</v>
      </c>
      <c r="E14830" s="35"/>
      <c r="F14830" s="35">
        <v>0.65631619172357869</v>
      </c>
      <c r="G14830" s="35">
        <v>1.0035823679220404</v>
      </c>
      <c r="H14830" s="35"/>
      <c r="I14830" s="35">
        <v>0.32948667574813334</v>
      </c>
      <c r="J14830" s="35"/>
      <c r="K14830" s="35">
        <v>0.21358427077281922</v>
      </c>
      <c r="L14830" s="35"/>
      <c r="M14830" s="35"/>
      <c r="N14830" s="35">
        <v>0.28643059178410724</v>
      </c>
      <c r="O14830" s="35">
        <v>0.61443028155853052</v>
      </c>
      <c r="P14830" s="654"/>
      <c r="R14830" s="641" t="s">
        <v>2</v>
      </c>
    </row>
    <row r="14831" spans="2:18">
      <c r="B14831" s="137">
        <v>14806</v>
      </c>
      <c r="C14831" s="35"/>
      <c r="D14831" s="35">
        <v>1.0665979523922688</v>
      </c>
      <c r="E14831" s="35"/>
      <c r="F14831" s="35">
        <v>0.21307392357860203</v>
      </c>
      <c r="G14831" s="35"/>
      <c r="H14831" s="35">
        <v>1.0577924445997324</v>
      </c>
      <c r="I14831" s="35"/>
      <c r="J14831" s="35">
        <v>0.96721277177565546</v>
      </c>
      <c r="K14831" s="35"/>
      <c r="L14831" s="35">
        <v>1.094804088424258</v>
      </c>
      <c r="M14831" s="35"/>
      <c r="N14831" s="35">
        <v>1.5774362810486582</v>
      </c>
      <c r="O14831" s="35"/>
      <c r="P14831" s="654">
        <v>1.0718421050406159</v>
      </c>
      <c r="R14831" s="641" t="s">
        <v>2</v>
      </c>
    </row>
    <row r="14832" spans="2:18">
      <c r="B14832" s="137">
        <v>14807</v>
      </c>
      <c r="C14832" s="35"/>
      <c r="D14832" s="35">
        <v>0.88112941145665791</v>
      </c>
      <c r="E14832" s="35"/>
      <c r="F14832" s="35">
        <v>1.9631098802538092</v>
      </c>
      <c r="G14832" s="35"/>
      <c r="H14832" s="35">
        <v>0.66532059459139292</v>
      </c>
      <c r="I14832" s="35"/>
      <c r="J14832" s="35">
        <v>1.020068533314509</v>
      </c>
      <c r="K14832" s="35">
        <v>6.0539085796325262E-2</v>
      </c>
      <c r="L14832" s="35"/>
      <c r="M14832" s="35"/>
      <c r="N14832" s="35">
        <v>1.0718892293916324</v>
      </c>
      <c r="O14832" s="35"/>
      <c r="P14832" s="654">
        <v>1.6951153061116815</v>
      </c>
      <c r="R14832" s="641" t="s">
        <v>2</v>
      </c>
    </row>
    <row r="14833" spans="2:18">
      <c r="B14833" s="137">
        <v>14808</v>
      </c>
      <c r="C14833" s="35"/>
      <c r="D14833" s="35">
        <v>0.5227782474396232</v>
      </c>
      <c r="E14833" s="35"/>
      <c r="F14833" s="35">
        <v>0.25815789176011467</v>
      </c>
      <c r="G14833" s="35"/>
      <c r="H14833" s="35">
        <v>5.3934716785243926E-2</v>
      </c>
      <c r="I14833" s="35"/>
      <c r="J14833" s="35">
        <v>0.14265189718077417</v>
      </c>
      <c r="K14833" s="35">
        <v>0.25533699298295043</v>
      </c>
      <c r="L14833" s="35"/>
      <c r="M14833" s="35">
        <v>0.43779575887408628</v>
      </c>
      <c r="N14833" s="35"/>
      <c r="O14833" s="35"/>
      <c r="P14833" s="654">
        <v>0.90164202540509997</v>
      </c>
      <c r="R14833" s="641" t="s">
        <v>2</v>
      </c>
    </row>
    <row r="14834" spans="2:18">
      <c r="B14834" s="137">
        <v>14809</v>
      </c>
      <c r="C14834" s="35">
        <v>0.14791466105986856</v>
      </c>
      <c r="D14834" s="35"/>
      <c r="E14834" s="35"/>
      <c r="F14834" s="35">
        <v>2.4893603240615349E-3</v>
      </c>
      <c r="G14834" s="35">
        <v>0.54855832059023435</v>
      </c>
      <c r="H14834" s="35"/>
      <c r="I14834" s="35"/>
      <c r="J14834" s="35">
        <v>0.17343699838952001</v>
      </c>
      <c r="K14834" s="35">
        <v>0.92496607899968264</v>
      </c>
      <c r="L14834" s="35"/>
      <c r="M14834" s="35">
        <v>1.4369708658053262</v>
      </c>
      <c r="N14834" s="35"/>
      <c r="O14834" s="35">
        <v>0.98081874409880199</v>
      </c>
      <c r="P14834" s="654"/>
      <c r="R14834" s="641" t="s">
        <v>2</v>
      </c>
    </row>
    <row r="14835" spans="2:18">
      <c r="B14835" s="137">
        <v>14810</v>
      </c>
      <c r="C14835" s="35">
        <v>0.85866376855954762</v>
      </c>
      <c r="D14835" s="35"/>
      <c r="E14835" s="35">
        <v>0.61664229881509414</v>
      </c>
      <c r="F14835" s="35"/>
      <c r="G14835" s="35">
        <v>0.69992599286087609</v>
      </c>
      <c r="H14835" s="35"/>
      <c r="I14835" s="35">
        <v>0.22694937115975239</v>
      </c>
      <c r="J14835" s="35"/>
      <c r="K14835" s="35">
        <v>0.8611692647898419</v>
      </c>
      <c r="L14835" s="35"/>
      <c r="M14835" s="35">
        <v>0.69093755682519575</v>
      </c>
      <c r="N14835" s="35"/>
      <c r="O14835" s="35">
        <v>1.4001873133422906</v>
      </c>
      <c r="P14835" s="654"/>
      <c r="R14835" s="641" t="s">
        <v>2</v>
      </c>
    </row>
    <row r="14836" spans="2:18">
      <c r="B14836" s="137">
        <v>14811</v>
      </c>
      <c r="C14836" s="35"/>
      <c r="D14836" s="35">
        <v>0.97739527343036392</v>
      </c>
      <c r="E14836" s="35"/>
      <c r="F14836" s="35">
        <v>0.43781592330024527</v>
      </c>
      <c r="G14836" s="35"/>
      <c r="H14836" s="35">
        <v>1.3010266214475621</v>
      </c>
      <c r="I14836" s="35"/>
      <c r="J14836" s="35">
        <v>0.90816615900967745</v>
      </c>
      <c r="K14836" s="35">
        <v>0.24196473985642422</v>
      </c>
      <c r="L14836" s="35"/>
      <c r="M14836" s="35"/>
      <c r="N14836" s="35">
        <v>1.3498578682922653</v>
      </c>
      <c r="O14836" s="35"/>
      <c r="P14836" s="654">
        <v>0.49229035821244527</v>
      </c>
      <c r="R14836" s="641" t="s">
        <v>2</v>
      </c>
    </row>
    <row r="14837" spans="2:18">
      <c r="B14837" s="137">
        <v>14812</v>
      </c>
      <c r="C14837" s="35"/>
      <c r="D14837" s="35">
        <v>1.375158344232432</v>
      </c>
      <c r="E14837" s="35"/>
      <c r="F14837" s="35">
        <v>2.1747747218084905</v>
      </c>
      <c r="G14837" s="35"/>
      <c r="H14837" s="35">
        <v>1.702294450563764</v>
      </c>
      <c r="I14837" s="35"/>
      <c r="J14837" s="35">
        <v>1.2748914052067088</v>
      </c>
      <c r="K14837" s="35"/>
      <c r="L14837" s="35">
        <v>1.0381788121236231</v>
      </c>
      <c r="M14837" s="35"/>
      <c r="N14837" s="35">
        <v>1.1897506344085409</v>
      </c>
      <c r="O14837" s="35"/>
      <c r="P14837" s="654">
        <v>1.6234713283342572</v>
      </c>
      <c r="R14837" s="641" t="s">
        <v>2</v>
      </c>
    </row>
    <row r="14838" spans="2:18">
      <c r="B14838" s="137">
        <v>14813</v>
      </c>
      <c r="C14838" s="35"/>
      <c r="D14838" s="35">
        <v>0.53903136658946493</v>
      </c>
      <c r="E14838" s="35"/>
      <c r="F14838" s="35">
        <v>1.24990625634619</v>
      </c>
      <c r="G14838" s="35"/>
      <c r="H14838" s="35">
        <v>1.142720547389364</v>
      </c>
      <c r="I14838" s="35"/>
      <c r="J14838" s="35">
        <v>1.4174642614245596</v>
      </c>
      <c r="K14838" s="35"/>
      <c r="L14838" s="35">
        <v>0.56090288271307265</v>
      </c>
      <c r="M14838" s="35"/>
      <c r="N14838" s="35">
        <v>0.69238458779708845</v>
      </c>
      <c r="O14838" s="35"/>
      <c r="P14838" s="654">
        <v>0.14132824910694092</v>
      </c>
      <c r="R14838" s="641" t="s">
        <v>2</v>
      </c>
    </row>
    <row r="14839" spans="2:18">
      <c r="B14839" s="137">
        <v>14814</v>
      </c>
      <c r="C14839" s="35">
        <v>0.70841012419602545</v>
      </c>
      <c r="D14839" s="35"/>
      <c r="E14839" s="35">
        <v>1.405504825008898</v>
      </c>
      <c r="F14839" s="35"/>
      <c r="G14839" s="35">
        <v>0.17578515250936891</v>
      </c>
      <c r="H14839" s="35"/>
      <c r="I14839" s="35">
        <v>1.0411102740673517</v>
      </c>
      <c r="J14839" s="35"/>
      <c r="K14839" s="35">
        <v>1.1722202887430149</v>
      </c>
      <c r="L14839" s="35"/>
      <c r="M14839" s="35"/>
      <c r="N14839" s="35">
        <v>0.22150642172122209</v>
      </c>
      <c r="O14839" s="35">
        <v>0.40330644120619363</v>
      </c>
      <c r="P14839" s="654"/>
      <c r="R14839" s="641" t="s">
        <v>2</v>
      </c>
    </row>
    <row r="14840" spans="2:18">
      <c r="B14840" s="137">
        <v>14815</v>
      </c>
      <c r="C14840" s="35"/>
      <c r="D14840" s="35">
        <v>0.59406027552199503</v>
      </c>
      <c r="E14840" s="35"/>
      <c r="F14840" s="35">
        <v>3.2947430686192734E-2</v>
      </c>
      <c r="G14840" s="35"/>
      <c r="H14840" s="35">
        <v>0.9100679675515474</v>
      </c>
      <c r="I14840" s="35"/>
      <c r="J14840" s="35">
        <v>1.49240575175639</v>
      </c>
      <c r="K14840" s="35"/>
      <c r="L14840" s="35">
        <v>1.5067031550645149</v>
      </c>
      <c r="M14840" s="35"/>
      <c r="N14840" s="35">
        <v>1.5385268681735198</v>
      </c>
      <c r="O14840" s="35"/>
      <c r="P14840" s="654">
        <v>0.47484848539621582</v>
      </c>
      <c r="R14840" s="641" t="s">
        <v>2</v>
      </c>
    </row>
    <row r="14841" spans="2:18">
      <c r="B14841" s="137">
        <v>14816</v>
      </c>
      <c r="C14841" s="35"/>
      <c r="D14841" s="35">
        <v>0.44700055740595263</v>
      </c>
      <c r="E14841" s="35"/>
      <c r="F14841" s="35">
        <v>0.73378467385878154</v>
      </c>
      <c r="G14841" s="35"/>
      <c r="H14841" s="35">
        <v>1.4559428087773285</v>
      </c>
      <c r="I14841" s="35"/>
      <c r="J14841" s="35">
        <v>0.82857146281024208</v>
      </c>
      <c r="K14841" s="35"/>
      <c r="L14841" s="35">
        <v>1.5493474990634284</v>
      </c>
      <c r="M14841" s="35"/>
      <c r="N14841" s="35">
        <v>1.6960207964739653</v>
      </c>
      <c r="O14841" s="35"/>
      <c r="P14841" s="654">
        <v>0.84270485452424426</v>
      </c>
      <c r="R14841" s="641" t="s">
        <v>2</v>
      </c>
    </row>
    <row r="14842" spans="2:18">
      <c r="B14842" s="137">
        <v>14817</v>
      </c>
      <c r="C14842" s="35"/>
      <c r="D14842" s="35">
        <v>3.1567265603874642E-2</v>
      </c>
      <c r="E14842" s="35">
        <v>0.49172236243720802</v>
      </c>
      <c r="F14842" s="35"/>
      <c r="G14842" s="35">
        <v>0.13102662566975301</v>
      </c>
      <c r="H14842" s="35"/>
      <c r="I14842" s="35">
        <v>0.25517976725347075</v>
      </c>
      <c r="J14842" s="35"/>
      <c r="K14842" s="35">
        <v>0.37815424895901301</v>
      </c>
      <c r="L14842" s="35"/>
      <c r="M14842" s="35">
        <v>0.37146851566141226</v>
      </c>
      <c r="N14842" s="35"/>
      <c r="O14842" s="35"/>
      <c r="P14842" s="654">
        <v>0.34268081687774749</v>
      </c>
      <c r="R14842" s="641" t="s">
        <v>2</v>
      </c>
    </row>
    <row r="14843" spans="2:18">
      <c r="B14843" s="137">
        <v>14818</v>
      </c>
      <c r="C14843" s="35">
        <v>0.42012729458477976</v>
      </c>
      <c r="D14843" s="35"/>
      <c r="E14843" s="35">
        <v>1.3414143446621407</v>
      </c>
      <c r="F14843" s="35"/>
      <c r="G14843" s="35">
        <v>0.14708634224420331</v>
      </c>
      <c r="H14843" s="35"/>
      <c r="I14843" s="35">
        <v>1.3977250506997581</v>
      </c>
      <c r="J14843" s="35"/>
      <c r="K14843" s="35">
        <v>0.93864524264008864</v>
      </c>
      <c r="L14843" s="35"/>
      <c r="M14843" s="35">
        <v>0.95987248863813723</v>
      </c>
      <c r="N14843" s="35"/>
      <c r="O14843" s="35">
        <v>1.5040915314568919</v>
      </c>
      <c r="P14843" s="654"/>
      <c r="R14843" s="641" t="s">
        <v>2</v>
      </c>
    </row>
    <row r="14844" spans="2:18">
      <c r="B14844" s="137">
        <v>14819</v>
      </c>
      <c r="C14844" s="35">
        <v>0.28467290104222204</v>
      </c>
      <c r="D14844" s="35"/>
      <c r="E14844" s="35"/>
      <c r="F14844" s="35">
        <v>0.26192933601049528</v>
      </c>
      <c r="G14844" s="35"/>
      <c r="H14844" s="35">
        <v>1.052298448409575</v>
      </c>
      <c r="I14844" s="35"/>
      <c r="J14844" s="35">
        <v>0.2014234324575653</v>
      </c>
      <c r="K14844" s="35"/>
      <c r="L14844" s="35">
        <v>0.46267661369916513</v>
      </c>
      <c r="M14844" s="35"/>
      <c r="N14844" s="35">
        <v>0.73584623694957763</v>
      </c>
      <c r="O14844" s="35"/>
      <c r="P14844" s="654">
        <v>0.74519575493697521</v>
      </c>
      <c r="R14844" s="641" t="s">
        <v>2</v>
      </c>
    </row>
    <row r="14845" spans="2:18">
      <c r="B14845" s="137">
        <v>14820</v>
      </c>
      <c r="C14845" s="35">
        <v>0.5418113476188775</v>
      </c>
      <c r="D14845" s="35"/>
      <c r="E14845" s="35">
        <v>0.57123931638979308</v>
      </c>
      <c r="F14845" s="35"/>
      <c r="G14845" s="35">
        <v>0.17877149666967107</v>
      </c>
      <c r="H14845" s="35"/>
      <c r="I14845" s="35">
        <v>0.53980422477015366</v>
      </c>
      <c r="J14845" s="35"/>
      <c r="K14845" s="35">
        <v>1.691638399425869</v>
      </c>
      <c r="L14845" s="35"/>
      <c r="M14845" s="35"/>
      <c r="N14845" s="35">
        <v>0.25729769730838248</v>
      </c>
      <c r="O14845" s="35">
        <v>1.0194940552292113</v>
      </c>
      <c r="P14845" s="654"/>
      <c r="R14845" s="641" t="s">
        <v>2</v>
      </c>
    </row>
    <row r="14846" spans="2:18">
      <c r="B14846" s="137">
        <v>14821</v>
      </c>
      <c r="C14846" s="35"/>
      <c r="D14846" s="35">
        <v>0.61711913752673864</v>
      </c>
      <c r="E14846" s="35"/>
      <c r="F14846" s="35">
        <v>0.82225764061659856</v>
      </c>
      <c r="G14846" s="35">
        <v>0.23564586101556637</v>
      </c>
      <c r="H14846" s="35"/>
      <c r="I14846" s="35"/>
      <c r="J14846" s="35">
        <v>0.61521743838811027</v>
      </c>
      <c r="K14846" s="35"/>
      <c r="L14846" s="35">
        <v>0.72993946983785296</v>
      </c>
      <c r="M14846" s="35"/>
      <c r="N14846" s="35">
        <v>1.2775131851292285</v>
      </c>
      <c r="O14846" s="35"/>
      <c r="P14846" s="654">
        <v>1.0901042746812442</v>
      </c>
      <c r="R14846" s="641" t="s">
        <v>2</v>
      </c>
    </row>
    <row r="14847" spans="2:18">
      <c r="B14847" s="137">
        <v>14822</v>
      </c>
      <c r="C14847" s="35">
        <v>1.2490371181068485</v>
      </c>
      <c r="D14847" s="35"/>
      <c r="E14847" s="35">
        <v>0.98351418970319493</v>
      </c>
      <c r="F14847" s="35"/>
      <c r="G14847" s="35">
        <v>0.21431162597992195</v>
      </c>
      <c r="H14847" s="35"/>
      <c r="I14847" s="35">
        <v>0.935256478808</v>
      </c>
      <c r="J14847" s="35"/>
      <c r="K14847" s="35">
        <v>1.0320061131676863</v>
      </c>
      <c r="L14847" s="35"/>
      <c r="M14847" s="35">
        <v>9.0127244585756591E-2</v>
      </c>
      <c r="N14847" s="35"/>
      <c r="O14847" s="35">
        <v>0.40400396626173291</v>
      </c>
      <c r="P14847" s="654"/>
      <c r="R14847" s="641" t="s">
        <v>2</v>
      </c>
    </row>
    <row r="14848" spans="2:18">
      <c r="B14848" s="137">
        <v>14823</v>
      </c>
      <c r="C14848" s="35"/>
      <c r="D14848" s="35">
        <v>0.37214659980670545</v>
      </c>
      <c r="E14848" s="35"/>
      <c r="F14848" s="35">
        <v>0.94688496176726833</v>
      </c>
      <c r="G14848" s="35"/>
      <c r="H14848" s="35">
        <v>0.55275719825393044</v>
      </c>
      <c r="I14848" s="35"/>
      <c r="J14848" s="35">
        <v>1.1534534364540399</v>
      </c>
      <c r="K14848" s="35"/>
      <c r="L14848" s="35">
        <v>0.25786356668711402</v>
      </c>
      <c r="M14848" s="35"/>
      <c r="N14848" s="35">
        <v>1.3975718185103692</v>
      </c>
      <c r="O14848" s="35"/>
      <c r="P14848" s="654">
        <v>1.1242225756613418</v>
      </c>
      <c r="R14848" s="641" t="s">
        <v>2</v>
      </c>
    </row>
    <row r="14849" spans="2:18">
      <c r="B14849" s="137">
        <v>14824</v>
      </c>
      <c r="C14849" s="35">
        <v>0.42685761122773358</v>
      </c>
      <c r="D14849" s="35"/>
      <c r="E14849" s="35">
        <v>0.58380873280152623</v>
      </c>
      <c r="F14849" s="35"/>
      <c r="G14849" s="35">
        <v>0.47604807754661771</v>
      </c>
      <c r="H14849" s="35"/>
      <c r="I14849" s="35">
        <v>0.19556742118282447</v>
      </c>
      <c r="J14849" s="35"/>
      <c r="K14849" s="35">
        <v>1.2092359951882432</v>
      </c>
      <c r="L14849" s="35"/>
      <c r="M14849" s="35"/>
      <c r="N14849" s="35">
        <v>0.32331120593283086</v>
      </c>
      <c r="O14849" s="35">
        <v>1.1350266774391522</v>
      </c>
      <c r="P14849" s="654"/>
      <c r="R14849" s="641" t="s">
        <v>2</v>
      </c>
    </row>
    <row r="14850" spans="2:18">
      <c r="B14850" s="137">
        <v>14825</v>
      </c>
      <c r="C14850" s="35">
        <v>0.19796887580940548</v>
      </c>
      <c r="D14850" s="35"/>
      <c r="E14850" s="35"/>
      <c r="F14850" s="35">
        <v>0.98099570796930058</v>
      </c>
      <c r="G14850" s="35">
        <v>0.18184782947903394</v>
      </c>
      <c r="H14850" s="35"/>
      <c r="I14850" s="35"/>
      <c r="J14850" s="35">
        <v>0.41464423387228971</v>
      </c>
      <c r="K14850" s="35"/>
      <c r="L14850" s="35">
        <v>0.30778619846993749</v>
      </c>
      <c r="M14850" s="35"/>
      <c r="N14850" s="35">
        <v>0.24320628056602905</v>
      </c>
      <c r="O14850" s="35"/>
      <c r="P14850" s="654">
        <v>0.48637577431572071</v>
      </c>
      <c r="R14850" s="641" t="s">
        <v>2</v>
      </c>
    </row>
    <row r="14851" spans="2:18">
      <c r="B14851" s="137">
        <v>14826</v>
      </c>
      <c r="C14851" s="35">
        <v>1.6315840649893305</v>
      </c>
      <c r="D14851" s="35"/>
      <c r="E14851" s="35">
        <v>1.0545134709467952</v>
      </c>
      <c r="F14851" s="35"/>
      <c r="G14851" s="35">
        <v>1.6083760766285349</v>
      </c>
      <c r="H14851" s="35"/>
      <c r="I14851" s="35">
        <v>2.1332733752140021</v>
      </c>
      <c r="J14851" s="35"/>
      <c r="K14851" s="35">
        <v>2.0930177479283745</v>
      </c>
      <c r="L14851" s="35"/>
      <c r="M14851" s="35">
        <v>0.72937661082664129</v>
      </c>
      <c r="N14851" s="35"/>
      <c r="O14851" s="35">
        <v>1.8912111968000707</v>
      </c>
      <c r="P14851" s="654"/>
      <c r="R14851" s="641" t="s">
        <v>2</v>
      </c>
    </row>
    <row r="14852" spans="2:18">
      <c r="B14852" s="137">
        <v>14827</v>
      </c>
      <c r="C14852" s="35"/>
      <c r="D14852" s="35">
        <v>1.5879669698940102</v>
      </c>
      <c r="E14852" s="35"/>
      <c r="F14852" s="35">
        <v>1.0580159087066188</v>
      </c>
      <c r="G14852" s="35"/>
      <c r="H14852" s="35">
        <v>0.93525948208342635</v>
      </c>
      <c r="I14852" s="35"/>
      <c r="J14852" s="35">
        <v>1.6552429270547231</v>
      </c>
      <c r="K14852" s="35"/>
      <c r="L14852" s="35">
        <v>1.7579393962134109</v>
      </c>
      <c r="M14852" s="35"/>
      <c r="N14852" s="35">
        <v>0.17932700264213089</v>
      </c>
      <c r="O14852" s="35"/>
      <c r="P14852" s="654">
        <v>1.3056344363008141</v>
      </c>
      <c r="R14852" s="641" t="s">
        <v>2</v>
      </c>
    </row>
    <row r="14853" spans="2:18">
      <c r="B14853" s="137">
        <v>14828</v>
      </c>
      <c r="C14853" s="35"/>
      <c r="D14853" s="35">
        <v>6.5951881080087454E-2</v>
      </c>
      <c r="E14853" s="35">
        <v>0.36583085408289578</v>
      </c>
      <c r="F14853" s="35"/>
      <c r="G14853" s="35"/>
      <c r="H14853" s="35">
        <v>0.48511867568125078</v>
      </c>
      <c r="I14853" s="35"/>
      <c r="J14853" s="35">
        <v>0.73498242529694091</v>
      </c>
      <c r="K14853" s="35"/>
      <c r="L14853" s="35">
        <v>0.23615747292761596</v>
      </c>
      <c r="M14853" s="35"/>
      <c r="N14853" s="35">
        <v>4.6795964998919283E-2</v>
      </c>
      <c r="O14853" s="35"/>
      <c r="P14853" s="654">
        <v>0.72349484144011489</v>
      </c>
      <c r="R14853" s="641" t="s">
        <v>2</v>
      </c>
    </row>
    <row r="14854" spans="2:18">
      <c r="B14854" s="137">
        <v>14829</v>
      </c>
      <c r="C14854" s="35">
        <v>0.34321631257540391</v>
      </c>
      <c r="D14854" s="35"/>
      <c r="E14854" s="35">
        <v>0.12563498518792002</v>
      </c>
      <c r="F14854" s="35"/>
      <c r="G14854" s="35"/>
      <c r="H14854" s="35">
        <v>0.17657869243223706</v>
      </c>
      <c r="I14854" s="35"/>
      <c r="J14854" s="35">
        <v>0.58754917055743039</v>
      </c>
      <c r="K14854" s="35">
        <v>1.218785571323092E-2</v>
      </c>
      <c r="L14854" s="35"/>
      <c r="M14854" s="35"/>
      <c r="N14854" s="35">
        <v>0.24011103755777186</v>
      </c>
      <c r="O14854" s="35"/>
      <c r="P14854" s="654">
        <v>0.57508242327713854</v>
      </c>
      <c r="R14854" s="641" t="s">
        <v>2</v>
      </c>
    </row>
    <row r="14855" spans="2:18">
      <c r="B14855" s="137">
        <v>14830</v>
      </c>
      <c r="C14855" s="35"/>
      <c r="D14855" s="35">
        <v>0.11201567681364759</v>
      </c>
      <c r="E14855" s="35">
        <v>0.1622391511717208</v>
      </c>
      <c r="F14855" s="35"/>
      <c r="G14855" s="35"/>
      <c r="H14855" s="35">
        <v>0.39428040812921822</v>
      </c>
      <c r="I14855" s="35">
        <v>0.36461044210793225</v>
      </c>
      <c r="J14855" s="35"/>
      <c r="K14855" s="35"/>
      <c r="L14855" s="35">
        <v>8.5248724315775876E-2</v>
      </c>
      <c r="M14855" s="35"/>
      <c r="N14855" s="35">
        <v>0.62341056307307863</v>
      </c>
      <c r="O14855" s="35">
        <v>0.46681699235048213</v>
      </c>
      <c r="P14855" s="654"/>
      <c r="R14855" s="641" t="s">
        <v>2</v>
      </c>
    </row>
    <row r="14856" spans="2:18">
      <c r="B14856" s="137">
        <v>14831</v>
      </c>
      <c r="C14856" s="35">
        <v>0.38840646808951979</v>
      </c>
      <c r="D14856" s="35"/>
      <c r="E14856" s="35">
        <v>0.56927239510603311</v>
      </c>
      <c r="F14856" s="35"/>
      <c r="G14856" s="35">
        <v>1.1907956526430834</v>
      </c>
      <c r="H14856" s="35"/>
      <c r="I14856" s="35"/>
      <c r="J14856" s="35">
        <v>7.7266641963598781E-2</v>
      </c>
      <c r="K14856" s="35">
        <v>0.71906591186591395</v>
      </c>
      <c r="L14856" s="35"/>
      <c r="M14856" s="35">
        <v>0.84632743421937495</v>
      </c>
      <c r="N14856" s="35"/>
      <c r="O14856" s="35">
        <v>0.74902287223991226</v>
      </c>
      <c r="P14856" s="654"/>
      <c r="R14856" s="641" t="s">
        <v>2</v>
      </c>
    </row>
    <row r="14857" spans="2:18">
      <c r="B14857" s="137">
        <v>14832</v>
      </c>
      <c r="C14857" s="35">
        <v>0.4929536288592819</v>
      </c>
      <c r="D14857" s="35"/>
      <c r="E14857" s="35"/>
      <c r="F14857" s="35">
        <v>0.19088535297407183</v>
      </c>
      <c r="G14857" s="35">
        <v>0.30291635362074215</v>
      </c>
      <c r="H14857" s="35"/>
      <c r="I14857" s="35">
        <v>1.0400011499069581</v>
      </c>
      <c r="J14857" s="35"/>
      <c r="K14857" s="35">
        <v>1.5557742441164324</v>
      </c>
      <c r="L14857" s="35"/>
      <c r="M14857" s="35">
        <v>1.3689817880083952</v>
      </c>
      <c r="N14857" s="35"/>
      <c r="O14857" s="35">
        <v>0.74252505357660692</v>
      </c>
      <c r="P14857" s="654"/>
      <c r="R14857" s="641" t="s">
        <v>2</v>
      </c>
    </row>
    <row r="14858" spans="2:18">
      <c r="B14858" s="137">
        <v>14833</v>
      </c>
      <c r="C14858" s="35">
        <v>0.23196074904773442</v>
      </c>
      <c r="D14858" s="35"/>
      <c r="E14858" s="35">
        <v>0.17350075589353822</v>
      </c>
      <c r="F14858" s="35"/>
      <c r="G14858" s="35">
        <v>0.89138151507050856</v>
      </c>
      <c r="H14858" s="35"/>
      <c r="I14858" s="35">
        <v>8.9059617835377955E-2</v>
      </c>
      <c r="J14858" s="35"/>
      <c r="K14858" s="35">
        <v>0.44534594071590988</v>
      </c>
      <c r="L14858" s="35"/>
      <c r="M14858" s="35">
        <v>0.59223178630257656</v>
      </c>
      <c r="N14858" s="35"/>
      <c r="O14858" s="35">
        <v>0.33326636476565069</v>
      </c>
      <c r="P14858" s="654"/>
      <c r="R14858" s="641" t="s">
        <v>2</v>
      </c>
    </row>
    <row r="14859" spans="2:18">
      <c r="B14859" s="137">
        <v>14834</v>
      </c>
      <c r="C14859" s="35"/>
      <c r="D14859" s="35">
        <v>0.12553495187778521</v>
      </c>
      <c r="E14859" s="35"/>
      <c r="F14859" s="35">
        <v>5.0140254336782347E-2</v>
      </c>
      <c r="G14859" s="35"/>
      <c r="H14859" s="35">
        <v>0.74657804345626944</v>
      </c>
      <c r="I14859" s="35"/>
      <c r="J14859" s="35">
        <v>1.1075011907019043</v>
      </c>
      <c r="K14859" s="35"/>
      <c r="L14859" s="35">
        <v>0.6033373588654638</v>
      </c>
      <c r="M14859" s="35"/>
      <c r="N14859" s="35">
        <v>0.53739552961932602</v>
      </c>
      <c r="O14859" s="35">
        <v>2.0283876221593989E-2</v>
      </c>
      <c r="P14859" s="654"/>
      <c r="R14859" s="641" t="s">
        <v>2</v>
      </c>
    </row>
    <row r="14860" spans="2:18">
      <c r="B14860" s="137">
        <v>14835</v>
      </c>
      <c r="C14860" s="35"/>
      <c r="D14860" s="35">
        <v>0.52245142746474116</v>
      </c>
      <c r="E14860" s="35"/>
      <c r="F14860" s="35">
        <v>0.61063483259890339</v>
      </c>
      <c r="G14860" s="35"/>
      <c r="H14860" s="35">
        <v>1.4232502762953814</v>
      </c>
      <c r="I14860" s="35"/>
      <c r="J14860" s="35">
        <v>1.1896429716938659</v>
      </c>
      <c r="K14860" s="35"/>
      <c r="L14860" s="35">
        <v>0.5805113582777216</v>
      </c>
      <c r="M14860" s="35"/>
      <c r="N14860" s="35">
        <v>0.17253047697514384</v>
      </c>
      <c r="O14860" s="35"/>
      <c r="P14860" s="654">
        <v>1.1663856432733768</v>
      </c>
      <c r="R14860" s="641" t="s">
        <v>2</v>
      </c>
    </row>
    <row r="14861" spans="2:18">
      <c r="B14861" s="137">
        <v>14836</v>
      </c>
      <c r="C14861" s="35"/>
      <c r="D14861" s="35">
        <v>0.25705914469955604</v>
      </c>
      <c r="E14861" s="35"/>
      <c r="F14861" s="35">
        <v>1.0338198202129283</v>
      </c>
      <c r="G14861" s="35"/>
      <c r="H14861" s="35">
        <v>1.1835274017537343</v>
      </c>
      <c r="I14861" s="35"/>
      <c r="J14861" s="35">
        <v>4.1929277259853043E-2</v>
      </c>
      <c r="K14861" s="35">
        <v>2.0416486384122731E-2</v>
      </c>
      <c r="L14861" s="35"/>
      <c r="M14861" s="35">
        <v>0.74946270009649318</v>
      </c>
      <c r="N14861" s="35"/>
      <c r="O14861" s="35"/>
      <c r="P14861" s="654">
        <v>0.2084354336440136</v>
      </c>
      <c r="R14861" s="641" t="s">
        <v>2</v>
      </c>
    </row>
    <row r="14862" spans="2:18">
      <c r="B14862" s="137">
        <v>14837</v>
      </c>
      <c r="C14862" s="35"/>
      <c r="D14862" s="35">
        <v>0.50150360410998551</v>
      </c>
      <c r="E14862" s="35"/>
      <c r="F14862" s="35">
        <v>0.59533733239818987</v>
      </c>
      <c r="G14862" s="35">
        <v>0.59529425789633506</v>
      </c>
      <c r="H14862" s="35"/>
      <c r="I14862" s="35"/>
      <c r="J14862" s="35">
        <v>1.2036943242947711</v>
      </c>
      <c r="K14862" s="35"/>
      <c r="L14862" s="35">
        <v>0.96638750202839752</v>
      </c>
      <c r="M14862" s="35"/>
      <c r="N14862" s="35">
        <v>0.78218412034126927</v>
      </c>
      <c r="O14862" s="35"/>
      <c r="P14862" s="654">
        <v>0.69677654640801812</v>
      </c>
      <c r="R14862" s="641" t="s">
        <v>2</v>
      </c>
    </row>
    <row r="14863" spans="2:18">
      <c r="B14863" s="137">
        <v>14838</v>
      </c>
      <c r="C14863" s="35">
        <v>0.62043132365481113</v>
      </c>
      <c r="D14863" s="35"/>
      <c r="E14863" s="35"/>
      <c r="F14863" s="35">
        <v>1.1235674365460528</v>
      </c>
      <c r="G14863" s="35"/>
      <c r="H14863" s="35">
        <v>0.2567703895641788</v>
      </c>
      <c r="I14863" s="35"/>
      <c r="J14863" s="35">
        <v>7.6857359053719654E-2</v>
      </c>
      <c r="K14863" s="35">
        <v>8.9838670949882096E-3</v>
      </c>
      <c r="L14863" s="35"/>
      <c r="M14863" s="35"/>
      <c r="N14863" s="35">
        <v>0.33776694481702974</v>
      </c>
      <c r="O14863" s="35">
        <v>0.18167162739589848</v>
      </c>
      <c r="P14863" s="654"/>
      <c r="R14863" s="641" t="s">
        <v>2</v>
      </c>
    </row>
    <row r="14864" spans="2:18">
      <c r="B14864" s="137">
        <v>14839</v>
      </c>
      <c r="C14864" s="35">
        <v>0.34988535716963892</v>
      </c>
      <c r="D14864" s="35"/>
      <c r="E14864" s="35">
        <v>0.78349064789435141</v>
      </c>
      <c r="F14864" s="35"/>
      <c r="G14864" s="35"/>
      <c r="H14864" s="35">
        <v>0.19145972219998361</v>
      </c>
      <c r="I14864" s="35">
        <v>0.7965242698869327</v>
      </c>
      <c r="J14864" s="35"/>
      <c r="K14864" s="35"/>
      <c r="L14864" s="35">
        <v>0.20721234808316774</v>
      </c>
      <c r="M14864" s="35">
        <v>2.2827510067554985E-2</v>
      </c>
      <c r="N14864" s="35"/>
      <c r="O14864" s="35">
        <v>0.54673630481198676</v>
      </c>
      <c r="P14864" s="654"/>
      <c r="R14864" s="641" t="s">
        <v>2</v>
      </c>
    </row>
    <row r="14865" spans="2:18">
      <c r="B14865" s="137">
        <v>14840</v>
      </c>
      <c r="C14865" s="35">
        <v>8.8021220862495822E-2</v>
      </c>
      <c r="D14865" s="35"/>
      <c r="E14865" s="35"/>
      <c r="F14865" s="35">
        <v>0.15780468744213916</v>
      </c>
      <c r="G14865" s="35"/>
      <c r="H14865" s="35">
        <v>0.28473352766367355</v>
      </c>
      <c r="I14865" s="35">
        <v>0.72104424543522061</v>
      </c>
      <c r="J14865" s="35"/>
      <c r="K14865" s="35"/>
      <c r="L14865" s="35">
        <v>3.2650569853835673E-2</v>
      </c>
      <c r="M14865" s="35">
        <v>0.39936000124825671</v>
      </c>
      <c r="N14865" s="35"/>
      <c r="O14865" s="35"/>
      <c r="P14865" s="654">
        <v>0.58360942034441687</v>
      </c>
      <c r="R14865" s="641" t="s">
        <v>2</v>
      </c>
    </row>
    <row r="14866" spans="2:18">
      <c r="B14866" s="137">
        <v>14841</v>
      </c>
      <c r="C14866" s="35"/>
      <c r="D14866" s="35">
        <v>0.44744045115203279</v>
      </c>
      <c r="E14866" s="35"/>
      <c r="F14866" s="35">
        <v>0.79327182768753346</v>
      </c>
      <c r="G14866" s="35">
        <v>0.98078852319407739</v>
      </c>
      <c r="H14866" s="35"/>
      <c r="I14866" s="35"/>
      <c r="J14866" s="35">
        <v>0.52505854101603078</v>
      </c>
      <c r="K14866" s="35">
        <v>0.14538240669942798</v>
      </c>
      <c r="L14866" s="35"/>
      <c r="M14866" s="35"/>
      <c r="N14866" s="35">
        <v>8.7079306015134861E-2</v>
      </c>
      <c r="O14866" s="35"/>
      <c r="P14866" s="654">
        <v>0.23670853286344312</v>
      </c>
      <c r="R14866" s="641" t="s">
        <v>2</v>
      </c>
    </row>
    <row r="14867" spans="2:18">
      <c r="B14867" s="137">
        <v>14842</v>
      </c>
      <c r="C14867" s="35">
        <v>1.6703393957644703</v>
      </c>
      <c r="D14867" s="35"/>
      <c r="E14867" s="35">
        <v>1.7149868789516391</v>
      </c>
      <c r="F14867" s="35"/>
      <c r="G14867" s="35">
        <v>0.96355490343800598</v>
      </c>
      <c r="H14867" s="35"/>
      <c r="I14867" s="35">
        <v>2.586641961973696</v>
      </c>
      <c r="J14867" s="35"/>
      <c r="K14867" s="35">
        <v>2.1835001027491572</v>
      </c>
      <c r="L14867" s="35"/>
      <c r="M14867" s="35">
        <v>1.7895145846650862</v>
      </c>
      <c r="N14867" s="35"/>
      <c r="O14867" s="35">
        <v>1.3620699251891435</v>
      </c>
      <c r="P14867" s="654"/>
      <c r="R14867" s="641" t="s">
        <v>2</v>
      </c>
    </row>
    <row r="14868" spans="2:18">
      <c r="B14868" s="137">
        <v>14843</v>
      </c>
      <c r="C14868" s="35">
        <v>0.43491199732865937</v>
      </c>
      <c r="D14868" s="35"/>
      <c r="E14868" s="35">
        <v>0.54964507395056661</v>
      </c>
      <c r="F14868" s="35"/>
      <c r="G14868" s="35">
        <v>0.78497348344743778</v>
      </c>
      <c r="H14868" s="35"/>
      <c r="I14868" s="35"/>
      <c r="J14868" s="35">
        <v>0.59551685240053354</v>
      </c>
      <c r="K14868" s="35">
        <v>1.0333579874185652</v>
      </c>
      <c r="L14868" s="35"/>
      <c r="M14868" s="35">
        <v>0.88561855682819024</v>
      </c>
      <c r="N14868" s="35"/>
      <c r="O14868" s="35">
        <v>0.21008354741396554</v>
      </c>
      <c r="P14868" s="654"/>
      <c r="R14868" s="641" t="s">
        <v>2</v>
      </c>
    </row>
    <row r="14869" spans="2:18">
      <c r="B14869" s="137">
        <v>14844</v>
      </c>
      <c r="C14869" s="35"/>
      <c r="D14869" s="35">
        <v>1.3575455142735138</v>
      </c>
      <c r="E14869" s="35"/>
      <c r="F14869" s="35">
        <v>0.92724591862344918</v>
      </c>
      <c r="G14869" s="35"/>
      <c r="H14869" s="35">
        <v>1.7339385112159849</v>
      </c>
      <c r="I14869" s="35"/>
      <c r="J14869" s="35">
        <v>1.8435764036123483</v>
      </c>
      <c r="K14869" s="35"/>
      <c r="L14869" s="35">
        <v>1.4356674116451802</v>
      </c>
      <c r="M14869" s="35"/>
      <c r="N14869" s="35">
        <v>1.1658074821737865</v>
      </c>
      <c r="O14869" s="35"/>
      <c r="P14869" s="654">
        <v>0.91786603617286322</v>
      </c>
      <c r="R14869" s="641" t="s">
        <v>2</v>
      </c>
    </row>
    <row r="14870" spans="2:18">
      <c r="B14870" s="137">
        <v>14845</v>
      </c>
      <c r="C14870" s="35">
        <v>0.70358251157064311</v>
      </c>
      <c r="D14870" s="35"/>
      <c r="E14870" s="35">
        <v>0.20402679238735219</v>
      </c>
      <c r="F14870" s="35"/>
      <c r="G14870" s="35">
        <v>0.11482413504002927</v>
      </c>
      <c r="H14870" s="35"/>
      <c r="I14870" s="35">
        <v>0.222077116255088</v>
      </c>
      <c r="J14870" s="35"/>
      <c r="K14870" s="35">
        <v>1.0730258150874301</v>
      </c>
      <c r="L14870" s="35"/>
      <c r="M14870" s="35">
        <v>0.86428127432262458</v>
      </c>
      <c r="N14870" s="35"/>
      <c r="O14870" s="35"/>
      <c r="P14870" s="654">
        <v>7.9835217857057633E-2</v>
      </c>
      <c r="R14870" s="641" t="s">
        <v>2</v>
      </c>
    </row>
    <row r="14871" spans="2:18">
      <c r="B14871" s="137">
        <v>14846</v>
      </c>
      <c r="C14871" s="35">
        <v>1.0476787445751088</v>
      </c>
      <c r="D14871" s="35"/>
      <c r="E14871" s="35">
        <v>0.82205963665967841</v>
      </c>
      <c r="F14871" s="35"/>
      <c r="G14871" s="35">
        <v>1.0114104950269593</v>
      </c>
      <c r="H14871" s="35"/>
      <c r="I14871" s="35">
        <v>0.37313767703582457</v>
      </c>
      <c r="J14871" s="35"/>
      <c r="K14871" s="35"/>
      <c r="L14871" s="35">
        <v>3.6277281034351953E-2</v>
      </c>
      <c r="M14871" s="35">
        <v>0.23618787466795216</v>
      </c>
      <c r="N14871" s="35"/>
      <c r="O14871" s="35">
        <v>0.26633799178632156</v>
      </c>
      <c r="P14871" s="654"/>
      <c r="R14871" s="641" t="s">
        <v>2</v>
      </c>
    </row>
    <row r="14872" spans="2:18">
      <c r="B14872" s="137">
        <v>14847</v>
      </c>
      <c r="C14872" s="35">
        <v>1.0830902121291441</v>
      </c>
      <c r="D14872" s="35"/>
      <c r="E14872" s="35">
        <v>0.97298107867633843</v>
      </c>
      <c r="F14872" s="35"/>
      <c r="G14872" s="35">
        <v>0.42090074829977697</v>
      </c>
      <c r="H14872" s="35"/>
      <c r="I14872" s="35">
        <v>0.58855527435075461</v>
      </c>
      <c r="J14872" s="35"/>
      <c r="K14872" s="35">
        <v>5.1237832591371636E-2</v>
      </c>
      <c r="L14872" s="35"/>
      <c r="M14872" s="35">
        <v>0.95769589387313614</v>
      </c>
      <c r="N14872" s="35"/>
      <c r="O14872" s="35">
        <v>1.1648161322038741</v>
      </c>
      <c r="P14872" s="654"/>
      <c r="R14872" s="641" t="s">
        <v>2</v>
      </c>
    </row>
    <row r="14873" spans="2:18">
      <c r="B14873" s="137">
        <v>14848</v>
      </c>
      <c r="C14873" s="35">
        <v>0.12924187970356735</v>
      </c>
      <c r="D14873" s="35"/>
      <c r="E14873" s="35"/>
      <c r="F14873" s="35">
        <v>0.55840366751306358</v>
      </c>
      <c r="G14873" s="35">
        <v>0.57255822201067896</v>
      </c>
      <c r="H14873" s="35"/>
      <c r="I14873" s="35"/>
      <c r="J14873" s="35">
        <v>6.3778029581207679E-2</v>
      </c>
      <c r="K14873" s="35"/>
      <c r="L14873" s="35">
        <v>0.42401605661017494</v>
      </c>
      <c r="M14873" s="35"/>
      <c r="N14873" s="35">
        <v>0.44484217906586632</v>
      </c>
      <c r="O14873" s="35"/>
      <c r="P14873" s="654">
        <v>0.8714614645812524</v>
      </c>
      <c r="R14873" s="641" t="s">
        <v>2</v>
      </c>
    </row>
    <row r="14874" spans="2:18">
      <c r="B14874" s="137">
        <v>14849</v>
      </c>
      <c r="C14874" s="35"/>
      <c r="D14874" s="35">
        <v>0.82968038362629182</v>
      </c>
      <c r="E14874" s="35">
        <v>7.4208391560244219E-3</v>
      </c>
      <c r="F14874" s="35"/>
      <c r="G14874" s="35"/>
      <c r="H14874" s="35">
        <v>1.1796581292539705</v>
      </c>
      <c r="I14874" s="35">
        <v>0.40225719788981279</v>
      </c>
      <c r="J14874" s="35"/>
      <c r="K14874" s="35"/>
      <c r="L14874" s="35">
        <v>1.9079807722536476E-2</v>
      </c>
      <c r="M14874" s="35">
        <v>4.6885916436353807E-2</v>
      </c>
      <c r="N14874" s="35"/>
      <c r="O14874" s="35">
        <v>0.1330378502456202</v>
      </c>
      <c r="P14874" s="654"/>
      <c r="R14874" s="641" t="s">
        <v>2</v>
      </c>
    </row>
    <row r="14875" spans="2:18">
      <c r="B14875" s="137">
        <v>14850</v>
      </c>
      <c r="C14875" s="35"/>
      <c r="D14875" s="35">
        <v>0.49219642547671494</v>
      </c>
      <c r="E14875" s="35">
        <v>0.24336973156652472</v>
      </c>
      <c r="F14875" s="35"/>
      <c r="G14875" s="35"/>
      <c r="H14875" s="35">
        <v>0.82386283265189186</v>
      </c>
      <c r="I14875" s="35"/>
      <c r="J14875" s="35">
        <v>0.37765326632435575</v>
      </c>
      <c r="K14875" s="35"/>
      <c r="L14875" s="35">
        <v>0.12279425022737872</v>
      </c>
      <c r="M14875" s="35"/>
      <c r="N14875" s="35">
        <v>0.14071992107087294</v>
      </c>
      <c r="O14875" s="35"/>
      <c r="P14875" s="654">
        <v>0.68024642306089</v>
      </c>
      <c r="R14875" s="641" t="s">
        <v>2</v>
      </c>
    </row>
    <row r="14876" spans="2:18">
      <c r="B14876" s="137">
        <v>14851</v>
      </c>
      <c r="C14876" s="35"/>
      <c r="D14876" s="35">
        <v>0.10901171427102703</v>
      </c>
      <c r="E14876" s="35"/>
      <c r="F14876" s="35">
        <v>1.245150915771337</v>
      </c>
      <c r="G14876" s="35"/>
      <c r="H14876" s="35">
        <v>0.92294865205245014</v>
      </c>
      <c r="I14876" s="35"/>
      <c r="J14876" s="35">
        <v>0.2251316890333456</v>
      </c>
      <c r="K14876" s="35"/>
      <c r="L14876" s="35">
        <v>1.114845807485993</v>
      </c>
      <c r="M14876" s="35"/>
      <c r="N14876" s="35">
        <v>0.70627730674506839</v>
      </c>
      <c r="O14876" s="35"/>
      <c r="P14876" s="654">
        <v>0.85324745715720551</v>
      </c>
      <c r="R14876" s="641" t="s">
        <v>2</v>
      </c>
    </row>
    <row r="14877" spans="2:18">
      <c r="B14877" s="137">
        <v>14852</v>
      </c>
      <c r="C14877" s="35">
        <v>0.48225749706494747</v>
      </c>
      <c r="D14877" s="35"/>
      <c r="E14877" s="35">
        <v>0.65516314412037324</v>
      </c>
      <c r="F14877" s="35"/>
      <c r="G14877" s="35">
        <v>1.589846984002462</v>
      </c>
      <c r="H14877" s="35"/>
      <c r="I14877" s="35">
        <v>1.094635516599668</v>
      </c>
      <c r="J14877" s="35"/>
      <c r="K14877" s="35">
        <v>0.79841836095853924</v>
      </c>
      <c r="L14877" s="35"/>
      <c r="M14877" s="35">
        <v>0.20180323279538848</v>
      </c>
      <c r="N14877" s="35"/>
      <c r="O14877" s="35">
        <v>0.89887193115771369</v>
      </c>
      <c r="P14877" s="654"/>
      <c r="R14877" s="641" t="s">
        <v>2</v>
      </c>
    </row>
    <row r="14878" spans="2:18">
      <c r="B14878" s="137">
        <v>14853</v>
      </c>
      <c r="C14878" s="35"/>
      <c r="D14878" s="35">
        <v>0.70140167531414799</v>
      </c>
      <c r="E14878" s="35"/>
      <c r="F14878" s="35">
        <v>0.6453279365815856</v>
      </c>
      <c r="G14878" s="35"/>
      <c r="H14878" s="35">
        <v>0.22784809641860668</v>
      </c>
      <c r="I14878" s="35"/>
      <c r="J14878" s="35">
        <v>0.2495488532899639</v>
      </c>
      <c r="K14878" s="35"/>
      <c r="L14878" s="35">
        <v>1.8142160358823862</v>
      </c>
      <c r="M14878" s="35"/>
      <c r="N14878" s="35">
        <v>0.17869684529802446</v>
      </c>
      <c r="O14878" s="35"/>
      <c r="P14878" s="654">
        <v>0.33269329925452418</v>
      </c>
      <c r="R14878" s="641" t="s">
        <v>2</v>
      </c>
    </row>
    <row r="14879" spans="2:18">
      <c r="B14879" s="137">
        <v>14854</v>
      </c>
      <c r="C14879" s="35"/>
      <c r="D14879" s="35">
        <v>0.27964421956736718</v>
      </c>
      <c r="E14879" s="35"/>
      <c r="F14879" s="35">
        <v>0.51063719917752215</v>
      </c>
      <c r="G14879" s="35">
        <v>0.32897075961493749</v>
      </c>
      <c r="H14879" s="35"/>
      <c r="I14879" s="35"/>
      <c r="J14879" s="35">
        <v>0.24207438550553623</v>
      </c>
      <c r="K14879" s="35">
        <v>1.1958159499062582</v>
      </c>
      <c r="L14879" s="35"/>
      <c r="M14879" s="35"/>
      <c r="N14879" s="35">
        <v>0.31761294301612847</v>
      </c>
      <c r="O14879" s="35"/>
      <c r="P14879" s="654">
        <v>6.8413242756555304E-2</v>
      </c>
      <c r="R14879" s="641" t="s">
        <v>2</v>
      </c>
    </row>
    <row r="14880" spans="2:18">
      <c r="B14880" s="137">
        <v>14855</v>
      </c>
      <c r="C14880" s="35"/>
      <c r="D14880" s="35">
        <v>0.20631576854977055</v>
      </c>
      <c r="E14880" s="35"/>
      <c r="F14880" s="35">
        <v>0.8778496917994566</v>
      </c>
      <c r="G14880" s="35"/>
      <c r="H14880" s="35">
        <v>0.75326110253264633</v>
      </c>
      <c r="I14880" s="35"/>
      <c r="J14880" s="35">
        <v>0.29664009146853831</v>
      </c>
      <c r="K14880" s="35"/>
      <c r="L14880" s="35">
        <v>0.97751413677528065</v>
      </c>
      <c r="M14880" s="35"/>
      <c r="N14880" s="35">
        <v>0.80178764921855539</v>
      </c>
      <c r="O14880" s="35"/>
      <c r="P14880" s="654">
        <v>0.35861211688091815</v>
      </c>
      <c r="R14880" s="641" t="s">
        <v>2</v>
      </c>
    </row>
    <row r="14881" spans="2:18">
      <c r="B14881" s="137">
        <v>14856</v>
      </c>
      <c r="C14881" s="35">
        <v>0.52311310070392114</v>
      </c>
      <c r="D14881" s="35"/>
      <c r="E14881" s="35">
        <v>1.2075647791302941</v>
      </c>
      <c r="F14881" s="35"/>
      <c r="G14881" s="35">
        <v>0.43391087846532778</v>
      </c>
      <c r="H14881" s="35"/>
      <c r="I14881" s="35">
        <v>0.4080610032565703</v>
      </c>
      <c r="J14881" s="35"/>
      <c r="K14881" s="35"/>
      <c r="L14881" s="35">
        <v>2.9094179747566284E-2</v>
      </c>
      <c r="M14881" s="35">
        <v>1.0927808228843989</v>
      </c>
      <c r="N14881" s="35"/>
      <c r="O14881" s="35">
        <v>0.45695675840431521</v>
      </c>
      <c r="P14881" s="654"/>
      <c r="R14881" s="641" t="s">
        <v>2</v>
      </c>
    </row>
    <row r="14882" spans="2:18">
      <c r="B14882" s="137">
        <v>14857</v>
      </c>
      <c r="C14882" s="35">
        <v>1.738580652644758</v>
      </c>
      <c r="D14882" s="35"/>
      <c r="E14882" s="35">
        <v>1.5828290393865991</v>
      </c>
      <c r="F14882" s="35"/>
      <c r="G14882" s="35">
        <v>0.72275194032861256</v>
      </c>
      <c r="H14882" s="35"/>
      <c r="I14882" s="35">
        <v>0.91339467362208115</v>
      </c>
      <c r="J14882" s="35"/>
      <c r="K14882" s="35">
        <v>1.2677036706998739</v>
      </c>
      <c r="L14882" s="35"/>
      <c r="M14882" s="35">
        <v>0.97799470285913948</v>
      </c>
      <c r="N14882" s="35"/>
      <c r="O14882" s="35">
        <v>1.8681619328873469</v>
      </c>
      <c r="P14882" s="654"/>
      <c r="R14882" s="641" t="s">
        <v>2</v>
      </c>
    </row>
    <row r="14883" spans="2:18">
      <c r="B14883" s="137">
        <v>14858</v>
      </c>
      <c r="C14883" s="35"/>
      <c r="D14883" s="35">
        <v>0.29863536824667658</v>
      </c>
      <c r="E14883" s="35">
        <v>0.20968873978014702</v>
      </c>
      <c r="F14883" s="35"/>
      <c r="G14883" s="35"/>
      <c r="H14883" s="35">
        <v>1.329458954064178E-2</v>
      </c>
      <c r="I14883" s="35"/>
      <c r="J14883" s="35">
        <v>0.19475985144686367</v>
      </c>
      <c r="K14883" s="35"/>
      <c r="L14883" s="35">
        <v>0.59993427259078502</v>
      </c>
      <c r="M14883" s="35">
        <v>0.24812026382654048</v>
      </c>
      <c r="N14883" s="35"/>
      <c r="O14883" s="35"/>
      <c r="P14883" s="654">
        <v>0.64680275674112753</v>
      </c>
      <c r="R14883" s="641" t="s">
        <v>2</v>
      </c>
    </row>
    <row r="14884" spans="2:18">
      <c r="B14884" s="137">
        <v>14859</v>
      </c>
      <c r="C14884" s="35">
        <v>0.14640829380765968</v>
      </c>
      <c r="D14884" s="35"/>
      <c r="E14884" s="35">
        <v>0.15404514799181707</v>
      </c>
      <c r="F14884" s="35"/>
      <c r="G14884" s="35">
        <v>0.46550584721373511</v>
      </c>
      <c r="H14884" s="35"/>
      <c r="I14884" s="35">
        <v>0.19549481218933368</v>
      </c>
      <c r="J14884" s="35"/>
      <c r="K14884" s="35">
        <v>0.18390571185920859</v>
      </c>
      <c r="L14884" s="35"/>
      <c r="M14884" s="35">
        <v>0.98827054291424754</v>
      </c>
      <c r="N14884" s="35"/>
      <c r="O14884" s="35"/>
      <c r="P14884" s="654">
        <v>0.19458038425336674</v>
      </c>
      <c r="R14884" s="641" t="s">
        <v>2</v>
      </c>
    </row>
    <row r="14885" spans="2:18">
      <c r="B14885" s="137">
        <v>14860</v>
      </c>
      <c r="C14885" s="35">
        <v>3.1463594510101869</v>
      </c>
      <c r="D14885" s="35"/>
      <c r="E14885" s="35">
        <v>0.99224096745103052</v>
      </c>
      <c r="F14885" s="35"/>
      <c r="G14885" s="35">
        <v>1.2506018546763051</v>
      </c>
      <c r="H14885" s="35"/>
      <c r="I14885" s="35">
        <v>2.0712133925452818</v>
      </c>
      <c r="J14885" s="35"/>
      <c r="K14885" s="35">
        <v>1.3240404063899285</v>
      </c>
      <c r="L14885" s="35"/>
      <c r="M14885" s="35">
        <v>1.3158114272379444</v>
      </c>
      <c r="N14885" s="35"/>
      <c r="O14885" s="35">
        <v>0.79616618602317768</v>
      </c>
      <c r="P14885" s="654"/>
      <c r="R14885" s="641" t="s">
        <v>2</v>
      </c>
    </row>
    <row r="14886" spans="2:18">
      <c r="B14886" s="137">
        <v>14861</v>
      </c>
      <c r="C14886" s="35"/>
      <c r="D14886" s="35">
        <v>0.11627502412044934</v>
      </c>
      <c r="E14886" s="35"/>
      <c r="F14886" s="35">
        <v>0.22368740317528965</v>
      </c>
      <c r="G14886" s="35">
        <v>0.99785818113907598</v>
      </c>
      <c r="H14886" s="35"/>
      <c r="I14886" s="35"/>
      <c r="J14886" s="35">
        <v>1.1012317398118012</v>
      </c>
      <c r="K14886" s="35">
        <v>0.92620776122386983</v>
      </c>
      <c r="L14886" s="35"/>
      <c r="M14886" s="35"/>
      <c r="N14886" s="35">
        <v>0.63206659390535913</v>
      </c>
      <c r="O14886" s="35">
        <v>0.35296440193103973</v>
      </c>
      <c r="P14886" s="654"/>
      <c r="R14886" s="641" t="s">
        <v>2</v>
      </c>
    </row>
    <row r="14887" spans="2:18">
      <c r="B14887" s="137">
        <v>14862</v>
      </c>
      <c r="C14887" s="35">
        <v>1.3706968719020356</v>
      </c>
      <c r="D14887" s="35"/>
      <c r="E14887" s="35">
        <v>1.4672627076625653</v>
      </c>
      <c r="F14887" s="35"/>
      <c r="G14887" s="35">
        <v>1.2789773207898287</v>
      </c>
      <c r="H14887" s="35"/>
      <c r="I14887" s="35">
        <v>1.0959919418536643</v>
      </c>
      <c r="J14887" s="35"/>
      <c r="K14887" s="35">
        <v>0.37726805074633307</v>
      </c>
      <c r="L14887" s="35"/>
      <c r="M14887" s="35">
        <v>1.6116526033338199</v>
      </c>
      <c r="N14887" s="35"/>
      <c r="O14887" s="35">
        <v>0.96252702159377701</v>
      </c>
      <c r="P14887" s="654"/>
      <c r="R14887" s="641" t="s">
        <v>2</v>
      </c>
    </row>
    <row r="14888" spans="2:18">
      <c r="B14888" s="137">
        <v>14863</v>
      </c>
      <c r="C14888" s="35"/>
      <c r="D14888" s="35">
        <v>0.49052964820749284</v>
      </c>
      <c r="E14888" s="35"/>
      <c r="F14888" s="35">
        <v>0.8866443095135832</v>
      </c>
      <c r="G14888" s="35"/>
      <c r="H14888" s="35">
        <v>1.1273392821073174</v>
      </c>
      <c r="I14888" s="35"/>
      <c r="J14888" s="35">
        <v>0.65695895277095406</v>
      </c>
      <c r="K14888" s="35"/>
      <c r="L14888" s="35">
        <v>1.5053000998096546</v>
      </c>
      <c r="M14888" s="35"/>
      <c r="N14888" s="35">
        <v>1.0481587982909357</v>
      </c>
      <c r="O14888" s="35"/>
      <c r="P14888" s="654">
        <v>0.56449520517465102</v>
      </c>
      <c r="R14888" s="641" t="s">
        <v>2</v>
      </c>
    </row>
    <row r="14889" spans="2:18">
      <c r="B14889" s="137">
        <v>14864</v>
      </c>
      <c r="C14889" s="35">
        <v>1.7812599065837453</v>
      </c>
      <c r="D14889" s="35"/>
      <c r="E14889" s="35">
        <v>1.1898127891147368</v>
      </c>
      <c r="F14889" s="35"/>
      <c r="G14889" s="35">
        <v>0.83150295181388423</v>
      </c>
      <c r="H14889" s="35"/>
      <c r="I14889" s="35">
        <v>1.4650288288292936</v>
      </c>
      <c r="J14889" s="35"/>
      <c r="K14889" s="35">
        <v>1.2129809873521469</v>
      </c>
      <c r="L14889" s="35"/>
      <c r="M14889" s="35">
        <v>1.2605469051020517</v>
      </c>
      <c r="N14889" s="35"/>
      <c r="O14889" s="35">
        <v>0.70797918422553863</v>
      </c>
      <c r="P14889" s="654"/>
      <c r="R14889" s="641" t="s">
        <v>2</v>
      </c>
    </row>
    <row r="14890" spans="2:18">
      <c r="B14890" s="137">
        <v>14865</v>
      </c>
      <c r="C14890" s="35">
        <v>0.93418741933106653</v>
      </c>
      <c r="D14890" s="35"/>
      <c r="E14890" s="35">
        <v>0.86061130537536046</v>
      </c>
      <c r="F14890" s="35"/>
      <c r="G14890" s="35">
        <v>0.77171416673638527</v>
      </c>
      <c r="H14890" s="35"/>
      <c r="I14890" s="35">
        <v>0.59989131792486827</v>
      </c>
      <c r="J14890" s="35"/>
      <c r="K14890" s="35"/>
      <c r="L14890" s="35">
        <v>5.0196339570388769E-3</v>
      </c>
      <c r="M14890" s="35">
        <v>0.27187066534180737</v>
      </c>
      <c r="N14890" s="35"/>
      <c r="O14890" s="35"/>
      <c r="P14890" s="654">
        <v>8.4932822988764492E-2</v>
      </c>
      <c r="R14890" s="641" t="s">
        <v>2</v>
      </c>
    </row>
    <row r="14891" spans="2:18">
      <c r="B14891" s="137">
        <v>14866</v>
      </c>
      <c r="C14891" s="35">
        <v>0.78372515131478304</v>
      </c>
      <c r="D14891" s="35"/>
      <c r="E14891" s="35">
        <v>0.15575251441180105</v>
      </c>
      <c r="F14891" s="35"/>
      <c r="G14891" s="35">
        <v>0.6459509497075091</v>
      </c>
      <c r="H14891" s="35"/>
      <c r="I14891" s="35">
        <v>1.0070391125754232</v>
      </c>
      <c r="J14891" s="35"/>
      <c r="K14891" s="35">
        <v>0.49854016375532134</v>
      </c>
      <c r="L14891" s="35"/>
      <c r="M14891" s="35">
        <v>0.60121514976589463</v>
      </c>
      <c r="N14891" s="35"/>
      <c r="O14891" s="35">
        <v>0.66271943650198017</v>
      </c>
      <c r="P14891" s="654"/>
      <c r="R14891" s="641" t="s">
        <v>2</v>
      </c>
    </row>
    <row r="14892" spans="2:18">
      <c r="B14892" s="137">
        <v>14867</v>
      </c>
      <c r="C14892" s="35"/>
      <c r="D14892" s="35">
        <v>1.5404323114688441</v>
      </c>
      <c r="E14892" s="35"/>
      <c r="F14892" s="35">
        <v>0.63225724553325702</v>
      </c>
      <c r="G14892" s="35">
        <v>0.70091573918334604</v>
      </c>
      <c r="H14892" s="35"/>
      <c r="I14892" s="35"/>
      <c r="J14892" s="35">
        <v>0.13688145471560972</v>
      </c>
      <c r="K14892" s="35">
        <v>0.59513364067942243</v>
      </c>
      <c r="L14892" s="35"/>
      <c r="M14892" s="35"/>
      <c r="N14892" s="35">
        <v>0.73245949405939892</v>
      </c>
      <c r="O14892" s="35"/>
      <c r="P14892" s="654">
        <v>0.19587979032008074</v>
      </c>
      <c r="R14892" s="641" t="s">
        <v>2</v>
      </c>
    </row>
    <row r="14893" spans="2:18">
      <c r="B14893" s="137">
        <v>14868</v>
      </c>
      <c r="C14893" s="35"/>
      <c r="D14893" s="35">
        <v>0.73128180633855089</v>
      </c>
      <c r="E14893" s="35">
        <v>6.298874195034454E-2</v>
      </c>
      <c r="F14893" s="35"/>
      <c r="G14893" s="35">
        <v>0.69009292493738006</v>
      </c>
      <c r="H14893" s="35"/>
      <c r="I14893" s="35"/>
      <c r="J14893" s="35">
        <v>0.38379089680732165</v>
      </c>
      <c r="K14893" s="35"/>
      <c r="L14893" s="35">
        <v>0.25581273646824348</v>
      </c>
      <c r="M14893" s="35">
        <v>0.27302740504883144</v>
      </c>
      <c r="N14893" s="35"/>
      <c r="O14893" s="35">
        <v>0.57312469153834222</v>
      </c>
      <c r="P14893" s="654"/>
      <c r="R14893" s="641" t="s">
        <v>2</v>
      </c>
    </row>
    <row r="14894" spans="2:18">
      <c r="B14894" s="137">
        <v>14869</v>
      </c>
      <c r="C14894" s="35">
        <v>1.2746942925667795</v>
      </c>
      <c r="D14894" s="35"/>
      <c r="E14894" s="35">
        <v>0.88654604388252922</v>
      </c>
      <c r="F14894" s="35"/>
      <c r="G14894" s="35">
        <v>0.81135042484281106</v>
      </c>
      <c r="H14894" s="35"/>
      <c r="I14894" s="35">
        <v>1.5366260460506358</v>
      </c>
      <c r="J14894" s="35"/>
      <c r="K14894" s="35">
        <v>1.3748158094177099</v>
      </c>
      <c r="L14894" s="35"/>
      <c r="M14894" s="35">
        <v>1.8864299003074509</v>
      </c>
      <c r="N14894" s="35"/>
      <c r="O14894" s="35">
        <v>1.3533850254796544</v>
      </c>
      <c r="P14894" s="654"/>
      <c r="R14894" s="641" t="s">
        <v>2</v>
      </c>
    </row>
    <row r="14895" spans="2:18">
      <c r="B14895" s="137">
        <v>14870</v>
      </c>
      <c r="C14895" s="35">
        <v>1.1693310313210206</v>
      </c>
      <c r="D14895" s="35"/>
      <c r="E14895" s="35">
        <v>1.9678619792866874</v>
      </c>
      <c r="F14895" s="35"/>
      <c r="G14895" s="35">
        <v>0.97278728355469035</v>
      </c>
      <c r="H14895" s="35"/>
      <c r="I14895" s="35">
        <v>0.9024411437639962</v>
      </c>
      <c r="J14895" s="35"/>
      <c r="K14895" s="35">
        <v>1.8931368854589306</v>
      </c>
      <c r="L14895" s="35"/>
      <c r="M14895" s="35">
        <v>0.27278137112328538</v>
      </c>
      <c r="N14895" s="35"/>
      <c r="O14895" s="35">
        <v>1.3727765153262999</v>
      </c>
      <c r="P14895" s="654"/>
      <c r="R14895" s="641" t="s">
        <v>2</v>
      </c>
    </row>
    <row r="14896" spans="2:18">
      <c r="B14896" s="137">
        <v>14871</v>
      </c>
      <c r="C14896" s="35"/>
      <c r="D14896" s="35">
        <v>1.1989413755598257</v>
      </c>
      <c r="E14896" s="35"/>
      <c r="F14896" s="35">
        <v>0.75476267309386613</v>
      </c>
      <c r="G14896" s="35"/>
      <c r="H14896" s="35">
        <v>5.3440843246119148E-2</v>
      </c>
      <c r="I14896" s="35">
        <v>0.26703686110618946</v>
      </c>
      <c r="J14896" s="35"/>
      <c r="K14896" s="35"/>
      <c r="L14896" s="35">
        <v>0.18852042775337099</v>
      </c>
      <c r="M14896" s="35"/>
      <c r="N14896" s="35">
        <v>0.77095714261218995</v>
      </c>
      <c r="O14896" s="35"/>
      <c r="P14896" s="654">
        <v>0.62873372689988172</v>
      </c>
      <c r="R14896" s="641" t="s">
        <v>2</v>
      </c>
    </row>
    <row r="14897" spans="2:18">
      <c r="B14897" s="137">
        <v>14872</v>
      </c>
      <c r="C14897" s="35"/>
      <c r="D14897" s="35">
        <v>0.27037218475979646</v>
      </c>
      <c r="E14897" s="35"/>
      <c r="F14897" s="35">
        <v>0.44149058768797222</v>
      </c>
      <c r="G14897" s="35"/>
      <c r="H14897" s="35">
        <v>0.66427540488993431</v>
      </c>
      <c r="I14897" s="35">
        <v>0.36190796221064164</v>
      </c>
      <c r="J14897" s="35"/>
      <c r="K14897" s="35">
        <v>5.8530043497838071E-3</v>
      </c>
      <c r="L14897" s="35"/>
      <c r="M14897" s="35"/>
      <c r="N14897" s="35">
        <v>0.9430078045817506</v>
      </c>
      <c r="O14897" s="35"/>
      <c r="P14897" s="654">
        <v>0.64829746258692089</v>
      </c>
      <c r="R14897" s="641" t="s">
        <v>2</v>
      </c>
    </row>
    <row r="14898" spans="2:18">
      <c r="B14898" s="137">
        <v>14873</v>
      </c>
      <c r="C14898" s="35">
        <v>2.5331762729936442</v>
      </c>
      <c r="D14898" s="35"/>
      <c r="E14898" s="35">
        <v>2.3716763426315888</v>
      </c>
      <c r="F14898" s="35"/>
      <c r="G14898" s="35">
        <v>3.1419521126419632</v>
      </c>
      <c r="H14898" s="35"/>
      <c r="I14898" s="35">
        <v>2.5260621113344701</v>
      </c>
      <c r="J14898" s="35"/>
      <c r="K14898" s="35">
        <v>2.9754234579977465</v>
      </c>
      <c r="L14898" s="35"/>
      <c r="M14898" s="35">
        <v>2.4354199869124131</v>
      </c>
      <c r="N14898" s="35"/>
      <c r="O14898" s="35">
        <v>1.7311431729159299</v>
      </c>
      <c r="P14898" s="654"/>
      <c r="R14898" s="641" t="s">
        <v>2</v>
      </c>
    </row>
    <row r="14899" spans="2:18">
      <c r="B14899" s="137">
        <v>14874</v>
      </c>
      <c r="C14899" s="35">
        <v>1.6742035793123895E-2</v>
      </c>
      <c r="D14899" s="35"/>
      <c r="E14899" s="35">
        <v>0.69966445433524216</v>
      </c>
      <c r="F14899" s="35"/>
      <c r="G14899" s="35">
        <v>0.51839919332518547</v>
      </c>
      <c r="H14899" s="35"/>
      <c r="I14899" s="35">
        <v>0.2651050945826004</v>
      </c>
      <c r="J14899" s="35"/>
      <c r="K14899" s="35">
        <v>1.1692140339096111</v>
      </c>
      <c r="L14899" s="35"/>
      <c r="M14899" s="35">
        <v>1.139417880298083</v>
      </c>
      <c r="N14899" s="35"/>
      <c r="O14899" s="35">
        <v>0.5289961826124987</v>
      </c>
      <c r="P14899" s="654"/>
      <c r="R14899" s="641" t="s">
        <v>2</v>
      </c>
    </row>
    <row r="14900" spans="2:18">
      <c r="B14900" s="137">
        <v>14875</v>
      </c>
      <c r="C14900" s="35"/>
      <c r="D14900" s="35">
        <v>4.4958481569085079E-2</v>
      </c>
      <c r="E14900" s="35">
        <v>0.4264864107995826</v>
      </c>
      <c r="F14900" s="35"/>
      <c r="G14900" s="35"/>
      <c r="H14900" s="35">
        <v>0.29022429722898657</v>
      </c>
      <c r="I14900" s="35"/>
      <c r="J14900" s="35">
        <v>0.42307883796715429</v>
      </c>
      <c r="K14900" s="35">
        <v>0.5566524962696433</v>
      </c>
      <c r="L14900" s="35"/>
      <c r="M14900" s="35">
        <v>0.28910046946876328</v>
      </c>
      <c r="N14900" s="35"/>
      <c r="O14900" s="35">
        <v>3.1034635510246145E-2</v>
      </c>
      <c r="P14900" s="654"/>
      <c r="R14900" s="641" t="s">
        <v>2</v>
      </c>
    </row>
    <row r="14901" spans="2:18">
      <c r="B14901" s="137">
        <v>14876</v>
      </c>
      <c r="C14901" s="35">
        <v>3.6365596934433156E-2</v>
      </c>
      <c r="D14901" s="35"/>
      <c r="E14901" s="35"/>
      <c r="F14901" s="35">
        <v>0.43986405954997565</v>
      </c>
      <c r="G14901" s="35">
        <v>0.39404257056719111</v>
      </c>
      <c r="H14901" s="35"/>
      <c r="I14901" s="35">
        <v>1.4909410800948351E-2</v>
      </c>
      <c r="J14901" s="35"/>
      <c r="K14901" s="35"/>
      <c r="L14901" s="35">
        <v>0.60316791674536174</v>
      </c>
      <c r="M14901" s="35">
        <v>8.0509416779168147E-2</v>
      </c>
      <c r="N14901" s="35"/>
      <c r="O14901" s="35"/>
      <c r="P14901" s="654">
        <v>0.78741491513558504</v>
      </c>
      <c r="R14901" s="641" t="s">
        <v>2</v>
      </c>
    </row>
    <row r="14902" spans="2:18">
      <c r="B14902" s="137">
        <v>14877</v>
      </c>
      <c r="C14902" s="35"/>
      <c r="D14902" s="35">
        <v>1.4475485220278574</v>
      </c>
      <c r="E14902" s="35"/>
      <c r="F14902" s="35">
        <v>0.40702921934164277</v>
      </c>
      <c r="G14902" s="35">
        <v>2.3291093125307194E-2</v>
      </c>
      <c r="H14902" s="35"/>
      <c r="I14902" s="35"/>
      <c r="J14902" s="35">
        <v>1.7486884330782011</v>
      </c>
      <c r="K14902" s="35"/>
      <c r="L14902" s="35">
        <v>0.78913274507883968</v>
      </c>
      <c r="M14902" s="35"/>
      <c r="N14902" s="35">
        <v>0.56086696819792714</v>
      </c>
      <c r="O14902" s="35"/>
      <c r="P14902" s="654">
        <v>0.84465063287285802</v>
      </c>
      <c r="R14902" s="641" t="s">
        <v>2</v>
      </c>
    </row>
    <row r="14903" spans="2:18">
      <c r="B14903" s="137">
        <v>14878</v>
      </c>
      <c r="C14903" s="35">
        <v>0.27729709814252945</v>
      </c>
      <c r="D14903" s="35"/>
      <c r="E14903" s="35">
        <v>1.4269064486298541E-2</v>
      </c>
      <c r="F14903" s="35"/>
      <c r="G14903" s="35">
        <v>0.41053338562923264</v>
      </c>
      <c r="H14903" s="35"/>
      <c r="I14903" s="35"/>
      <c r="J14903" s="35">
        <v>0.53718278361840688</v>
      </c>
      <c r="K14903" s="35"/>
      <c r="L14903" s="35">
        <v>0.80244684890893769</v>
      </c>
      <c r="M14903" s="35"/>
      <c r="N14903" s="35">
        <v>0.88386960739142506</v>
      </c>
      <c r="O14903" s="35"/>
      <c r="P14903" s="654">
        <v>0.48245471774013154</v>
      </c>
      <c r="R14903" s="641" t="s">
        <v>2</v>
      </c>
    </row>
    <row r="14904" spans="2:18">
      <c r="B14904" s="137">
        <v>14879</v>
      </c>
      <c r="C14904" s="35">
        <v>0.97818633851395376</v>
      </c>
      <c r="D14904" s="35"/>
      <c r="E14904" s="35"/>
      <c r="F14904" s="35">
        <v>0.53607889460979052</v>
      </c>
      <c r="G14904" s="35"/>
      <c r="H14904" s="35">
        <v>0.38722391950520896</v>
      </c>
      <c r="I14904" s="35"/>
      <c r="J14904" s="35">
        <v>0.18473080487517646</v>
      </c>
      <c r="K14904" s="35">
        <v>0.31045945932363056</v>
      </c>
      <c r="L14904" s="35"/>
      <c r="M14904" s="35">
        <v>0.29950864253960441</v>
      </c>
      <c r="N14904" s="35"/>
      <c r="O14904" s="35">
        <v>0.74182998670657885</v>
      </c>
      <c r="P14904" s="654"/>
      <c r="R14904" s="641" t="s">
        <v>2</v>
      </c>
    </row>
    <row r="14905" spans="2:18">
      <c r="B14905" s="137">
        <v>14880</v>
      </c>
      <c r="C14905" s="35">
        <v>0.85269915896859105</v>
      </c>
      <c r="D14905" s="35"/>
      <c r="E14905" s="35">
        <v>1.4474779436259666</v>
      </c>
      <c r="F14905" s="35"/>
      <c r="G14905" s="35">
        <v>2.0159580823964376</v>
      </c>
      <c r="H14905" s="35"/>
      <c r="I14905" s="35">
        <v>1.491946131920336</v>
      </c>
      <c r="J14905" s="35"/>
      <c r="K14905" s="35">
        <v>1.2227320827618651</v>
      </c>
      <c r="L14905" s="35"/>
      <c r="M14905" s="35">
        <v>1.7010961128043096</v>
      </c>
      <c r="N14905" s="35"/>
      <c r="O14905" s="35">
        <v>1.1134028711713502</v>
      </c>
      <c r="P14905" s="654"/>
      <c r="R14905" s="641" t="s">
        <v>2</v>
      </c>
    </row>
    <row r="14906" spans="2:18">
      <c r="B14906" s="137">
        <v>14881</v>
      </c>
      <c r="C14906" s="35">
        <v>0.18761809313887887</v>
      </c>
      <c r="D14906" s="35"/>
      <c r="E14906" s="35">
        <v>0.55301622332123768</v>
      </c>
      <c r="F14906" s="35"/>
      <c r="G14906" s="35"/>
      <c r="H14906" s="35">
        <v>0.62133921789432467</v>
      </c>
      <c r="I14906" s="35"/>
      <c r="J14906" s="35">
        <v>4.8722960652347762E-2</v>
      </c>
      <c r="K14906" s="35">
        <v>0.42492412730638424</v>
      </c>
      <c r="L14906" s="35"/>
      <c r="M14906" s="35">
        <v>0.94879425597102274</v>
      </c>
      <c r="N14906" s="35"/>
      <c r="O14906" s="35"/>
      <c r="P14906" s="654">
        <v>0.31814750300694478</v>
      </c>
      <c r="R14906" s="641" t="s">
        <v>2</v>
      </c>
    </row>
    <row r="14907" spans="2:18">
      <c r="B14907" s="137">
        <v>14882</v>
      </c>
      <c r="C14907" s="35"/>
      <c r="D14907" s="35">
        <v>0.93492238466259125</v>
      </c>
      <c r="E14907" s="35"/>
      <c r="F14907" s="35">
        <v>1.1017986161063864</v>
      </c>
      <c r="G14907" s="35"/>
      <c r="H14907" s="35">
        <v>0.46691226143725056</v>
      </c>
      <c r="I14907" s="35"/>
      <c r="J14907" s="35">
        <v>1.401426201836852</v>
      </c>
      <c r="K14907" s="35"/>
      <c r="L14907" s="35">
        <v>0.45860620786480438</v>
      </c>
      <c r="M14907" s="35"/>
      <c r="N14907" s="35">
        <v>1.2522613974197647</v>
      </c>
      <c r="O14907" s="35"/>
      <c r="P14907" s="654">
        <v>0.14946199154896719</v>
      </c>
      <c r="R14907" s="641" t="s">
        <v>2</v>
      </c>
    </row>
    <row r="14908" spans="2:18">
      <c r="B14908" s="137">
        <v>14883</v>
      </c>
      <c r="C14908" s="35">
        <v>0.30454483881212568</v>
      </c>
      <c r="D14908" s="35"/>
      <c r="E14908" s="35">
        <v>0.45014801795729159</v>
      </c>
      <c r="F14908" s="35"/>
      <c r="G14908" s="35">
        <v>0.59861395114048177</v>
      </c>
      <c r="H14908" s="35"/>
      <c r="I14908" s="35">
        <v>0.15634559562976391</v>
      </c>
      <c r="J14908" s="35"/>
      <c r="K14908" s="35">
        <v>0.47785549107292546</v>
      </c>
      <c r="L14908" s="35"/>
      <c r="M14908" s="35">
        <v>0.44615427673171382</v>
      </c>
      <c r="N14908" s="35"/>
      <c r="O14908" s="35">
        <v>0.29524072039209553</v>
      </c>
      <c r="P14908" s="654"/>
      <c r="R14908" s="641" t="s">
        <v>2</v>
      </c>
    </row>
    <row r="14909" spans="2:18">
      <c r="B14909" s="137">
        <v>14884</v>
      </c>
      <c r="C14909" s="35">
        <v>0.58620513142839348</v>
      </c>
      <c r="D14909" s="35"/>
      <c r="E14909" s="35">
        <v>0.67136821366250909</v>
      </c>
      <c r="F14909" s="35"/>
      <c r="G14909" s="35">
        <v>0.1962439463442382</v>
      </c>
      <c r="H14909" s="35"/>
      <c r="I14909" s="35">
        <v>1.2556474965209832</v>
      </c>
      <c r="J14909" s="35"/>
      <c r="K14909" s="35">
        <v>0.49693798274368955</v>
      </c>
      <c r="L14909" s="35"/>
      <c r="M14909" s="35">
        <v>0.72629467395964231</v>
      </c>
      <c r="N14909" s="35"/>
      <c r="O14909" s="35">
        <v>1.1714662813148411</v>
      </c>
      <c r="P14909" s="654"/>
      <c r="R14909" s="641" t="s">
        <v>2</v>
      </c>
    </row>
    <row r="14910" spans="2:18">
      <c r="B14910" s="137">
        <v>14885</v>
      </c>
      <c r="C14910" s="35">
        <v>0.33779541775387495</v>
      </c>
      <c r="D14910" s="35"/>
      <c r="E14910" s="35"/>
      <c r="F14910" s="35">
        <v>0.26417153111940528</v>
      </c>
      <c r="G14910" s="35"/>
      <c r="H14910" s="35">
        <v>0.14063797497217567</v>
      </c>
      <c r="I14910" s="35">
        <v>0.18702483500563261</v>
      </c>
      <c r="J14910" s="35"/>
      <c r="K14910" s="35"/>
      <c r="L14910" s="35">
        <v>0.45811025754326962</v>
      </c>
      <c r="M14910" s="35">
        <v>0.72340554305428995</v>
      </c>
      <c r="N14910" s="35"/>
      <c r="O14910" s="35">
        <v>0.87492490216397301</v>
      </c>
      <c r="P14910" s="654"/>
      <c r="R14910" s="641" t="s">
        <v>2</v>
      </c>
    </row>
    <row r="14911" spans="2:18">
      <c r="B14911" s="137">
        <v>14886</v>
      </c>
      <c r="C14911" s="35"/>
      <c r="D14911" s="35">
        <v>0.71951196575669829</v>
      </c>
      <c r="E14911" s="35"/>
      <c r="F14911" s="35">
        <v>1.3142359997575255</v>
      </c>
      <c r="G14911" s="35"/>
      <c r="H14911" s="35">
        <v>0.12185409470118573</v>
      </c>
      <c r="I14911" s="35"/>
      <c r="J14911" s="35">
        <v>0.67243745996907656</v>
      </c>
      <c r="K14911" s="35"/>
      <c r="L14911" s="35">
        <v>0.26237293372156134</v>
      </c>
      <c r="M14911" s="35"/>
      <c r="N14911" s="35">
        <v>0.70853327428323987</v>
      </c>
      <c r="O14911" s="35">
        <v>8.7121603645424123E-2</v>
      </c>
      <c r="P14911" s="654"/>
      <c r="R14911" s="641" t="s">
        <v>2</v>
      </c>
    </row>
    <row r="14912" spans="2:18">
      <c r="B14912" s="137">
        <v>14887</v>
      </c>
      <c r="C14912" s="35">
        <v>1.1652016627418846</v>
      </c>
      <c r="D14912" s="35"/>
      <c r="E14912" s="35"/>
      <c r="F14912" s="35">
        <v>4.6661910835327593E-2</v>
      </c>
      <c r="G14912" s="35"/>
      <c r="H14912" s="35">
        <v>0.50440158755564157</v>
      </c>
      <c r="I14912" s="35">
        <v>8.1332521636165403E-2</v>
      </c>
      <c r="J14912" s="35"/>
      <c r="K14912" s="35">
        <v>0.95844202272795642</v>
      </c>
      <c r="L14912" s="35"/>
      <c r="M14912" s="35">
        <v>0.16191301588806717</v>
      </c>
      <c r="N14912" s="35"/>
      <c r="O14912" s="35">
        <v>8.6967271382217146E-2</v>
      </c>
      <c r="P14912" s="654"/>
      <c r="R14912" s="641" t="s">
        <v>2</v>
      </c>
    </row>
    <row r="14913" spans="2:18">
      <c r="B14913" s="137">
        <v>14888</v>
      </c>
      <c r="C14913" s="35">
        <v>9.1729942618061583E-2</v>
      </c>
      <c r="D14913" s="35"/>
      <c r="E14913" s="35">
        <v>0.67082658321010147</v>
      </c>
      <c r="F14913" s="35"/>
      <c r="G14913" s="35">
        <v>0.49539250508411786</v>
      </c>
      <c r="H14913" s="35"/>
      <c r="I14913" s="35">
        <v>0.19324393702074358</v>
      </c>
      <c r="J14913" s="35"/>
      <c r="K14913" s="35">
        <v>1.1025877621380575</v>
      </c>
      <c r="L14913" s="35"/>
      <c r="M14913" s="35">
        <v>0.76820546710755366</v>
      </c>
      <c r="N14913" s="35"/>
      <c r="O14913" s="35">
        <v>1.3036080600289213</v>
      </c>
      <c r="P14913" s="654"/>
      <c r="R14913" s="641" t="s">
        <v>2</v>
      </c>
    </row>
    <row r="14914" spans="2:18">
      <c r="B14914" s="137">
        <v>14889</v>
      </c>
      <c r="C14914" s="35"/>
      <c r="D14914" s="35">
        <v>0.73250726948861955</v>
      </c>
      <c r="E14914" s="35"/>
      <c r="F14914" s="35">
        <v>0.6723283406781172</v>
      </c>
      <c r="G14914" s="35"/>
      <c r="H14914" s="35">
        <v>1.1018082443012858</v>
      </c>
      <c r="I14914" s="35"/>
      <c r="J14914" s="35">
        <v>0.49845045212916</v>
      </c>
      <c r="K14914" s="35">
        <v>9.1371737242341697E-2</v>
      </c>
      <c r="L14914" s="35"/>
      <c r="M14914" s="35">
        <v>0.14729493450444739</v>
      </c>
      <c r="N14914" s="35"/>
      <c r="O14914" s="35"/>
      <c r="P14914" s="654">
        <v>0.17278675113192807</v>
      </c>
      <c r="R14914" s="641" t="s">
        <v>2</v>
      </c>
    </row>
    <row r="14915" spans="2:18">
      <c r="B14915" s="137">
        <v>14890</v>
      </c>
      <c r="C14915" s="35"/>
      <c r="D14915" s="35">
        <v>0.35804056089833869</v>
      </c>
      <c r="E14915" s="35"/>
      <c r="F14915" s="35">
        <v>1.1540959403598312</v>
      </c>
      <c r="G14915" s="35"/>
      <c r="H14915" s="35">
        <v>0.52058916719994652</v>
      </c>
      <c r="I14915" s="35"/>
      <c r="J14915" s="35">
        <v>1.7421474664190419</v>
      </c>
      <c r="K14915" s="35">
        <v>0.15694998133097274</v>
      </c>
      <c r="L14915" s="35"/>
      <c r="M14915" s="35">
        <v>0.1433861093705148</v>
      </c>
      <c r="N14915" s="35"/>
      <c r="O14915" s="35"/>
      <c r="P14915" s="654">
        <v>0.77989177937151188</v>
      </c>
      <c r="R14915" s="641" t="s">
        <v>2</v>
      </c>
    </row>
    <row r="14916" spans="2:18">
      <c r="B14916" s="137">
        <v>14891</v>
      </c>
      <c r="C14916" s="35">
        <v>1.9442097801040275</v>
      </c>
      <c r="D14916" s="35"/>
      <c r="E14916" s="35">
        <v>0.83975169758603074</v>
      </c>
      <c r="F14916" s="35"/>
      <c r="G14916" s="35">
        <v>1.3878816973033896</v>
      </c>
      <c r="H14916" s="35"/>
      <c r="I14916" s="35">
        <v>0.11781182945519404</v>
      </c>
      <c r="J14916" s="35"/>
      <c r="K14916" s="35">
        <v>0.81948538009780825</v>
      </c>
      <c r="L14916" s="35"/>
      <c r="M14916" s="35">
        <v>1.2739611873554539</v>
      </c>
      <c r="N14916" s="35"/>
      <c r="O14916" s="35">
        <v>0.51773028484771977</v>
      </c>
      <c r="P14916" s="654"/>
      <c r="R14916" s="641" t="s">
        <v>2</v>
      </c>
    </row>
    <row r="14917" spans="2:18">
      <c r="B14917" s="137">
        <v>14892</v>
      </c>
      <c r="C14917" s="35">
        <v>0.50128239439301936</v>
      </c>
      <c r="D14917" s="35"/>
      <c r="E14917" s="35">
        <v>0.32507542138143575</v>
      </c>
      <c r="F14917" s="35"/>
      <c r="G14917" s="35"/>
      <c r="H14917" s="35">
        <v>0.78878270553970009</v>
      </c>
      <c r="I14917" s="35">
        <v>8.2073877698252667E-2</v>
      </c>
      <c r="J14917" s="35"/>
      <c r="K14917" s="35"/>
      <c r="L14917" s="35">
        <v>0.12010566060739485</v>
      </c>
      <c r="M14917" s="35"/>
      <c r="N14917" s="35">
        <v>1.3377509738944482</v>
      </c>
      <c r="O14917" s="35"/>
      <c r="P14917" s="654">
        <v>0.3268520693254211</v>
      </c>
      <c r="R14917" s="641" t="s">
        <v>2</v>
      </c>
    </row>
    <row r="14918" spans="2:18">
      <c r="B14918" s="137">
        <v>14893</v>
      </c>
      <c r="C14918" s="35"/>
      <c r="D14918" s="35">
        <v>0.91833262354422573</v>
      </c>
      <c r="E14918" s="35"/>
      <c r="F14918" s="35">
        <v>0.76098052322484999</v>
      </c>
      <c r="G14918" s="35"/>
      <c r="H14918" s="35">
        <v>0.4301518333017344</v>
      </c>
      <c r="I14918" s="35"/>
      <c r="J14918" s="35">
        <v>0.47604425980913934</v>
      </c>
      <c r="K14918" s="35"/>
      <c r="L14918" s="35">
        <v>0.58231846179517266</v>
      </c>
      <c r="M14918" s="35"/>
      <c r="N14918" s="35">
        <v>0.11823173772767896</v>
      </c>
      <c r="O14918" s="35"/>
      <c r="P14918" s="654">
        <v>0.36447834565127574</v>
      </c>
      <c r="R14918" s="641" t="s">
        <v>2</v>
      </c>
    </row>
    <row r="14919" spans="2:18">
      <c r="B14919" s="137">
        <v>14894</v>
      </c>
      <c r="C14919" s="35"/>
      <c r="D14919" s="35">
        <v>0.35799509885868336</v>
      </c>
      <c r="E14919" s="35"/>
      <c r="F14919" s="35">
        <v>0.38743994194918158</v>
      </c>
      <c r="G14919" s="35"/>
      <c r="H14919" s="35">
        <v>0.51920585160917188</v>
      </c>
      <c r="I14919" s="35">
        <v>0.26461315946379305</v>
      </c>
      <c r="J14919" s="35"/>
      <c r="K14919" s="35">
        <v>0.24725316235921022</v>
      </c>
      <c r="L14919" s="35"/>
      <c r="M14919" s="35"/>
      <c r="N14919" s="35">
        <v>7.618321669795744E-2</v>
      </c>
      <c r="O14919" s="35">
        <v>3.8625089413470606E-2</v>
      </c>
      <c r="P14919" s="654"/>
      <c r="R14919" s="641" t="s">
        <v>2</v>
      </c>
    </row>
    <row r="14920" spans="2:18">
      <c r="B14920" s="137">
        <v>14895</v>
      </c>
      <c r="C14920" s="35">
        <v>1.1058142162842324</v>
      </c>
      <c r="D14920" s="35"/>
      <c r="E14920" s="35">
        <v>1.1021185512368588</v>
      </c>
      <c r="F14920" s="35"/>
      <c r="G14920" s="35">
        <v>0.37072619725927825</v>
      </c>
      <c r="H14920" s="35"/>
      <c r="I14920" s="35">
        <v>0.66002618412009562</v>
      </c>
      <c r="J14920" s="35"/>
      <c r="K14920" s="35">
        <v>1.5165645109157591</v>
      </c>
      <c r="L14920" s="35"/>
      <c r="M14920" s="35">
        <v>0.25793883297604486</v>
      </c>
      <c r="N14920" s="35"/>
      <c r="O14920" s="35">
        <v>0.54597045755639972</v>
      </c>
      <c r="P14920" s="654"/>
      <c r="R14920" s="641" t="s">
        <v>2</v>
      </c>
    </row>
    <row r="14921" spans="2:18">
      <c r="B14921" s="137">
        <v>14896</v>
      </c>
      <c r="C14921" s="35">
        <v>1.0196135481969806</v>
      </c>
      <c r="D14921" s="35"/>
      <c r="E14921" s="35">
        <v>0.58815324148325288</v>
      </c>
      <c r="F14921" s="35"/>
      <c r="G14921" s="35">
        <v>0.1833261663037149</v>
      </c>
      <c r="H14921" s="35"/>
      <c r="I14921" s="35">
        <v>1.4350027903840912</v>
      </c>
      <c r="J14921" s="35"/>
      <c r="K14921" s="35">
        <v>0.71600630686353361</v>
      </c>
      <c r="L14921" s="35"/>
      <c r="M14921" s="35">
        <v>1.2558591499734029</v>
      </c>
      <c r="N14921" s="35"/>
      <c r="O14921" s="35">
        <v>1.5191309360121898</v>
      </c>
      <c r="P14921" s="654"/>
      <c r="R14921" s="641" t="s">
        <v>2</v>
      </c>
    </row>
    <row r="14922" spans="2:18">
      <c r="B14922" s="137">
        <v>14897</v>
      </c>
      <c r="C14922" s="35">
        <v>0.4265241841001185</v>
      </c>
      <c r="D14922" s="35"/>
      <c r="E14922" s="35">
        <v>0.42995111257014967</v>
      </c>
      <c r="F14922" s="35"/>
      <c r="G14922" s="35">
        <v>0.38059094720138953</v>
      </c>
      <c r="H14922" s="35"/>
      <c r="I14922" s="35">
        <v>1.3263979536004011</v>
      </c>
      <c r="J14922" s="35"/>
      <c r="K14922" s="35">
        <v>0.74207446251038256</v>
      </c>
      <c r="L14922" s="35"/>
      <c r="M14922" s="35">
        <v>1.2964840074395465</v>
      </c>
      <c r="N14922" s="35"/>
      <c r="O14922" s="35">
        <v>1.1856058413884456</v>
      </c>
      <c r="P14922" s="654"/>
      <c r="R14922" s="641" t="s">
        <v>2</v>
      </c>
    </row>
    <row r="14923" spans="2:18">
      <c r="B14923" s="137">
        <v>14898</v>
      </c>
      <c r="C14923" s="35">
        <v>0.77561738840482031</v>
      </c>
      <c r="D14923" s="35"/>
      <c r="E14923" s="35">
        <v>0.63779647701920616</v>
      </c>
      <c r="F14923" s="35"/>
      <c r="G14923" s="35">
        <v>0.98223705162689001</v>
      </c>
      <c r="H14923" s="35"/>
      <c r="I14923" s="35">
        <v>0.37758919490794129</v>
      </c>
      <c r="J14923" s="35"/>
      <c r="K14923" s="35">
        <v>0.663334559691793</v>
      </c>
      <c r="L14923" s="35"/>
      <c r="M14923" s="35">
        <v>0.11219149692935801</v>
      </c>
      <c r="N14923" s="35"/>
      <c r="O14923" s="35">
        <v>0.2232114856016944</v>
      </c>
      <c r="P14923" s="654"/>
      <c r="R14923" s="641" t="s">
        <v>2</v>
      </c>
    </row>
    <row r="14924" spans="2:18">
      <c r="B14924" s="137">
        <v>14899</v>
      </c>
      <c r="C14924" s="35">
        <v>0.59965600840233657</v>
      </c>
      <c r="D14924" s="35"/>
      <c r="E14924" s="35">
        <v>0.90155643510364658</v>
      </c>
      <c r="F14924" s="35"/>
      <c r="G14924" s="35">
        <v>0.87101008084327336</v>
      </c>
      <c r="H14924" s="35"/>
      <c r="I14924" s="35">
        <v>9.5314701350637521E-2</v>
      </c>
      <c r="J14924" s="35"/>
      <c r="K14924" s="35">
        <v>0.9904096868563238</v>
      </c>
      <c r="L14924" s="35"/>
      <c r="M14924" s="35">
        <v>0.93460427384249078</v>
      </c>
      <c r="N14924" s="35"/>
      <c r="O14924" s="35">
        <v>2.0634873550051971</v>
      </c>
      <c r="P14924" s="654"/>
      <c r="R14924" s="641" t="s">
        <v>2</v>
      </c>
    </row>
    <row r="14925" spans="2:18">
      <c r="B14925" s="137">
        <v>14900</v>
      </c>
      <c r="C14925" s="35"/>
      <c r="D14925" s="35">
        <v>0.61616142685388708</v>
      </c>
      <c r="E14925" s="35"/>
      <c r="F14925" s="35">
        <v>0.51440970072065828</v>
      </c>
      <c r="G14925" s="35"/>
      <c r="H14925" s="35">
        <v>0.3696533435592575</v>
      </c>
      <c r="I14925" s="35"/>
      <c r="J14925" s="35">
        <v>0.54590054463260129</v>
      </c>
      <c r="K14925" s="35">
        <v>0.55739454338184902</v>
      </c>
      <c r="L14925" s="35"/>
      <c r="M14925" s="35">
        <v>0.81772252046300531</v>
      </c>
      <c r="N14925" s="35"/>
      <c r="O14925" s="35">
        <v>0.48599617986223231</v>
      </c>
      <c r="P14925" s="654"/>
      <c r="R14925" s="641" t="s">
        <v>2</v>
      </c>
    </row>
    <row r="14926" spans="2:18">
      <c r="B14926" s="137">
        <v>14901</v>
      </c>
      <c r="C14926" s="35"/>
      <c r="D14926" s="35">
        <v>0.60368161532532394</v>
      </c>
      <c r="E14926" s="35">
        <v>0.30139954091677706</v>
      </c>
      <c r="F14926" s="35"/>
      <c r="G14926" s="35">
        <v>0.25760191253880105</v>
      </c>
      <c r="H14926" s="35"/>
      <c r="I14926" s="35">
        <v>0.8201324442036878</v>
      </c>
      <c r="J14926" s="35"/>
      <c r="K14926" s="35"/>
      <c r="L14926" s="35">
        <v>0.20984724732975457</v>
      </c>
      <c r="M14926" s="35"/>
      <c r="N14926" s="35">
        <v>0.19492400789703185</v>
      </c>
      <c r="O14926" s="35">
        <v>0.22238473032661599</v>
      </c>
      <c r="P14926" s="654"/>
      <c r="R14926" s="641" t="s">
        <v>2</v>
      </c>
    </row>
    <row r="14927" spans="2:18">
      <c r="B14927" s="137">
        <v>14902</v>
      </c>
      <c r="C14927" s="35"/>
      <c r="D14927" s="35">
        <v>0.51118523753888723</v>
      </c>
      <c r="E14927" s="35"/>
      <c r="F14927" s="35">
        <v>0.41728776929666078</v>
      </c>
      <c r="G14927" s="35"/>
      <c r="H14927" s="35">
        <v>0.54341481220751087</v>
      </c>
      <c r="I14927" s="35"/>
      <c r="J14927" s="35">
        <v>0.13432933847101669</v>
      </c>
      <c r="K14927" s="35"/>
      <c r="L14927" s="35">
        <v>0.22952408816745218</v>
      </c>
      <c r="M14927" s="35">
        <v>0.14169059551707372</v>
      </c>
      <c r="N14927" s="35"/>
      <c r="O14927" s="35">
        <v>0.71110378141687791</v>
      </c>
      <c r="P14927" s="654"/>
      <c r="R14927" s="641" t="s">
        <v>2</v>
      </c>
    </row>
    <row r="14928" spans="2:18">
      <c r="B14928" s="137">
        <v>14903</v>
      </c>
      <c r="C14928" s="35"/>
      <c r="D14928" s="35">
        <v>1.2422855068478473</v>
      </c>
      <c r="E14928" s="35">
        <v>0.35679806521379342</v>
      </c>
      <c r="F14928" s="35"/>
      <c r="G14928" s="35">
        <v>4.719486740075611E-2</v>
      </c>
      <c r="H14928" s="35"/>
      <c r="I14928" s="35"/>
      <c r="J14928" s="35">
        <v>0.49380145831359945</v>
      </c>
      <c r="K14928" s="35"/>
      <c r="L14928" s="35">
        <v>0.15383176125182085</v>
      </c>
      <c r="M14928" s="35">
        <v>0.90667040726739012</v>
      </c>
      <c r="N14928" s="35"/>
      <c r="O14928" s="35">
        <v>0.37809186425670688</v>
      </c>
      <c r="P14928" s="654"/>
      <c r="R14928" s="641" t="s">
        <v>2</v>
      </c>
    </row>
    <row r="14929" spans="2:18">
      <c r="B14929" s="137">
        <v>14904</v>
      </c>
      <c r="C14929" s="35"/>
      <c r="D14929" s="35">
        <v>0.44081649305763854</v>
      </c>
      <c r="E14929" s="35"/>
      <c r="F14929" s="35">
        <v>3.2136403141302353E-2</v>
      </c>
      <c r="G14929" s="35"/>
      <c r="H14929" s="35">
        <v>0.38407000929366797</v>
      </c>
      <c r="I14929" s="35">
        <v>0.21113838465754545</v>
      </c>
      <c r="J14929" s="35"/>
      <c r="K14929" s="35"/>
      <c r="L14929" s="35">
        <v>0.8257273014150649</v>
      </c>
      <c r="M14929" s="35"/>
      <c r="N14929" s="35">
        <v>0.65910390934412355</v>
      </c>
      <c r="O14929" s="35">
        <v>0.49046721075171762</v>
      </c>
      <c r="P14929" s="654"/>
      <c r="R14929" s="641" t="s">
        <v>2</v>
      </c>
    </row>
    <row r="14930" spans="2:18">
      <c r="B14930" s="137">
        <v>14905</v>
      </c>
      <c r="C14930" s="35">
        <v>1.3991922150597638</v>
      </c>
      <c r="D14930" s="35"/>
      <c r="E14930" s="35">
        <v>1.5934217801534356</v>
      </c>
      <c r="F14930" s="35"/>
      <c r="G14930" s="35"/>
      <c r="H14930" s="35">
        <v>5.7543262315651551E-2</v>
      </c>
      <c r="I14930" s="35">
        <v>0.70142935268318318</v>
      </c>
      <c r="J14930" s="35"/>
      <c r="K14930" s="35">
        <v>0.34878090927759037</v>
      </c>
      <c r="L14930" s="35"/>
      <c r="M14930" s="35">
        <v>0.30036710841589803</v>
      </c>
      <c r="N14930" s="35"/>
      <c r="O14930" s="35">
        <v>0.80228256050776114</v>
      </c>
      <c r="P14930" s="654"/>
      <c r="R14930" s="641" t="s">
        <v>2</v>
      </c>
    </row>
    <row r="14931" spans="2:18">
      <c r="B14931" s="137">
        <v>14906</v>
      </c>
      <c r="C14931" s="35"/>
      <c r="D14931" s="35">
        <v>0.48416096408124448</v>
      </c>
      <c r="E14931" s="35"/>
      <c r="F14931" s="35">
        <v>1.1730486008776579</v>
      </c>
      <c r="G14931" s="35"/>
      <c r="H14931" s="35">
        <v>0.40844485836586941</v>
      </c>
      <c r="I14931" s="35"/>
      <c r="J14931" s="35">
        <v>0.23320378398729003</v>
      </c>
      <c r="K14931" s="35"/>
      <c r="L14931" s="35">
        <v>0.33023711401194539</v>
      </c>
      <c r="M14931" s="35"/>
      <c r="N14931" s="35">
        <v>0.74441713822919009</v>
      </c>
      <c r="O14931" s="35"/>
      <c r="P14931" s="654">
        <v>0.11922802562556918</v>
      </c>
      <c r="R14931" s="641" t="s">
        <v>2</v>
      </c>
    </row>
    <row r="14932" spans="2:18">
      <c r="B14932" s="137">
        <v>14907</v>
      </c>
      <c r="C14932" s="35">
        <v>1.0831430623122589</v>
      </c>
      <c r="D14932" s="35"/>
      <c r="E14932" s="35"/>
      <c r="F14932" s="35">
        <v>0.25401089304344993</v>
      </c>
      <c r="G14932" s="35">
        <v>0.67946528489310143</v>
      </c>
      <c r="H14932" s="35"/>
      <c r="I14932" s="35">
        <v>0.98186167398057678</v>
      </c>
      <c r="J14932" s="35"/>
      <c r="K14932" s="35">
        <v>0.93018095111105192</v>
      </c>
      <c r="L14932" s="35"/>
      <c r="M14932" s="35">
        <v>1.1689404364287774</v>
      </c>
      <c r="N14932" s="35"/>
      <c r="O14932" s="35">
        <v>0.69801495101457145</v>
      </c>
      <c r="P14932" s="654"/>
      <c r="R14932" s="641" t="s">
        <v>2</v>
      </c>
    </row>
    <row r="14933" spans="2:18">
      <c r="B14933" s="137">
        <v>14908</v>
      </c>
      <c r="C14933" s="35">
        <v>0.18114250714287361</v>
      </c>
      <c r="D14933" s="35"/>
      <c r="E14933" s="35">
        <v>0.31834746429747224</v>
      </c>
      <c r="F14933" s="35"/>
      <c r="G14933" s="35">
        <v>3.1136178989588297E-2</v>
      </c>
      <c r="H14933" s="35"/>
      <c r="I14933" s="35"/>
      <c r="J14933" s="35">
        <v>0.27610221589104222</v>
      </c>
      <c r="K14933" s="35"/>
      <c r="L14933" s="35">
        <v>0.98770130982902582</v>
      </c>
      <c r="M14933" s="35"/>
      <c r="N14933" s="35">
        <v>0.16947448518847924</v>
      </c>
      <c r="O14933" s="35">
        <v>7.3823979323749178E-2</v>
      </c>
      <c r="P14933" s="654"/>
      <c r="R14933" s="641" t="s">
        <v>2</v>
      </c>
    </row>
    <row r="14934" spans="2:18">
      <c r="B14934" s="137">
        <v>14909</v>
      </c>
      <c r="C14934" s="35">
        <v>0.49047734499633999</v>
      </c>
      <c r="D14934" s="35"/>
      <c r="E14934" s="35">
        <v>0.40478305734667613</v>
      </c>
      <c r="F14934" s="35"/>
      <c r="G14934" s="35">
        <v>0.93316894398563344</v>
      </c>
      <c r="H14934" s="35"/>
      <c r="I14934" s="35">
        <v>1.3889421097271188</v>
      </c>
      <c r="J14934" s="35"/>
      <c r="K14934" s="35">
        <v>0.15486571165468144</v>
      </c>
      <c r="L14934" s="35"/>
      <c r="M14934" s="35">
        <v>0.83840407979384102</v>
      </c>
      <c r="N14934" s="35"/>
      <c r="O14934" s="35">
        <v>0.41681110251563258</v>
      </c>
      <c r="P14934" s="654"/>
      <c r="R14934" s="641" t="s">
        <v>2</v>
      </c>
    </row>
    <row r="14935" spans="2:18">
      <c r="B14935" s="137">
        <v>14910</v>
      </c>
      <c r="C14935" s="35">
        <v>0.41414309834016566</v>
      </c>
      <c r="D14935" s="35"/>
      <c r="E14935" s="35">
        <v>0.80542204110545457</v>
      </c>
      <c r="F14935" s="35"/>
      <c r="G14935" s="35">
        <v>0.47005301190959625</v>
      </c>
      <c r="H14935" s="35"/>
      <c r="I14935" s="35">
        <v>0.76004307781521452</v>
      </c>
      <c r="J14935" s="35"/>
      <c r="K14935" s="35">
        <v>0.8886099961452476</v>
      </c>
      <c r="L14935" s="35"/>
      <c r="M14935" s="35">
        <v>2.3692061934397981</v>
      </c>
      <c r="N14935" s="35"/>
      <c r="O14935" s="35">
        <v>1.0460197203941335</v>
      </c>
      <c r="P14935" s="654"/>
      <c r="R14935" s="641" t="s">
        <v>2</v>
      </c>
    </row>
    <row r="14936" spans="2:18">
      <c r="B14936" s="137">
        <v>14911</v>
      </c>
      <c r="C14936" s="35"/>
      <c r="D14936" s="35">
        <v>0.9120806093859396</v>
      </c>
      <c r="E14936" s="35"/>
      <c r="F14936" s="35">
        <v>0.81205884885631663</v>
      </c>
      <c r="G14936" s="35"/>
      <c r="H14936" s="35">
        <v>0.78357057906503025</v>
      </c>
      <c r="I14936" s="35"/>
      <c r="J14936" s="35">
        <v>0.74849325806371958</v>
      </c>
      <c r="K14936" s="35"/>
      <c r="L14936" s="35">
        <v>0.96359305055251643</v>
      </c>
      <c r="M14936" s="35"/>
      <c r="N14936" s="35">
        <v>0.27205948264469049</v>
      </c>
      <c r="O14936" s="35"/>
      <c r="P14936" s="654">
        <v>0.53478337727324443</v>
      </c>
      <c r="R14936" s="641" t="s">
        <v>2</v>
      </c>
    </row>
    <row r="14937" spans="2:18">
      <c r="B14937" s="137">
        <v>14912</v>
      </c>
      <c r="C14937" s="35">
        <v>0.4693697337377008</v>
      </c>
      <c r="D14937" s="35"/>
      <c r="E14937" s="35">
        <v>0.55601754024223049</v>
      </c>
      <c r="F14937" s="35"/>
      <c r="G14937" s="35"/>
      <c r="H14937" s="35">
        <v>0.25424673571571693</v>
      </c>
      <c r="I14937" s="35">
        <v>0.7350770940249608</v>
      </c>
      <c r="J14937" s="35"/>
      <c r="K14937" s="35">
        <v>0.24750647195105965</v>
      </c>
      <c r="L14937" s="35"/>
      <c r="M14937" s="35"/>
      <c r="N14937" s="35">
        <v>0.32285368451520063</v>
      </c>
      <c r="O14937" s="35"/>
      <c r="P14937" s="654">
        <v>0.16725386928048758</v>
      </c>
      <c r="R14937" s="641" t="s">
        <v>2</v>
      </c>
    </row>
    <row r="14938" spans="2:18">
      <c r="B14938" s="137">
        <v>14913</v>
      </c>
      <c r="C14938" s="35">
        <v>0.8985431641813475</v>
      </c>
      <c r="D14938" s="35"/>
      <c r="E14938" s="35">
        <v>1.7598994362098856</v>
      </c>
      <c r="F14938" s="35"/>
      <c r="G14938" s="35">
        <v>0.87443152072456631</v>
      </c>
      <c r="H14938" s="35"/>
      <c r="I14938" s="35">
        <v>1.89557354788526</v>
      </c>
      <c r="J14938" s="35"/>
      <c r="K14938" s="35">
        <v>0.3394387338273066</v>
      </c>
      <c r="L14938" s="35"/>
      <c r="M14938" s="35">
        <v>1.1541655749918964</v>
      </c>
      <c r="N14938" s="35"/>
      <c r="O14938" s="35">
        <v>1.7139403389348629</v>
      </c>
      <c r="P14938" s="654"/>
      <c r="R14938" s="641" t="s">
        <v>2</v>
      </c>
    </row>
    <row r="14939" spans="2:18">
      <c r="B14939" s="137">
        <v>14914</v>
      </c>
      <c r="C14939" s="35"/>
      <c r="D14939" s="35">
        <v>0.9296550792403655</v>
      </c>
      <c r="E14939" s="35"/>
      <c r="F14939" s="35">
        <v>0.7797315751595657</v>
      </c>
      <c r="G14939" s="35"/>
      <c r="H14939" s="35">
        <v>0.17181954559660773</v>
      </c>
      <c r="I14939" s="35"/>
      <c r="J14939" s="35">
        <v>0.10892222963653113</v>
      </c>
      <c r="K14939" s="35"/>
      <c r="L14939" s="35">
        <v>0.66356849214543034</v>
      </c>
      <c r="M14939" s="35">
        <v>0.42100628490240166</v>
      </c>
      <c r="N14939" s="35"/>
      <c r="O14939" s="35"/>
      <c r="P14939" s="654">
        <v>0.15834807743601806</v>
      </c>
      <c r="R14939" s="641" t="s">
        <v>2</v>
      </c>
    </row>
    <row r="14940" spans="2:18">
      <c r="B14940" s="137">
        <v>14915</v>
      </c>
      <c r="C14940" s="35"/>
      <c r="D14940" s="35">
        <v>1.8696306290558782</v>
      </c>
      <c r="E14940" s="35"/>
      <c r="F14940" s="35">
        <v>1.5174605476209206</v>
      </c>
      <c r="G14940" s="35"/>
      <c r="H14940" s="35">
        <v>0.90604980032081583</v>
      </c>
      <c r="I14940" s="35"/>
      <c r="J14940" s="35">
        <v>1.4373588708912608</v>
      </c>
      <c r="K14940" s="35"/>
      <c r="L14940" s="35">
        <v>2.2496708992931902</v>
      </c>
      <c r="M14940" s="35"/>
      <c r="N14940" s="35">
        <v>1.1034718419261742</v>
      </c>
      <c r="O14940" s="35"/>
      <c r="P14940" s="654">
        <v>1.904115228645813</v>
      </c>
      <c r="R14940" s="641" t="s">
        <v>2</v>
      </c>
    </row>
    <row r="14941" spans="2:18">
      <c r="B14941" s="137">
        <v>14916</v>
      </c>
      <c r="C14941" s="35">
        <v>0.56805506662957461</v>
      </c>
      <c r="D14941" s="35"/>
      <c r="E14941" s="35"/>
      <c r="F14941" s="35">
        <v>1.1513623971336926</v>
      </c>
      <c r="G14941" s="35"/>
      <c r="H14941" s="35">
        <v>0.31219919235099169</v>
      </c>
      <c r="I14941" s="35"/>
      <c r="J14941" s="35">
        <v>0.80484606417436766</v>
      </c>
      <c r="K14941" s="35">
        <v>0.48515889832654852</v>
      </c>
      <c r="L14941" s="35"/>
      <c r="M14941" s="35"/>
      <c r="N14941" s="35">
        <v>0.13856234781015037</v>
      </c>
      <c r="O14941" s="35">
        <v>0.82737493480954816</v>
      </c>
      <c r="P14941" s="654"/>
      <c r="R14941" s="641" t="s">
        <v>2</v>
      </c>
    </row>
    <row r="14942" spans="2:18">
      <c r="B14942" s="137">
        <v>14917</v>
      </c>
      <c r="C14942" s="35"/>
      <c r="D14942" s="35">
        <v>0.40748307801257283</v>
      </c>
      <c r="E14942" s="35"/>
      <c r="F14942" s="35">
        <v>0.29653367348244647</v>
      </c>
      <c r="G14942" s="35"/>
      <c r="H14942" s="35">
        <v>0.18930817967646604</v>
      </c>
      <c r="I14942" s="35"/>
      <c r="J14942" s="35">
        <v>9.5285006032857673E-3</v>
      </c>
      <c r="K14942" s="35"/>
      <c r="L14942" s="35">
        <v>1.4004262528587602E-2</v>
      </c>
      <c r="M14942" s="35">
        <v>0.87587670128442285</v>
      </c>
      <c r="N14942" s="35"/>
      <c r="O14942" s="35"/>
      <c r="P14942" s="654">
        <v>0.33681394182129537</v>
      </c>
      <c r="R14942" s="641" t="s">
        <v>2</v>
      </c>
    </row>
    <row r="14943" spans="2:18">
      <c r="B14943" s="137">
        <v>14918</v>
      </c>
      <c r="C14943" s="35">
        <v>1.5358856359584616</v>
      </c>
      <c r="D14943" s="35"/>
      <c r="E14943" s="35">
        <v>1.3616665600250164</v>
      </c>
      <c r="F14943" s="35"/>
      <c r="G14943" s="35">
        <v>1.7278052645621316</v>
      </c>
      <c r="H14943" s="35"/>
      <c r="I14943" s="35">
        <v>1.5981030759617039</v>
      </c>
      <c r="J14943" s="35"/>
      <c r="K14943" s="35">
        <v>1.0501282494149555</v>
      </c>
      <c r="L14943" s="35"/>
      <c r="M14943" s="35">
        <v>1.5159797203032379</v>
      </c>
      <c r="N14943" s="35"/>
      <c r="O14943" s="35">
        <v>1.2875314290055</v>
      </c>
      <c r="P14943" s="654"/>
      <c r="R14943" s="641" t="s">
        <v>2</v>
      </c>
    </row>
    <row r="14944" spans="2:18">
      <c r="B14944" s="137">
        <v>14919</v>
      </c>
      <c r="C14944" s="35"/>
      <c r="D14944" s="35">
        <v>0.21885457974096692</v>
      </c>
      <c r="E14944" s="35">
        <v>0.88947251256067994</v>
      </c>
      <c r="F14944" s="35"/>
      <c r="G14944" s="35">
        <v>1.3148609388235781</v>
      </c>
      <c r="H14944" s="35"/>
      <c r="I14944" s="35">
        <v>0.8255256849390703</v>
      </c>
      <c r="J14944" s="35"/>
      <c r="K14944" s="35">
        <v>1.2382764304201634</v>
      </c>
      <c r="L14944" s="35"/>
      <c r="M14944" s="35"/>
      <c r="N14944" s="35">
        <v>0.32039070963895128</v>
      </c>
      <c r="O14944" s="35">
        <v>1.4209754961294503</v>
      </c>
      <c r="P14944" s="654"/>
      <c r="R14944" s="641" t="s">
        <v>2</v>
      </c>
    </row>
    <row r="14945" spans="2:18">
      <c r="B14945" s="137">
        <v>14920</v>
      </c>
      <c r="C14945" s="35"/>
      <c r="D14945" s="35">
        <v>0.97238022782993283</v>
      </c>
      <c r="E14945" s="35"/>
      <c r="F14945" s="35">
        <v>1.2745470273450434</v>
      </c>
      <c r="G14945" s="35"/>
      <c r="H14945" s="35">
        <v>1.2139491036722556</v>
      </c>
      <c r="I14945" s="35"/>
      <c r="J14945" s="35">
        <v>0.46538298582695753</v>
      </c>
      <c r="K14945" s="35"/>
      <c r="L14945" s="35">
        <v>0.29767611282728895</v>
      </c>
      <c r="M14945" s="35"/>
      <c r="N14945" s="35">
        <v>0.52275301689247222</v>
      </c>
      <c r="O14945" s="35"/>
      <c r="P14945" s="654">
        <v>0.48077861514901282</v>
      </c>
      <c r="R14945" s="641" t="s">
        <v>2</v>
      </c>
    </row>
    <row r="14946" spans="2:18">
      <c r="B14946" s="137">
        <v>14921</v>
      </c>
      <c r="C14946" s="35">
        <v>6.1539686975258558E-2</v>
      </c>
      <c r="D14946" s="35"/>
      <c r="E14946" s="35"/>
      <c r="F14946" s="35">
        <v>0.82676037446108608</v>
      </c>
      <c r="G14946" s="35">
        <v>0.26112292511376856</v>
      </c>
      <c r="H14946" s="35"/>
      <c r="I14946" s="35"/>
      <c r="J14946" s="35">
        <v>0.19204214323351432</v>
      </c>
      <c r="K14946" s="35"/>
      <c r="L14946" s="35">
        <v>7.0696811469263973E-2</v>
      </c>
      <c r="M14946" s="35">
        <v>0.46109819043213318</v>
      </c>
      <c r="N14946" s="35"/>
      <c r="O14946" s="35"/>
      <c r="P14946" s="654">
        <v>0.19076014443500491</v>
      </c>
      <c r="R14946" s="641" t="s">
        <v>2</v>
      </c>
    </row>
    <row r="14947" spans="2:18">
      <c r="B14947" s="137">
        <v>14922</v>
      </c>
      <c r="C14947" s="35">
        <v>1.067097014982864</v>
      </c>
      <c r="D14947" s="35"/>
      <c r="E14947" s="35">
        <v>1.979205602287474</v>
      </c>
      <c r="F14947" s="35"/>
      <c r="G14947" s="35">
        <v>0.49695149162622465</v>
      </c>
      <c r="H14947" s="35"/>
      <c r="I14947" s="35">
        <v>0.68013590696012471</v>
      </c>
      <c r="J14947" s="35"/>
      <c r="K14947" s="35">
        <v>1.119619313160086</v>
      </c>
      <c r="L14947" s="35"/>
      <c r="M14947" s="35">
        <v>1.6331995880294004</v>
      </c>
      <c r="N14947" s="35"/>
      <c r="O14947" s="35">
        <v>0.46741116237501412</v>
      </c>
      <c r="P14947" s="654"/>
      <c r="R14947" s="641" t="s">
        <v>2</v>
      </c>
    </row>
    <row r="14948" spans="2:18">
      <c r="B14948" s="137">
        <v>14923</v>
      </c>
      <c r="C14948" s="35">
        <v>0.43211308076059796</v>
      </c>
      <c r="D14948" s="35"/>
      <c r="E14948" s="35">
        <v>0.49583151458713925</v>
      </c>
      <c r="F14948" s="35"/>
      <c r="G14948" s="35">
        <v>0.85838646127267371</v>
      </c>
      <c r="H14948" s="35"/>
      <c r="I14948" s="35">
        <v>0.3237456897439201</v>
      </c>
      <c r="J14948" s="35"/>
      <c r="K14948" s="35"/>
      <c r="L14948" s="35">
        <v>2.9601238388207499E-2</v>
      </c>
      <c r="M14948" s="35">
        <v>0.72684057563115856</v>
      </c>
      <c r="N14948" s="35"/>
      <c r="O14948" s="35">
        <v>0.9268820081311242</v>
      </c>
      <c r="P14948" s="654"/>
      <c r="R14948" s="641" t="s">
        <v>2</v>
      </c>
    </row>
    <row r="14949" spans="2:18">
      <c r="B14949" s="137">
        <v>14924</v>
      </c>
      <c r="C14949" s="35">
        <v>1.6760833429786797</v>
      </c>
      <c r="D14949" s="35"/>
      <c r="E14949" s="35">
        <v>1.2210556350251494</v>
      </c>
      <c r="F14949" s="35"/>
      <c r="G14949" s="35">
        <v>0.8386479972866755</v>
      </c>
      <c r="H14949" s="35"/>
      <c r="I14949" s="35">
        <v>0.89220214764203309</v>
      </c>
      <c r="J14949" s="35"/>
      <c r="K14949" s="35"/>
      <c r="L14949" s="35">
        <v>0.16669558221346073</v>
      </c>
      <c r="M14949" s="35">
        <v>3.3482726473125966E-2</v>
      </c>
      <c r="N14949" s="35"/>
      <c r="O14949" s="35"/>
      <c r="P14949" s="654">
        <v>0.63606924502600282</v>
      </c>
      <c r="R14949" s="641" t="s">
        <v>2</v>
      </c>
    </row>
    <row r="14950" spans="2:18">
      <c r="B14950" s="137">
        <v>14925</v>
      </c>
      <c r="C14950" s="35">
        <v>0.9146454018496365</v>
      </c>
      <c r="D14950" s="35"/>
      <c r="E14950" s="35">
        <v>1.155912032555984</v>
      </c>
      <c r="F14950" s="35"/>
      <c r="G14950" s="35">
        <v>1.0459760050312858</v>
      </c>
      <c r="H14950" s="35"/>
      <c r="I14950" s="35">
        <v>1.5139390098684082</v>
      </c>
      <c r="J14950" s="35"/>
      <c r="K14950" s="35">
        <v>0.94142487531694696</v>
      </c>
      <c r="L14950" s="35"/>
      <c r="M14950" s="35">
        <v>0.75985953050283206</v>
      </c>
      <c r="N14950" s="35"/>
      <c r="O14950" s="35">
        <v>0.91760531242423859</v>
      </c>
      <c r="P14950" s="654"/>
      <c r="R14950" s="641" t="s">
        <v>2</v>
      </c>
    </row>
    <row r="14951" spans="2:18">
      <c r="B14951" s="137">
        <v>14926</v>
      </c>
      <c r="C14951" s="35">
        <v>1.6883032856488784</v>
      </c>
      <c r="D14951" s="35"/>
      <c r="E14951" s="35">
        <v>1.9568200950260008</v>
      </c>
      <c r="F14951" s="35"/>
      <c r="G14951" s="35">
        <v>0.35912228164060622</v>
      </c>
      <c r="H14951" s="35"/>
      <c r="I14951" s="35">
        <v>0.5515461296722084</v>
      </c>
      <c r="J14951" s="35"/>
      <c r="K14951" s="35">
        <v>0.51629203521329103</v>
      </c>
      <c r="L14951" s="35"/>
      <c r="M14951" s="35">
        <v>1.2301264811780472</v>
      </c>
      <c r="N14951" s="35"/>
      <c r="O14951" s="35">
        <v>1.1210819073352236</v>
      </c>
      <c r="P14951" s="654"/>
      <c r="R14951" s="641" t="s">
        <v>2</v>
      </c>
    </row>
    <row r="14952" spans="2:18">
      <c r="B14952" s="137">
        <v>14927</v>
      </c>
      <c r="C14952" s="35"/>
      <c r="D14952" s="35">
        <v>1.2087708643480164</v>
      </c>
      <c r="E14952" s="35"/>
      <c r="F14952" s="35">
        <v>0.33064031132004396</v>
      </c>
      <c r="G14952" s="35"/>
      <c r="H14952" s="35">
        <v>0.86399929922323382</v>
      </c>
      <c r="I14952" s="35">
        <v>0.24600708993567885</v>
      </c>
      <c r="J14952" s="35"/>
      <c r="K14952" s="35">
        <v>2.0750798245946368E-2</v>
      </c>
      <c r="L14952" s="35"/>
      <c r="M14952" s="35"/>
      <c r="N14952" s="35">
        <v>0.36751116766356773</v>
      </c>
      <c r="O14952" s="35"/>
      <c r="P14952" s="654">
        <v>1.1332628577960602</v>
      </c>
      <c r="R14952" s="641" t="s">
        <v>2</v>
      </c>
    </row>
    <row r="14953" spans="2:18">
      <c r="B14953" s="137">
        <v>14928</v>
      </c>
      <c r="C14953" s="35">
        <v>0.49724262833945698</v>
      </c>
      <c r="D14953" s="35"/>
      <c r="E14953" s="35">
        <v>0.33609062433036624</v>
      </c>
      <c r="F14953" s="35"/>
      <c r="G14953" s="35">
        <v>1.7431301814149169</v>
      </c>
      <c r="H14953" s="35"/>
      <c r="I14953" s="35">
        <v>0.89718546091320606</v>
      </c>
      <c r="J14953" s="35"/>
      <c r="K14953" s="35">
        <v>0.70548907115385218</v>
      </c>
      <c r="L14953" s="35"/>
      <c r="M14953" s="35">
        <v>0.27978003818932479</v>
      </c>
      <c r="N14953" s="35"/>
      <c r="O14953" s="35">
        <v>1.2374139082940039</v>
      </c>
      <c r="P14953" s="654"/>
      <c r="R14953" s="641" t="s">
        <v>2</v>
      </c>
    </row>
    <row r="14954" spans="2:18">
      <c r="B14954" s="137">
        <v>14929</v>
      </c>
      <c r="C14954" s="35"/>
      <c r="D14954" s="35">
        <v>0.45088522943012427</v>
      </c>
      <c r="E14954" s="35"/>
      <c r="F14954" s="35">
        <v>0.67863661576753975</v>
      </c>
      <c r="G14954" s="35"/>
      <c r="H14954" s="35">
        <v>0.49728808412541076</v>
      </c>
      <c r="I14954" s="35"/>
      <c r="J14954" s="35">
        <v>0.54316068419103025</v>
      </c>
      <c r="K14954" s="35"/>
      <c r="L14954" s="35">
        <v>7.12441473262546E-2</v>
      </c>
      <c r="M14954" s="35">
        <v>5.4758605335015115E-2</v>
      </c>
      <c r="N14954" s="35"/>
      <c r="O14954" s="35"/>
      <c r="P14954" s="654">
        <v>0.58489697142765951</v>
      </c>
      <c r="R14954" s="641" t="s">
        <v>2</v>
      </c>
    </row>
    <row r="14955" spans="2:18">
      <c r="B14955" s="137">
        <v>14930</v>
      </c>
      <c r="C14955" s="35">
        <v>0.80411596120323803</v>
      </c>
      <c r="D14955" s="35"/>
      <c r="E14955" s="35">
        <v>0.49069228826802286</v>
      </c>
      <c r="F14955" s="35"/>
      <c r="G14955" s="35">
        <v>0.62789289502200119</v>
      </c>
      <c r="H14955" s="35"/>
      <c r="I14955" s="35"/>
      <c r="J14955" s="35">
        <v>0.71836236676080834</v>
      </c>
      <c r="K14955" s="35">
        <v>0.12686260779726458</v>
      </c>
      <c r="L14955" s="35"/>
      <c r="M14955" s="35"/>
      <c r="N14955" s="35">
        <v>0.6256210957595868</v>
      </c>
      <c r="O14955" s="35"/>
      <c r="P14955" s="654">
        <v>1.3114031526140715</v>
      </c>
      <c r="R14955" s="641" t="s">
        <v>2</v>
      </c>
    </row>
    <row r="14956" spans="2:18">
      <c r="B14956" s="137">
        <v>14931</v>
      </c>
      <c r="C14956" s="35"/>
      <c r="D14956" s="35">
        <v>0.21512773891027021</v>
      </c>
      <c r="E14956" s="35">
        <v>1.3333308096186047</v>
      </c>
      <c r="F14956" s="35"/>
      <c r="G14956" s="35">
        <v>0.61323760268067606</v>
      </c>
      <c r="H14956" s="35"/>
      <c r="I14956" s="35">
        <v>0.899230920019642</v>
      </c>
      <c r="J14956" s="35"/>
      <c r="K14956" s="35"/>
      <c r="L14956" s="35">
        <v>0.25763505402024728</v>
      </c>
      <c r="M14956" s="35">
        <v>0.52826993918631993</v>
      </c>
      <c r="N14956" s="35"/>
      <c r="O14956" s="35">
        <v>0.18630709858744396</v>
      </c>
      <c r="P14956" s="654"/>
      <c r="R14956" s="641" t="s">
        <v>2</v>
      </c>
    </row>
    <row r="14957" spans="2:18">
      <c r="B14957" s="137">
        <v>14932</v>
      </c>
      <c r="C14957" s="35"/>
      <c r="D14957" s="35">
        <v>2.1755524308484735</v>
      </c>
      <c r="E14957" s="35"/>
      <c r="F14957" s="35">
        <v>1.5648983048865912</v>
      </c>
      <c r="G14957" s="35"/>
      <c r="H14957" s="35">
        <v>1.6134060068434835</v>
      </c>
      <c r="I14957" s="35"/>
      <c r="J14957" s="35">
        <v>2.2648031153107135</v>
      </c>
      <c r="K14957" s="35"/>
      <c r="L14957" s="35">
        <v>1.5312636008421618</v>
      </c>
      <c r="M14957" s="35"/>
      <c r="N14957" s="35">
        <v>1.3466347974853643</v>
      </c>
      <c r="O14957" s="35"/>
      <c r="P14957" s="654">
        <v>1.0068145135920743</v>
      </c>
      <c r="R14957" s="641" t="s">
        <v>2</v>
      </c>
    </row>
    <row r="14958" spans="2:18">
      <c r="B14958" s="137">
        <v>14933</v>
      </c>
      <c r="C14958" s="35">
        <v>1.4338056066256122</v>
      </c>
      <c r="D14958" s="35"/>
      <c r="E14958" s="35">
        <v>0.43613497295973513</v>
      </c>
      <c r="F14958" s="35"/>
      <c r="G14958" s="35">
        <v>1.6785146373188637</v>
      </c>
      <c r="H14958" s="35"/>
      <c r="I14958" s="35">
        <v>0.90591253330969923</v>
      </c>
      <c r="J14958" s="35"/>
      <c r="K14958" s="35">
        <v>0.73271080043291181</v>
      </c>
      <c r="L14958" s="35"/>
      <c r="M14958" s="35">
        <v>0.89575754924386886</v>
      </c>
      <c r="N14958" s="35"/>
      <c r="O14958" s="35">
        <v>0.10350905350868496</v>
      </c>
      <c r="P14958" s="654"/>
      <c r="R14958" s="641" t="s">
        <v>2</v>
      </c>
    </row>
    <row r="14959" spans="2:18">
      <c r="B14959" s="137">
        <v>14934</v>
      </c>
      <c r="C14959" s="35">
        <v>0.43719207483787348</v>
      </c>
      <c r="D14959" s="35"/>
      <c r="E14959" s="35">
        <v>9.3076235850364994E-2</v>
      </c>
      <c r="F14959" s="35"/>
      <c r="G14959" s="35"/>
      <c r="H14959" s="35">
        <v>0.76556990004207714</v>
      </c>
      <c r="I14959" s="35">
        <v>0.11607770628999209</v>
      </c>
      <c r="J14959" s="35"/>
      <c r="K14959" s="35">
        <v>0.86940200407171475</v>
      </c>
      <c r="L14959" s="35"/>
      <c r="M14959" s="35">
        <v>0.58758347967770386</v>
      </c>
      <c r="N14959" s="35"/>
      <c r="O14959" s="35">
        <v>0.7509916169332661</v>
      </c>
      <c r="P14959" s="654"/>
      <c r="R14959" s="641" t="s">
        <v>2</v>
      </c>
    </row>
    <row r="14960" spans="2:18">
      <c r="B14960" s="137">
        <v>14935</v>
      </c>
      <c r="C14960" s="35">
        <v>9.2945117753142584E-2</v>
      </c>
      <c r="D14960" s="35"/>
      <c r="E14960" s="35"/>
      <c r="F14960" s="35">
        <v>1.0663801353382738</v>
      </c>
      <c r="G14960" s="35"/>
      <c r="H14960" s="35">
        <v>0.37315008111418085</v>
      </c>
      <c r="I14960" s="35"/>
      <c r="J14960" s="35">
        <v>0.81192309297897713</v>
      </c>
      <c r="K14960" s="35"/>
      <c r="L14960" s="35">
        <v>0.56236066632187376</v>
      </c>
      <c r="M14960" s="35"/>
      <c r="N14960" s="35">
        <v>0.35728142031913424</v>
      </c>
      <c r="O14960" s="35"/>
      <c r="P14960" s="654">
        <v>0.37135119222528895</v>
      </c>
      <c r="R14960" s="641" t="s">
        <v>2</v>
      </c>
    </row>
    <row r="14961" spans="2:18">
      <c r="B14961" s="137">
        <v>14936</v>
      </c>
      <c r="C14961" s="35">
        <v>8.9037853381182266E-2</v>
      </c>
      <c r="D14961" s="35"/>
      <c r="E14961" s="35">
        <v>1.1233863317739161</v>
      </c>
      <c r="F14961" s="35"/>
      <c r="G14961" s="35">
        <v>0.42035353160423133</v>
      </c>
      <c r="H14961" s="35"/>
      <c r="I14961" s="35"/>
      <c r="J14961" s="35">
        <v>0.12370816326004778</v>
      </c>
      <c r="K14961" s="35">
        <v>0.60544252163939372</v>
      </c>
      <c r="L14961" s="35"/>
      <c r="M14961" s="35">
        <v>1.1052358705478977</v>
      </c>
      <c r="N14961" s="35"/>
      <c r="O14961" s="35">
        <v>3.7998463362663729E-2</v>
      </c>
      <c r="P14961" s="654"/>
      <c r="R14961" s="641" t="s">
        <v>2</v>
      </c>
    </row>
    <row r="14962" spans="2:18">
      <c r="B14962" s="137">
        <v>14937</v>
      </c>
      <c r="C14962" s="35"/>
      <c r="D14962" s="35">
        <v>1.0344987397129402</v>
      </c>
      <c r="E14962" s="35"/>
      <c r="F14962" s="35">
        <v>0.17916948598409591</v>
      </c>
      <c r="G14962" s="35"/>
      <c r="H14962" s="35">
        <v>0.15877849682415163</v>
      </c>
      <c r="I14962" s="35"/>
      <c r="J14962" s="35">
        <v>0.49773656149907902</v>
      </c>
      <c r="K14962" s="35"/>
      <c r="L14962" s="35">
        <v>0.48984801932989591</v>
      </c>
      <c r="M14962" s="35">
        <v>0.14251485899236724</v>
      </c>
      <c r="N14962" s="35"/>
      <c r="O14962" s="35"/>
      <c r="P14962" s="654">
        <v>0.55584950903361274</v>
      </c>
      <c r="R14962" s="641" t="s">
        <v>2</v>
      </c>
    </row>
    <row r="14963" spans="2:18">
      <c r="B14963" s="137">
        <v>14938</v>
      </c>
      <c r="C14963" s="35">
        <v>0.62218393379100534</v>
      </c>
      <c r="D14963" s="35"/>
      <c r="E14963" s="35">
        <v>0.45125996442346461</v>
      </c>
      <c r="F14963" s="35"/>
      <c r="G14963" s="35">
        <v>0.47737315784404349</v>
      </c>
      <c r="H14963" s="35"/>
      <c r="I14963" s="35">
        <v>0.69245033619659624</v>
      </c>
      <c r="J14963" s="35"/>
      <c r="K14963" s="35">
        <v>0.42474938263896639</v>
      </c>
      <c r="L14963" s="35"/>
      <c r="M14963" s="35">
        <v>7.6702082702971755E-2</v>
      </c>
      <c r="N14963" s="35"/>
      <c r="O14963" s="35">
        <v>0.30445090013512249</v>
      </c>
      <c r="P14963" s="654"/>
      <c r="R14963" s="641" t="s">
        <v>2</v>
      </c>
    </row>
    <row r="14964" spans="2:18">
      <c r="B14964" s="137">
        <v>14939</v>
      </c>
      <c r="C14964" s="35"/>
      <c r="D14964" s="35">
        <v>0.51841311127680778</v>
      </c>
      <c r="E14964" s="35"/>
      <c r="F14964" s="35">
        <v>0.331233399529829</v>
      </c>
      <c r="G14964" s="35"/>
      <c r="H14964" s="35">
        <v>0.71195496178436457</v>
      </c>
      <c r="I14964" s="35"/>
      <c r="J14964" s="35">
        <v>0.62659439025418817</v>
      </c>
      <c r="K14964" s="35"/>
      <c r="L14964" s="35">
        <v>0.43208592612212426</v>
      </c>
      <c r="M14964" s="35"/>
      <c r="N14964" s="35">
        <v>0.67478109268013742</v>
      </c>
      <c r="O14964" s="35"/>
      <c r="P14964" s="654">
        <v>0.41693487844543781</v>
      </c>
      <c r="R14964" s="641" t="s">
        <v>2</v>
      </c>
    </row>
    <row r="14965" spans="2:18">
      <c r="B14965" s="137">
        <v>14940</v>
      </c>
      <c r="C14965" s="35"/>
      <c r="D14965" s="35">
        <v>0.81042683684850692</v>
      </c>
      <c r="E14965" s="35"/>
      <c r="F14965" s="35">
        <v>0.26146761721604278</v>
      </c>
      <c r="G14965" s="35"/>
      <c r="H14965" s="35">
        <v>0.51123643311515266</v>
      </c>
      <c r="I14965" s="35">
        <v>0.79144463857700431</v>
      </c>
      <c r="J14965" s="35"/>
      <c r="K14965" s="35"/>
      <c r="L14965" s="35">
        <v>0.12633671618773618</v>
      </c>
      <c r="M14965" s="35">
        <v>0.69494506455260141</v>
      </c>
      <c r="N14965" s="35"/>
      <c r="O14965" s="35">
        <v>0.19343739071985769</v>
      </c>
      <c r="P14965" s="654"/>
      <c r="R14965" s="641" t="s">
        <v>2</v>
      </c>
    </row>
    <row r="14966" spans="2:18">
      <c r="B14966" s="137">
        <v>14941</v>
      </c>
      <c r="C14966" s="35"/>
      <c r="D14966" s="35">
        <v>1.4746744820395508</v>
      </c>
      <c r="E14966" s="35"/>
      <c r="F14966" s="35">
        <v>0.99217762759503692</v>
      </c>
      <c r="G14966" s="35"/>
      <c r="H14966" s="35">
        <v>0.38980008874658056</v>
      </c>
      <c r="I14966" s="35"/>
      <c r="J14966" s="35">
        <v>0.29414245725953664</v>
      </c>
      <c r="K14966" s="35"/>
      <c r="L14966" s="35">
        <v>1.6100581569221206</v>
      </c>
      <c r="M14966" s="35"/>
      <c r="N14966" s="35">
        <v>0.45910225089386791</v>
      </c>
      <c r="O14966" s="35"/>
      <c r="P14966" s="654">
        <v>2.0023810221225604</v>
      </c>
      <c r="R14966" s="641" t="s">
        <v>2</v>
      </c>
    </row>
    <row r="14967" spans="2:18">
      <c r="B14967" s="137">
        <v>14942</v>
      </c>
      <c r="C14967" s="35">
        <v>1.5895994425229858</v>
      </c>
      <c r="D14967" s="35"/>
      <c r="E14967" s="35">
        <v>0.64837976809405162</v>
      </c>
      <c r="F14967" s="35"/>
      <c r="G14967" s="35">
        <v>1.4106223053530762</v>
      </c>
      <c r="H14967" s="35"/>
      <c r="I14967" s="35">
        <v>1.487265643023487</v>
      </c>
      <c r="J14967" s="35"/>
      <c r="K14967" s="35">
        <v>0.86969361254142696</v>
      </c>
      <c r="L14967" s="35"/>
      <c r="M14967" s="35">
        <v>1.1581711920488484</v>
      </c>
      <c r="N14967" s="35"/>
      <c r="O14967" s="35">
        <v>0.59557399626023289</v>
      </c>
      <c r="P14967" s="654"/>
      <c r="R14967" s="641" t="s">
        <v>2</v>
      </c>
    </row>
    <row r="14968" spans="2:18">
      <c r="B14968" s="137">
        <v>14943</v>
      </c>
      <c r="C14968" s="35">
        <v>0.65319664339742856</v>
      </c>
      <c r="D14968" s="35"/>
      <c r="E14968" s="35">
        <v>1.0581121878083111</v>
      </c>
      <c r="F14968" s="35"/>
      <c r="G14968" s="35">
        <v>0.8923127603445884</v>
      </c>
      <c r="H14968" s="35"/>
      <c r="I14968" s="35">
        <v>1.1987137198014723</v>
      </c>
      <c r="J14968" s="35"/>
      <c r="K14968" s="35">
        <v>1.2055683150149095</v>
      </c>
      <c r="L14968" s="35"/>
      <c r="M14968" s="35">
        <v>0.63818046391215544</v>
      </c>
      <c r="N14968" s="35"/>
      <c r="O14968" s="35">
        <v>0.83022434564130154</v>
      </c>
      <c r="P14968" s="654"/>
      <c r="R14968" s="641" t="s">
        <v>2</v>
      </c>
    </row>
    <row r="14969" spans="2:18">
      <c r="B14969" s="137">
        <v>14944</v>
      </c>
      <c r="C14969" s="35"/>
      <c r="D14969" s="35">
        <v>1.343852579666452</v>
      </c>
      <c r="E14969" s="35"/>
      <c r="F14969" s="35">
        <v>0.94584023385959848</v>
      </c>
      <c r="G14969" s="35"/>
      <c r="H14969" s="35">
        <v>0.89539137885601094</v>
      </c>
      <c r="I14969" s="35"/>
      <c r="J14969" s="35">
        <v>1.8690835919831887</v>
      </c>
      <c r="K14969" s="35"/>
      <c r="L14969" s="35">
        <v>1.1893416532138021</v>
      </c>
      <c r="M14969" s="35"/>
      <c r="N14969" s="35">
        <v>1.0989697330016488</v>
      </c>
      <c r="O14969" s="35"/>
      <c r="P14969" s="654">
        <v>1.6318638151639264</v>
      </c>
      <c r="R14969" s="641" t="s">
        <v>2</v>
      </c>
    </row>
    <row r="14970" spans="2:18">
      <c r="B14970" s="137">
        <v>14945</v>
      </c>
      <c r="C14970" s="35"/>
      <c r="D14970" s="35">
        <v>1.0871924134510398</v>
      </c>
      <c r="E14970" s="35"/>
      <c r="F14970" s="35">
        <v>0.31496653360122834</v>
      </c>
      <c r="G14970" s="35"/>
      <c r="H14970" s="35">
        <v>0.84913401860348792</v>
      </c>
      <c r="I14970" s="35"/>
      <c r="J14970" s="35">
        <v>0.14011057803464724</v>
      </c>
      <c r="K14970" s="35">
        <v>0.32034745842922629</v>
      </c>
      <c r="L14970" s="35"/>
      <c r="M14970" s="35"/>
      <c r="N14970" s="35">
        <v>1.0314072325908583</v>
      </c>
      <c r="O14970" s="35">
        <v>0.24196258749605767</v>
      </c>
      <c r="P14970" s="654"/>
      <c r="R14970" s="641" t="s">
        <v>2</v>
      </c>
    </row>
    <row r="14971" spans="2:18">
      <c r="B14971" s="137">
        <v>14946</v>
      </c>
      <c r="C14971" s="35"/>
      <c r="D14971" s="35">
        <v>0.13166029724080044</v>
      </c>
      <c r="E14971" s="35">
        <v>0.20121060529247581</v>
      </c>
      <c r="F14971" s="35"/>
      <c r="G14971" s="35"/>
      <c r="H14971" s="35">
        <v>1.0362140498926862</v>
      </c>
      <c r="I14971" s="35"/>
      <c r="J14971" s="35">
        <v>0.5216516286840811</v>
      </c>
      <c r="K14971" s="35"/>
      <c r="L14971" s="35">
        <v>0.80729836630748097</v>
      </c>
      <c r="M14971" s="35"/>
      <c r="N14971" s="35">
        <v>1.1388111385512685</v>
      </c>
      <c r="O14971" s="35"/>
      <c r="P14971" s="654">
        <v>1.5884680101645101</v>
      </c>
      <c r="R14971" s="641" t="s">
        <v>2</v>
      </c>
    </row>
    <row r="14972" spans="2:18">
      <c r="B14972" s="137">
        <v>14947</v>
      </c>
      <c r="C14972" s="35"/>
      <c r="D14972" s="35">
        <v>0.49968368612681813</v>
      </c>
      <c r="E14972" s="35"/>
      <c r="F14972" s="35">
        <v>0.34158059474377639</v>
      </c>
      <c r="G14972" s="35"/>
      <c r="H14972" s="35">
        <v>0.77474816418353809</v>
      </c>
      <c r="I14972" s="35"/>
      <c r="J14972" s="35">
        <v>9.2335975813768734E-2</v>
      </c>
      <c r="K14972" s="35"/>
      <c r="L14972" s="35">
        <v>0.23387433045471329</v>
      </c>
      <c r="M14972" s="35"/>
      <c r="N14972" s="35">
        <v>0.25443217040841737</v>
      </c>
      <c r="O14972" s="35"/>
      <c r="P14972" s="654">
        <v>1.4422368995247961</v>
      </c>
      <c r="R14972" s="641" t="s">
        <v>2</v>
      </c>
    </row>
    <row r="14973" spans="2:18">
      <c r="B14973" s="137">
        <v>14948</v>
      </c>
      <c r="C14973" s="35"/>
      <c r="D14973" s="35">
        <v>0.62413551468745398</v>
      </c>
      <c r="E14973" s="35"/>
      <c r="F14973" s="35">
        <v>1.4568313954992698</v>
      </c>
      <c r="G14973" s="35"/>
      <c r="H14973" s="35">
        <v>0.348524557637717</v>
      </c>
      <c r="I14973" s="35"/>
      <c r="J14973" s="35">
        <v>2.3450929158983498</v>
      </c>
      <c r="K14973" s="35"/>
      <c r="L14973" s="35">
        <v>9.9279205432237519E-2</v>
      </c>
      <c r="M14973" s="35"/>
      <c r="N14973" s="35">
        <v>1.5963260152828522</v>
      </c>
      <c r="O14973" s="35"/>
      <c r="P14973" s="654">
        <v>1.5705701127834424</v>
      </c>
      <c r="R14973" s="641" t="s">
        <v>2</v>
      </c>
    </row>
    <row r="14974" spans="2:18">
      <c r="B14974" s="137">
        <v>14949</v>
      </c>
      <c r="C14974" s="35"/>
      <c r="D14974" s="35">
        <v>1.3182597887216572</v>
      </c>
      <c r="E14974" s="35"/>
      <c r="F14974" s="35">
        <v>1.3456891974571525</v>
      </c>
      <c r="G14974" s="35"/>
      <c r="H14974" s="35">
        <v>1.5553940748117325</v>
      </c>
      <c r="I14974" s="35"/>
      <c r="J14974" s="35">
        <v>1.8305459204238639</v>
      </c>
      <c r="K14974" s="35"/>
      <c r="L14974" s="35">
        <v>2.0434193235171008</v>
      </c>
      <c r="M14974" s="35"/>
      <c r="N14974" s="35">
        <v>1.0917249740155741</v>
      </c>
      <c r="O14974" s="35"/>
      <c r="P14974" s="654">
        <v>1.4766234540714127</v>
      </c>
      <c r="R14974" s="641" t="s">
        <v>2</v>
      </c>
    </row>
    <row r="14975" spans="2:18">
      <c r="B14975" s="137">
        <v>14950</v>
      </c>
      <c r="C14975" s="35"/>
      <c r="D14975" s="35">
        <v>0.13619383182718606</v>
      </c>
      <c r="E14975" s="35"/>
      <c r="F14975" s="35">
        <v>1.0502118993384806</v>
      </c>
      <c r="G14975" s="35"/>
      <c r="H14975" s="35">
        <v>1.2531040565817058</v>
      </c>
      <c r="I14975" s="35"/>
      <c r="J14975" s="35">
        <v>0.78537221111719735</v>
      </c>
      <c r="K14975" s="35"/>
      <c r="L14975" s="35">
        <v>1.1649488763929334</v>
      </c>
      <c r="M14975" s="35"/>
      <c r="N14975" s="35">
        <v>1.6260772933346004</v>
      </c>
      <c r="O14975" s="35"/>
      <c r="P14975" s="654">
        <v>0.11514389090577315</v>
      </c>
      <c r="R14975" s="641" t="s">
        <v>2</v>
      </c>
    </row>
    <row r="14976" spans="2:18">
      <c r="B14976" s="137">
        <v>14951</v>
      </c>
      <c r="C14976" s="35"/>
      <c r="D14976" s="35">
        <v>0.35453535734930564</v>
      </c>
      <c r="E14976" s="35">
        <v>0.38623662296449862</v>
      </c>
      <c r="F14976" s="35"/>
      <c r="G14976" s="35">
        <v>0.56359479625212028</v>
      </c>
      <c r="H14976" s="35"/>
      <c r="I14976" s="35">
        <v>0.27823427762594416</v>
      </c>
      <c r="J14976" s="35"/>
      <c r="K14976" s="35">
        <v>0.48445185791966366</v>
      </c>
      <c r="L14976" s="35"/>
      <c r="M14976" s="35">
        <v>1.304508759733398</v>
      </c>
      <c r="N14976" s="35"/>
      <c r="O14976" s="35"/>
      <c r="P14976" s="654">
        <v>0.66136213655203613</v>
      </c>
      <c r="R14976" s="641" t="s">
        <v>2</v>
      </c>
    </row>
    <row r="14977" spans="2:18">
      <c r="B14977" s="137">
        <v>14952</v>
      </c>
      <c r="C14977" s="35"/>
      <c r="D14977" s="35">
        <v>0.11585542927773643</v>
      </c>
      <c r="E14977" s="35"/>
      <c r="F14977" s="35">
        <v>0.56478600906819498</v>
      </c>
      <c r="G14977" s="35"/>
      <c r="H14977" s="35">
        <v>1.1672849211430709</v>
      </c>
      <c r="I14977" s="35"/>
      <c r="J14977" s="35">
        <v>1.1040256837177875</v>
      </c>
      <c r="K14977" s="35"/>
      <c r="L14977" s="35">
        <v>0.66044422961979699</v>
      </c>
      <c r="M14977" s="35">
        <v>4.7421076001011184E-2</v>
      </c>
      <c r="N14977" s="35"/>
      <c r="O14977" s="35"/>
      <c r="P14977" s="654">
        <v>1.9282192848817464E-2</v>
      </c>
      <c r="R14977" s="641" t="s">
        <v>2</v>
      </c>
    </row>
    <row r="14978" spans="2:18">
      <c r="B14978" s="137">
        <v>14953</v>
      </c>
      <c r="C14978" s="35">
        <v>0.85373523084609348</v>
      </c>
      <c r="D14978" s="35"/>
      <c r="E14978" s="35">
        <v>0.83853270168152083</v>
      </c>
      <c r="F14978" s="35"/>
      <c r="G14978" s="35">
        <v>0.43128872306899457</v>
      </c>
      <c r="H14978" s="35"/>
      <c r="I14978" s="35">
        <v>0.61597953552938223</v>
      </c>
      <c r="J14978" s="35"/>
      <c r="K14978" s="35">
        <v>0.97330396044537237</v>
      </c>
      <c r="L14978" s="35"/>
      <c r="M14978" s="35">
        <v>1.6337651318522</v>
      </c>
      <c r="N14978" s="35"/>
      <c r="O14978" s="35">
        <v>0.3308328649784899</v>
      </c>
      <c r="P14978" s="654"/>
      <c r="R14978" s="641" t="s">
        <v>2</v>
      </c>
    </row>
    <row r="14979" spans="2:18">
      <c r="B14979" s="137">
        <v>14954</v>
      </c>
      <c r="C14979" s="35">
        <v>0.66242341029814045</v>
      </c>
      <c r="D14979" s="35"/>
      <c r="E14979" s="35">
        <v>4.029519975171978E-2</v>
      </c>
      <c r="F14979" s="35"/>
      <c r="G14979" s="35">
        <v>1.2673181126839868</v>
      </c>
      <c r="H14979" s="35"/>
      <c r="I14979" s="35">
        <v>0.83953452810369311</v>
      </c>
      <c r="J14979" s="35"/>
      <c r="K14979" s="35">
        <v>0.2788573856286034</v>
      </c>
      <c r="L14979" s="35"/>
      <c r="M14979" s="35">
        <v>1.3282681448703251</v>
      </c>
      <c r="N14979" s="35"/>
      <c r="O14979" s="35">
        <v>0.33311990211829301</v>
      </c>
      <c r="P14979" s="654"/>
      <c r="R14979" s="641" t="s">
        <v>2</v>
      </c>
    </row>
    <row r="14980" spans="2:18">
      <c r="B14980" s="137">
        <v>14955</v>
      </c>
      <c r="C14980" s="35">
        <v>0.14548472977672283</v>
      </c>
      <c r="D14980" s="35"/>
      <c r="E14980" s="35">
        <v>0.98680906027223469</v>
      </c>
      <c r="F14980" s="35"/>
      <c r="G14980" s="35">
        <v>0.71676367469934832</v>
      </c>
      <c r="H14980" s="35"/>
      <c r="I14980" s="35"/>
      <c r="J14980" s="35">
        <v>0.30062497813505651</v>
      </c>
      <c r="K14980" s="35"/>
      <c r="L14980" s="35">
        <v>0.32797820474115108</v>
      </c>
      <c r="M14980" s="35">
        <v>0.83462621111562973</v>
      </c>
      <c r="N14980" s="35"/>
      <c r="O14980" s="35"/>
      <c r="P14980" s="654">
        <v>0.19411989110601824</v>
      </c>
      <c r="R14980" s="641" t="s">
        <v>2</v>
      </c>
    </row>
    <row r="14981" spans="2:18">
      <c r="B14981" s="137">
        <v>14956</v>
      </c>
      <c r="C14981" s="35"/>
      <c r="D14981" s="35">
        <v>0.41917659441243316</v>
      </c>
      <c r="E14981" s="35"/>
      <c r="F14981" s="35">
        <v>2.1762002593367806</v>
      </c>
      <c r="G14981" s="35"/>
      <c r="H14981" s="35">
        <v>0.84314572171479207</v>
      </c>
      <c r="I14981" s="35"/>
      <c r="J14981" s="35">
        <v>1.4537107788242294</v>
      </c>
      <c r="K14981" s="35"/>
      <c r="L14981" s="35">
        <v>0.71821110172768099</v>
      </c>
      <c r="M14981" s="35"/>
      <c r="N14981" s="35">
        <v>1.266142292617594</v>
      </c>
      <c r="O14981" s="35"/>
      <c r="P14981" s="654">
        <v>0.63185477184169336</v>
      </c>
      <c r="R14981" s="641" t="s">
        <v>2</v>
      </c>
    </row>
    <row r="14982" spans="2:18">
      <c r="B14982" s="137">
        <v>14957</v>
      </c>
      <c r="C14982" s="35">
        <v>0.50759646476171172</v>
      </c>
      <c r="D14982" s="35"/>
      <c r="E14982" s="35">
        <v>0.43743418167033571</v>
      </c>
      <c r="F14982" s="35"/>
      <c r="G14982" s="35">
        <v>0.74891156003615622</v>
      </c>
      <c r="H14982" s="35"/>
      <c r="I14982" s="35">
        <v>0.96534924751538997</v>
      </c>
      <c r="J14982" s="35"/>
      <c r="K14982" s="35"/>
      <c r="L14982" s="35">
        <v>0.39739216047663123</v>
      </c>
      <c r="M14982" s="35">
        <v>1.322408171482083</v>
      </c>
      <c r="N14982" s="35"/>
      <c r="O14982" s="35">
        <v>0.86087818295619922</v>
      </c>
      <c r="P14982" s="654"/>
      <c r="R14982" s="641" t="s">
        <v>2</v>
      </c>
    </row>
    <row r="14983" spans="2:18">
      <c r="B14983" s="137">
        <v>14958</v>
      </c>
      <c r="C14983" s="35"/>
      <c r="D14983" s="35">
        <v>4.4297089104921528E-2</v>
      </c>
      <c r="E14983" s="35">
        <v>0.97820960705684579</v>
      </c>
      <c r="F14983" s="35"/>
      <c r="G14983" s="35">
        <v>0.52003624817764649</v>
      </c>
      <c r="H14983" s="35"/>
      <c r="I14983" s="35">
        <v>0.38175879878385771</v>
      </c>
      <c r="J14983" s="35"/>
      <c r="K14983" s="35">
        <v>8.3236293527939001E-2</v>
      </c>
      <c r="L14983" s="35"/>
      <c r="M14983" s="35">
        <v>0.86986906121638186</v>
      </c>
      <c r="N14983" s="35"/>
      <c r="O14983" s="35">
        <v>1.0723314854879629</v>
      </c>
      <c r="P14983" s="654"/>
      <c r="R14983" s="641" t="s">
        <v>2</v>
      </c>
    </row>
    <row r="14984" spans="2:18">
      <c r="B14984" s="137">
        <v>14959</v>
      </c>
      <c r="C14984" s="35">
        <v>0.26583769359704268</v>
      </c>
      <c r="D14984" s="35"/>
      <c r="E14984" s="35"/>
      <c r="F14984" s="35">
        <v>0.38891414023956161</v>
      </c>
      <c r="G14984" s="35">
        <v>0.53604342894787671</v>
      </c>
      <c r="H14984" s="35"/>
      <c r="I14984" s="35">
        <v>0.29033802048809626</v>
      </c>
      <c r="J14984" s="35"/>
      <c r="K14984" s="35">
        <v>8.8722872813258663E-2</v>
      </c>
      <c r="L14984" s="35"/>
      <c r="M14984" s="35">
        <v>0.22173753070840777</v>
      </c>
      <c r="N14984" s="35"/>
      <c r="O14984" s="35"/>
      <c r="P14984" s="654">
        <v>5.1631178834958956E-2</v>
      </c>
      <c r="R14984" s="641" t="s">
        <v>2</v>
      </c>
    </row>
    <row r="14985" spans="2:18">
      <c r="B14985" s="137">
        <v>14960</v>
      </c>
      <c r="C14985" s="35">
        <v>0.91056308905120531</v>
      </c>
      <c r="D14985" s="35"/>
      <c r="E14985" s="35">
        <v>2.0377887765305838</v>
      </c>
      <c r="F14985" s="35"/>
      <c r="G14985" s="35">
        <v>1.2154873457828952</v>
      </c>
      <c r="H14985" s="35"/>
      <c r="I14985" s="35">
        <v>0.65231307690424556</v>
      </c>
      <c r="J14985" s="35"/>
      <c r="K14985" s="35">
        <v>1.7764331419190322</v>
      </c>
      <c r="L14985" s="35"/>
      <c r="M14985" s="35"/>
      <c r="N14985" s="35">
        <v>0.13340498921015409</v>
      </c>
      <c r="O14985" s="35">
        <v>1.4073139119812565</v>
      </c>
      <c r="P14985" s="654"/>
      <c r="R14985" s="641" t="s">
        <v>2</v>
      </c>
    </row>
    <row r="14986" spans="2:18">
      <c r="B14986" s="137">
        <v>14961</v>
      </c>
      <c r="C14986" s="35"/>
      <c r="D14986" s="35">
        <v>0.40436231004728429</v>
      </c>
      <c r="E14986" s="35"/>
      <c r="F14986" s="35">
        <v>0.60606186740223356</v>
      </c>
      <c r="G14986" s="35">
        <v>0.17512299044536964</v>
      </c>
      <c r="H14986" s="35"/>
      <c r="I14986" s="35"/>
      <c r="J14986" s="35">
        <v>0.60929213452371234</v>
      </c>
      <c r="K14986" s="35"/>
      <c r="L14986" s="35">
        <v>1.0835337380698906</v>
      </c>
      <c r="M14986" s="35"/>
      <c r="N14986" s="35">
        <v>1.177984837479666</v>
      </c>
      <c r="O14986" s="35"/>
      <c r="P14986" s="654">
        <v>0.20558490034266494</v>
      </c>
      <c r="R14986" s="641" t="s">
        <v>2</v>
      </c>
    </row>
    <row r="14987" spans="2:18">
      <c r="B14987" s="137">
        <v>14962</v>
      </c>
      <c r="C14987" s="35"/>
      <c r="D14987" s="35">
        <v>0.4575048746478042</v>
      </c>
      <c r="E14987" s="35">
        <v>0.31484991448852229</v>
      </c>
      <c r="F14987" s="35"/>
      <c r="G14987" s="35">
        <v>4.6566305589537074E-2</v>
      </c>
      <c r="H14987" s="35"/>
      <c r="I14987" s="35"/>
      <c r="J14987" s="35">
        <v>0.64575257115328322</v>
      </c>
      <c r="K14987" s="35"/>
      <c r="L14987" s="35">
        <v>0.11877645600112136</v>
      </c>
      <c r="M14987" s="35">
        <v>0.3748228598846623</v>
      </c>
      <c r="N14987" s="35"/>
      <c r="O14987" s="35"/>
      <c r="P14987" s="654">
        <v>0.7917342782544764</v>
      </c>
      <c r="R14987" s="641" t="s">
        <v>2</v>
      </c>
    </row>
    <row r="14988" spans="2:18">
      <c r="B14988" s="137">
        <v>14963</v>
      </c>
      <c r="C14988" s="35"/>
      <c r="D14988" s="35">
        <v>1.1399115270406788</v>
      </c>
      <c r="E14988" s="35"/>
      <c r="F14988" s="35">
        <v>1.8981498371612806</v>
      </c>
      <c r="G14988" s="35"/>
      <c r="H14988" s="35">
        <v>0.15245355725286766</v>
      </c>
      <c r="I14988" s="35"/>
      <c r="J14988" s="35">
        <v>1.3941157103233923</v>
      </c>
      <c r="K14988" s="35"/>
      <c r="L14988" s="35">
        <v>0.38408664235883411</v>
      </c>
      <c r="M14988" s="35"/>
      <c r="N14988" s="35">
        <v>0.36821826081960868</v>
      </c>
      <c r="O14988" s="35"/>
      <c r="P14988" s="654">
        <v>0.17711970556870393</v>
      </c>
      <c r="R14988" s="641" t="s">
        <v>2</v>
      </c>
    </row>
    <row r="14989" spans="2:18">
      <c r="B14989" s="137">
        <v>14964</v>
      </c>
      <c r="C14989" s="35">
        <v>0.69916303908824906</v>
      </c>
      <c r="D14989" s="35"/>
      <c r="E14989" s="35">
        <v>0.94430155287232431</v>
      </c>
      <c r="F14989" s="35"/>
      <c r="G14989" s="35">
        <v>0.46123830047899261</v>
      </c>
      <c r="H14989" s="35"/>
      <c r="I14989" s="35">
        <v>6.4554846852594883E-2</v>
      </c>
      <c r="J14989" s="35"/>
      <c r="K14989" s="35">
        <v>0.72681039750607013</v>
      </c>
      <c r="L14989" s="35"/>
      <c r="M14989" s="35">
        <v>0.44021874136287509</v>
      </c>
      <c r="N14989" s="35"/>
      <c r="O14989" s="35"/>
      <c r="P14989" s="654">
        <v>0.15307946510268461</v>
      </c>
      <c r="R14989" s="641" t="s">
        <v>2</v>
      </c>
    </row>
    <row r="14990" spans="2:18">
      <c r="B14990" s="137">
        <v>14965</v>
      </c>
      <c r="C14990" s="35">
        <v>0.10353947663395803</v>
      </c>
      <c r="D14990" s="35"/>
      <c r="E14990" s="35">
        <v>0.9233801377127937</v>
      </c>
      <c r="F14990" s="35"/>
      <c r="G14990" s="35"/>
      <c r="H14990" s="35">
        <v>4.8700669353849757E-2</v>
      </c>
      <c r="I14990" s="35">
        <v>0.73927898486926802</v>
      </c>
      <c r="J14990" s="35"/>
      <c r="K14990" s="35">
        <v>1.0784573369496979</v>
      </c>
      <c r="L14990" s="35"/>
      <c r="M14990" s="35"/>
      <c r="N14990" s="35">
        <v>0.57357112118824294</v>
      </c>
      <c r="O14990" s="35"/>
      <c r="P14990" s="654">
        <v>0.37509528705721201</v>
      </c>
      <c r="R14990" s="641" t="s">
        <v>2</v>
      </c>
    </row>
    <row r="14991" spans="2:18">
      <c r="B14991" s="137">
        <v>14966</v>
      </c>
      <c r="C14991" s="35">
        <v>0.24983734976262265</v>
      </c>
      <c r="D14991" s="35"/>
      <c r="E14991" s="35"/>
      <c r="F14991" s="35">
        <v>7.8977763366710786E-3</v>
      </c>
      <c r="G14991" s="35"/>
      <c r="H14991" s="35">
        <v>0.10974517416559858</v>
      </c>
      <c r="I14991" s="35"/>
      <c r="J14991" s="35">
        <v>0.94392889560213444</v>
      </c>
      <c r="K14991" s="35"/>
      <c r="L14991" s="35">
        <v>1.1232922734966895</v>
      </c>
      <c r="M14991" s="35"/>
      <c r="N14991" s="35">
        <v>0.39058307891828503</v>
      </c>
      <c r="O14991" s="35">
        <v>0.12202957753972299</v>
      </c>
      <c r="P14991" s="654"/>
      <c r="R14991" s="641" t="s">
        <v>2</v>
      </c>
    </row>
    <row r="14992" spans="2:18">
      <c r="B14992" s="137">
        <v>14967</v>
      </c>
      <c r="C14992" s="35"/>
      <c r="D14992" s="35">
        <v>0.33782922800937226</v>
      </c>
      <c r="E14992" s="35">
        <v>0.47358850324089236</v>
      </c>
      <c r="F14992" s="35"/>
      <c r="G14992" s="35">
        <v>0.2637378054304822</v>
      </c>
      <c r="H14992" s="35"/>
      <c r="I14992" s="35"/>
      <c r="J14992" s="35">
        <v>6.0249504441499326E-2</v>
      </c>
      <c r="K14992" s="35">
        <v>0.10146925860756696</v>
      </c>
      <c r="L14992" s="35"/>
      <c r="M14992" s="35"/>
      <c r="N14992" s="35">
        <v>0.18413691181817826</v>
      </c>
      <c r="O14992" s="35"/>
      <c r="P14992" s="654">
        <v>0.77348990544523344</v>
      </c>
      <c r="R14992" s="641" t="s">
        <v>2</v>
      </c>
    </row>
    <row r="14993" spans="2:18">
      <c r="B14993" s="137">
        <v>14968</v>
      </c>
      <c r="C14993" s="35">
        <v>0.79645540080014909</v>
      </c>
      <c r="D14993" s="35"/>
      <c r="E14993" s="35">
        <v>4.0789243590344415E-2</v>
      </c>
      <c r="F14993" s="35"/>
      <c r="G14993" s="35">
        <v>0.95045085066645185</v>
      </c>
      <c r="H14993" s="35"/>
      <c r="I14993" s="35">
        <v>0.37835101865228432</v>
      </c>
      <c r="J14993" s="35"/>
      <c r="K14993" s="35">
        <v>2.828091861400003E-2</v>
      </c>
      <c r="L14993" s="35"/>
      <c r="M14993" s="35"/>
      <c r="N14993" s="35">
        <v>6.0861837598499016E-2</v>
      </c>
      <c r="O14993" s="35">
        <v>0.7281649858364494</v>
      </c>
      <c r="P14993" s="654"/>
      <c r="R14993" s="641" t="s">
        <v>2</v>
      </c>
    </row>
    <row r="14994" spans="2:18">
      <c r="B14994" s="137">
        <v>14969</v>
      </c>
      <c r="C14994" s="35">
        <v>1.1227041657455201</v>
      </c>
      <c r="D14994" s="35"/>
      <c r="E14994" s="35">
        <v>1.0561383103582986</v>
      </c>
      <c r="F14994" s="35"/>
      <c r="G14994" s="35">
        <v>0.81038082036722014</v>
      </c>
      <c r="H14994" s="35"/>
      <c r="I14994" s="35">
        <v>0.53033357191791053</v>
      </c>
      <c r="J14994" s="35"/>
      <c r="K14994" s="35">
        <v>1.4241998861168128</v>
      </c>
      <c r="L14994" s="35"/>
      <c r="M14994" s="35">
        <v>2.1699992562790356</v>
      </c>
      <c r="N14994" s="35"/>
      <c r="O14994" s="35">
        <v>0.80857332491678768</v>
      </c>
      <c r="P14994" s="654"/>
      <c r="R14994" s="641" t="s">
        <v>2</v>
      </c>
    </row>
    <row r="14995" spans="2:18">
      <c r="B14995" s="137">
        <v>14970</v>
      </c>
      <c r="C14995" s="35"/>
      <c r="D14995" s="35">
        <v>4.4720183000910199E-2</v>
      </c>
      <c r="E14995" s="35"/>
      <c r="F14995" s="35">
        <v>0.1281241539003008</v>
      </c>
      <c r="G14995" s="35">
        <v>0.80988845787646524</v>
      </c>
      <c r="H14995" s="35"/>
      <c r="I14995" s="35"/>
      <c r="J14995" s="35">
        <v>0.22867306180132471</v>
      </c>
      <c r="K14995" s="35">
        <v>0.55501384485129812</v>
      </c>
      <c r="L14995" s="35"/>
      <c r="M14995" s="35">
        <v>0.81093241345587497</v>
      </c>
      <c r="N14995" s="35"/>
      <c r="O14995" s="35">
        <v>0.90593129403701633</v>
      </c>
      <c r="P14995" s="654"/>
      <c r="R14995" s="641" t="s">
        <v>2</v>
      </c>
    </row>
    <row r="14996" spans="2:18">
      <c r="B14996" s="137">
        <v>14971</v>
      </c>
      <c r="C14996" s="35">
        <v>0.53737470285298827</v>
      </c>
      <c r="D14996" s="35"/>
      <c r="E14996" s="35"/>
      <c r="F14996" s="35">
        <v>0.32084473263368757</v>
      </c>
      <c r="G14996" s="35">
        <v>0.30000029371143871</v>
      </c>
      <c r="H14996" s="35"/>
      <c r="I14996" s="35"/>
      <c r="J14996" s="35">
        <v>0.91494326899127376</v>
      </c>
      <c r="K14996" s="35">
        <v>0.71615099033340934</v>
      </c>
      <c r="L14996" s="35"/>
      <c r="M14996" s="35"/>
      <c r="N14996" s="35">
        <v>0.78340222990479058</v>
      </c>
      <c r="O14996" s="35"/>
      <c r="P14996" s="654">
        <v>7.8635282722864686E-2</v>
      </c>
      <c r="R14996" s="641" t="s">
        <v>2</v>
      </c>
    </row>
    <row r="14997" spans="2:18">
      <c r="B14997" s="137">
        <v>14972</v>
      </c>
      <c r="C14997" s="35"/>
      <c r="D14997" s="35">
        <v>0.53180385621925697</v>
      </c>
      <c r="E14997" s="35"/>
      <c r="F14997" s="35">
        <v>0.85899160126726926</v>
      </c>
      <c r="G14997" s="35"/>
      <c r="H14997" s="35">
        <v>8.1315487494506053E-2</v>
      </c>
      <c r="I14997" s="35"/>
      <c r="J14997" s="35">
        <v>0.65718604737739739</v>
      </c>
      <c r="K14997" s="35"/>
      <c r="L14997" s="35">
        <v>0.18402205139053904</v>
      </c>
      <c r="M14997" s="35">
        <v>0.1424187064900849</v>
      </c>
      <c r="N14997" s="35"/>
      <c r="O14997" s="35"/>
      <c r="P14997" s="654">
        <v>0.38757866757066539</v>
      </c>
      <c r="R14997" s="641" t="s">
        <v>2</v>
      </c>
    </row>
    <row r="14998" spans="2:18">
      <c r="B14998" s="137">
        <v>14973</v>
      </c>
      <c r="C14998" s="35"/>
      <c r="D14998" s="35">
        <v>1.1090544575476962</v>
      </c>
      <c r="E14998" s="35"/>
      <c r="F14998" s="35">
        <v>1.1347718504240107</v>
      </c>
      <c r="G14998" s="35"/>
      <c r="H14998" s="35">
        <v>1.6217425651426489</v>
      </c>
      <c r="I14998" s="35"/>
      <c r="J14998" s="35">
        <v>1.3193000398440755</v>
      </c>
      <c r="K14998" s="35"/>
      <c r="L14998" s="35">
        <v>1.2452132949713581</v>
      </c>
      <c r="M14998" s="35"/>
      <c r="N14998" s="35">
        <v>1.1491594447111448</v>
      </c>
      <c r="O14998" s="35"/>
      <c r="P14998" s="654">
        <v>1.0585800024712084</v>
      </c>
      <c r="R14998" s="641" t="s">
        <v>2</v>
      </c>
    </row>
    <row r="14999" spans="2:18">
      <c r="B14999" s="137">
        <v>14974</v>
      </c>
      <c r="C14999" s="35"/>
      <c r="D14999" s="35">
        <v>0.8611427684583568</v>
      </c>
      <c r="E14999" s="35"/>
      <c r="F14999" s="35">
        <v>0.173793111793731</v>
      </c>
      <c r="G14999" s="35"/>
      <c r="H14999" s="35">
        <v>0.22943405513262424</v>
      </c>
      <c r="I14999" s="35"/>
      <c r="J14999" s="35">
        <v>0.17331666900634421</v>
      </c>
      <c r="K14999" s="35"/>
      <c r="L14999" s="35">
        <v>0.62225176340756871</v>
      </c>
      <c r="M14999" s="35">
        <v>4.3317027392877586E-2</v>
      </c>
      <c r="N14999" s="35"/>
      <c r="O14999" s="35"/>
      <c r="P14999" s="654">
        <v>0.21849246239354428</v>
      </c>
      <c r="R14999" s="641" t="s">
        <v>2</v>
      </c>
    </row>
    <row r="15000" spans="2:18">
      <c r="B15000" s="137">
        <v>14975</v>
      </c>
      <c r="C15000" s="35">
        <v>0.5033529202041247</v>
      </c>
      <c r="D15000" s="35"/>
      <c r="E15000" s="35">
        <v>1.2262281758538824</v>
      </c>
      <c r="F15000" s="35"/>
      <c r="G15000" s="35">
        <v>0.9667370558593581</v>
      </c>
      <c r="H15000" s="35"/>
      <c r="I15000" s="35">
        <v>1.5190102620305654</v>
      </c>
      <c r="J15000" s="35"/>
      <c r="K15000" s="35">
        <v>0.74935154609221988</v>
      </c>
      <c r="L15000" s="35"/>
      <c r="M15000" s="35">
        <v>1.2761288713649173</v>
      </c>
      <c r="N15000" s="35"/>
      <c r="O15000" s="35">
        <v>1.4145178788057375</v>
      </c>
      <c r="P15000" s="654"/>
      <c r="R15000" s="641" t="s">
        <v>2</v>
      </c>
    </row>
    <row r="15001" spans="2:18">
      <c r="B15001" s="137">
        <v>14976</v>
      </c>
      <c r="C15001" s="35">
        <v>1.1813200240955755</v>
      </c>
      <c r="D15001" s="35"/>
      <c r="E15001" s="35">
        <v>0.3656941182691032</v>
      </c>
      <c r="F15001" s="35"/>
      <c r="G15001" s="35">
        <v>0.94221745784590494</v>
      </c>
      <c r="H15001" s="35"/>
      <c r="I15001" s="35">
        <v>1.2190254484729124</v>
      </c>
      <c r="J15001" s="35"/>
      <c r="K15001" s="35">
        <v>1.1508719268472054</v>
      </c>
      <c r="L15001" s="35"/>
      <c r="M15001" s="35">
        <v>0.1203908446799259</v>
      </c>
      <c r="N15001" s="35"/>
      <c r="O15001" s="35">
        <v>1.0546995195524784</v>
      </c>
      <c r="P15001" s="654"/>
      <c r="R15001" s="641" t="s">
        <v>2</v>
      </c>
    </row>
    <row r="15002" spans="2:18">
      <c r="B15002" s="137">
        <v>14977</v>
      </c>
      <c r="C15002" s="35">
        <v>0.63023381025460179</v>
      </c>
      <c r="D15002" s="35"/>
      <c r="E15002" s="35">
        <v>0.37599968990847293</v>
      </c>
      <c r="F15002" s="35"/>
      <c r="G15002" s="35">
        <v>1.9112214870990161</v>
      </c>
      <c r="H15002" s="35"/>
      <c r="I15002" s="35">
        <v>1.3310227026889101E-2</v>
      </c>
      <c r="J15002" s="35"/>
      <c r="K15002" s="35">
        <v>0.92850016832326487</v>
      </c>
      <c r="L15002" s="35"/>
      <c r="M15002" s="35">
        <v>1.1061069676416939</v>
      </c>
      <c r="N15002" s="35"/>
      <c r="O15002" s="35"/>
      <c r="P15002" s="654">
        <v>0.21451773803388624</v>
      </c>
      <c r="R15002" s="641" t="s">
        <v>2</v>
      </c>
    </row>
    <row r="15003" spans="2:18">
      <c r="B15003" s="137">
        <v>14978</v>
      </c>
      <c r="C15003" s="35"/>
      <c r="D15003" s="35">
        <v>0.27260765169976797</v>
      </c>
      <c r="E15003" s="35"/>
      <c r="F15003" s="35">
        <v>0.36021520100095372</v>
      </c>
      <c r="G15003" s="35">
        <v>0.22192739559777763</v>
      </c>
      <c r="H15003" s="35"/>
      <c r="I15003" s="35"/>
      <c r="J15003" s="35">
        <v>0.45401609386165903</v>
      </c>
      <c r="K15003" s="35">
        <v>0.44281858359254556</v>
      </c>
      <c r="L15003" s="35"/>
      <c r="M15003" s="35">
        <v>0.24273140418316638</v>
      </c>
      <c r="N15003" s="35"/>
      <c r="O15003" s="35"/>
      <c r="P15003" s="654">
        <v>8.3064029725420055E-2</v>
      </c>
      <c r="R15003" s="641" t="s">
        <v>2</v>
      </c>
    </row>
    <row r="15004" spans="2:18">
      <c r="B15004" s="137">
        <v>14979</v>
      </c>
      <c r="C15004" s="35">
        <v>0.55909732550563784</v>
      </c>
      <c r="D15004" s="35"/>
      <c r="E15004" s="35">
        <v>0.26706638620419587</v>
      </c>
      <c r="F15004" s="35"/>
      <c r="G15004" s="35">
        <v>0.14936841695066566</v>
      </c>
      <c r="H15004" s="35"/>
      <c r="I15004" s="35">
        <v>0.39067884228770139</v>
      </c>
      <c r="J15004" s="35"/>
      <c r="K15004" s="35"/>
      <c r="L15004" s="35">
        <v>0.15117952619262892</v>
      </c>
      <c r="M15004" s="35">
        <v>0.34502800320741023</v>
      </c>
      <c r="N15004" s="35"/>
      <c r="O15004" s="35">
        <v>0.3475345994445132</v>
      </c>
      <c r="P15004" s="654"/>
      <c r="R15004" s="641" t="s">
        <v>2</v>
      </c>
    </row>
    <row r="15005" spans="2:18">
      <c r="B15005" s="137">
        <v>14980</v>
      </c>
      <c r="C15005" s="35">
        <v>1.0520170563357936</v>
      </c>
      <c r="D15005" s="35"/>
      <c r="E15005" s="35">
        <v>0.79017658178546091</v>
      </c>
      <c r="F15005" s="35"/>
      <c r="G15005" s="35">
        <v>1.1728712537976993</v>
      </c>
      <c r="H15005" s="35"/>
      <c r="I15005" s="35">
        <v>1.4013531969776654</v>
      </c>
      <c r="J15005" s="35"/>
      <c r="K15005" s="35">
        <v>0.14332404035644619</v>
      </c>
      <c r="L15005" s="35"/>
      <c r="M15005" s="35">
        <v>0.54857737019966779</v>
      </c>
      <c r="N15005" s="35"/>
      <c r="O15005" s="35">
        <v>1.5641481636346146</v>
      </c>
      <c r="P15005" s="654"/>
      <c r="R15005" s="641" t="s">
        <v>2</v>
      </c>
    </row>
    <row r="15006" spans="2:18">
      <c r="B15006" s="137">
        <v>14981</v>
      </c>
      <c r="C15006" s="35"/>
      <c r="D15006" s="35">
        <v>1.5327199516085084</v>
      </c>
      <c r="E15006" s="35"/>
      <c r="F15006" s="35">
        <v>1.7810261094983151</v>
      </c>
      <c r="G15006" s="35"/>
      <c r="H15006" s="35">
        <v>0.35904348932458702</v>
      </c>
      <c r="I15006" s="35"/>
      <c r="J15006" s="35">
        <v>1.8267008068991413</v>
      </c>
      <c r="K15006" s="35"/>
      <c r="L15006" s="35">
        <v>1.5759247866582045</v>
      </c>
      <c r="M15006" s="35"/>
      <c r="N15006" s="35">
        <v>0.60293871403433619</v>
      </c>
      <c r="O15006" s="35"/>
      <c r="P15006" s="654">
        <v>0.56937409568511133</v>
      </c>
      <c r="R15006" s="641" t="s">
        <v>2</v>
      </c>
    </row>
    <row r="15007" spans="2:18">
      <c r="B15007" s="137">
        <v>14982</v>
      </c>
      <c r="C15007" s="35"/>
      <c r="D15007" s="35">
        <v>0.30848163474948931</v>
      </c>
      <c r="E15007" s="35"/>
      <c r="F15007" s="35">
        <v>0.85882221675130432</v>
      </c>
      <c r="G15007" s="35"/>
      <c r="H15007" s="35">
        <v>1.1455366303794707</v>
      </c>
      <c r="I15007" s="35"/>
      <c r="J15007" s="35">
        <v>0.64142082129399247</v>
      </c>
      <c r="K15007" s="35"/>
      <c r="L15007" s="35">
        <v>8.8360060508827179E-2</v>
      </c>
      <c r="M15007" s="35"/>
      <c r="N15007" s="35">
        <v>1.4209486509717544</v>
      </c>
      <c r="O15007" s="35"/>
      <c r="P15007" s="654">
        <v>0.48723175874239988</v>
      </c>
      <c r="R15007" s="641" t="s">
        <v>2</v>
      </c>
    </row>
    <row r="15008" spans="2:18">
      <c r="B15008" s="137">
        <v>14983</v>
      </c>
      <c r="C15008" s="35">
        <v>0.14983245061785352</v>
      </c>
      <c r="D15008" s="35"/>
      <c r="E15008" s="35">
        <v>0.86521452862649317</v>
      </c>
      <c r="F15008" s="35"/>
      <c r="G15008" s="35">
        <v>0.55571231781323438</v>
      </c>
      <c r="H15008" s="35"/>
      <c r="I15008" s="35">
        <v>0.54349686677987918</v>
      </c>
      <c r="J15008" s="35"/>
      <c r="K15008" s="35">
        <v>0.24384477599220522</v>
      </c>
      <c r="L15008" s="35"/>
      <c r="M15008" s="35">
        <v>0.85199039909566165</v>
      </c>
      <c r="N15008" s="35"/>
      <c r="O15008" s="35">
        <v>0.99255860644479221</v>
      </c>
      <c r="P15008" s="654"/>
      <c r="R15008" s="641" t="s">
        <v>2</v>
      </c>
    </row>
    <row r="15009" spans="2:18">
      <c r="B15009" s="137">
        <v>14984</v>
      </c>
      <c r="C15009" s="35">
        <v>0.958315651570399</v>
      </c>
      <c r="D15009" s="35"/>
      <c r="E15009" s="35">
        <v>2.460030938356486</v>
      </c>
      <c r="F15009" s="35"/>
      <c r="G15009" s="35">
        <v>1.2114662252115143</v>
      </c>
      <c r="H15009" s="35"/>
      <c r="I15009" s="35">
        <v>1.6705775253606616</v>
      </c>
      <c r="J15009" s="35"/>
      <c r="K15009" s="35">
        <v>1.891064791428394</v>
      </c>
      <c r="L15009" s="35"/>
      <c r="M15009" s="35">
        <v>1.6734613908210931</v>
      </c>
      <c r="N15009" s="35"/>
      <c r="O15009" s="35">
        <v>0.2769239982842317</v>
      </c>
      <c r="P15009" s="654"/>
      <c r="R15009" s="641" t="s">
        <v>2</v>
      </c>
    </row>
    <row r="15010" spans="2:18">
      <c r="B15010" s="137">
        <v>14985</v>
      </c>
      <c r="C15010" s="35">
        <v>1.4098943917002302</v>
      </c>
      <c r="D15010" s="35"/>
      <c r="E15010" s="35">
        <v>0.74167535772818072</v>
      </c>
      <c r="F15010" s="35"/>
      <c r="G15010" s="35">
        <v>0.39671319731088739</v>
      </c>
      <c r="H15010" s="35"/>
      <c r="I15010" s="35">
        <v>1.29955565732699</v>
      </c>
      <c r="J15010" s="35"/>
      <c r="K15010" s="35">
        <v>1.0563680511890363</v>
      </c>
      <c r="L15010" s="35"/>
      <c r="M15010" s="35">
        <v>1.1991273373351554</v>
      </c>
      <c r="N15010" s="35"/>
      <c r="O15010" s="35">
        <v>0.23741423993642793</v>
      </c>
      <c r="P15010" s="654"/>
      <c r="R15010" s="641" t="s">
        <v>2</v>
      </c>
    </row>
    <row r="15011" spans="2:18">
      <c r="B15011" s="137">
        <v>14986</v>
      </c>
      <c r="C15011" s="35"/>
      <c r="D15011" s="35">
        <v>0.17478141984958159</v>
      </c>
      <c r="E15011" s="35"/>
      <c r="F15011" s="35">
        <v>0.22973500592872226</v>
      </c>
      <c r="G15011" s="35">
        <v>0.33524111560085584</v>
      </c>
      <c r="H15011" s="35"/>
      <c r="I15011" s="35"/>
      <c r="J15011" s="35">
        <v>0.33218054569017569</v>
      </c>
      <c r="K15011" s="35"/>
      <c r="L15011" s="35">
        <v>0.99147570153122866</v>
      </c>
      <c r="M15011" s="35">
        <v>0.27978015600338879</v>
      </c>
      <c r="N15011" s="35"/>
      <c r="O15011" s="35"/>
      <c r="P15011" s="654">
        <v>0.4271287546665074</v>
      </c>
      <c r="R15011" s="641" t="s">
        <v>2</v>
      </c>
    </row>
    <row r="15012" spans="2:18">
      <c r="B15012" s="137">
        <v>14987</v>
      </c>
      <c r="C15012" s="35">
        <v>9.3851996970624005E-2</v>
      </c>
      <c r="D15012" s="35"/>
      <c r="E15012" s="35"/>
      <c r="F15012" s="35">
        <v>0.76670252028409169</v>
      </c>
      <c r="G15012" s="35"/>
      <c r="H15012" s="35">
        <v>0.12019121845468141</v>
      </c>
      <c r="I15012" s="35"/>
      <c r="J15012" s="35">
        <v>0.63319504031122531</v>
      </c>
      <c r="K15012" s="35"/>
      <c r="L15012" s="35">
        <v>1.0676637610050836</v>
      </c>
      <c r="M15012" s="35"/>
      <c r="N15012" s="35">
        <v>1.5242650508194289</v>
      </c>
      <c r="O15012" s="35">
        <v>0.18982860846628224</v>
      </c>
      <c r="P15012" s="654"/>
      <c r="R15012" s="641" t="s">
        <v>2</v>
      </c>
    </row>
    <row r="15013" spans="2:18">
      <c r="B15013" s="137">
        <v>14988</v>
      </c>
      <c r="C15013" s="35">
        <v>1.1770814335265458</v>
      </c>
      <c r="D15013" s="35"/>
      <c r="E15013" s="35">
        <v>1.2615801006314529</v>
      </c>
      <c r="F15013" s="35"/>
      <c r="G15013" s="35">
        <v>1.2691397404578149</v>
      </c>
      <c r="H15013" s="35"/>
      <c r="I15013" s="35">
        <v>1.0018310455888151</v>
      </c>
      <c r="J15013" s="35"/>
      <c r="K15013" s="35">
        <v>0.85676320612290646</v>
      </c>
      <c r="L15013" s="35"/>
      <c r="M15013" s="35">
        <v>0.99122499394424246</v>
      </c>
      <c r="N15013" s="35"/>
      <c r="O15013" s="35">
        <v>1.0464794237344361</v>
      </c>
      <c r="P15013" s="654"/>
      <c r="R15013" s="641" t="s">
        <v>2</v>
      </c>
    </row>
    <row r="15014" spans="2:18">
      <c r="B15014" s="137">
        <v>14989</v>
      </c>
      <c r="C15014" s="35">
        <v>1.3074702879674038</v>
      </c>
      <c r="D15014" s="35"/>
      <c r="E15014" s="35">
        <v>0.19449764585332419</v>
      </c>
      <c r="F15014" s="35"/>
      <c r="G15014" s="35">
        <v>1.0688533459755669</v>
      </c>
      <c r="H15014" s="35"/>
      <c r="I15014" s="35">
        <v>1.189604524795373</v>
      </c>
      <c r="J15014" s="35"/>
      <c r="K15014" s="35">
        <v>0.87944768527220163</v>
      </c>
      <c r="L15014" s="35"/>
      <c r="M15014" s="35">
        <v>0.93541692405108912</v>
      </c>
      <c r="N15014" s="35"/>
      <c r="O15014" s="35">
        <v>1.7729413119216479</v>
      </c>
      <c r="P15014" s="654"/>
      <c r="R15014" s="641" t="s">
        <v>2</v>
      </c>
    </row>
    <row r="15015" spans="2:18">
      <c r="B15015" s="137">
        <v>14990</v>
      </c>
      <c r="C15015" s="35"/>
      <c r="D15015" s="35">
        <v>0.45226354078340908</v>
      </c>
      <c r="E15015" s="35"/>
      <c r="F15015" s="35">
        <v>1.5474558030405008</v>
      </c>
      <c r="G15015" s="35">
        <v>0.15138339548593127</v>
      </c>
      <c r="H15015" s="35"/>
      <c r="I15015" s="35"/>
      <c r="J15015" s="35">
        <v>1.2857507564727486</v>
      </c>
      <c r="K15015" s="35"/>
      <c r="L15015" s="35">
        <v>1.5198395879570863</v>
      </c>
      <c r="M15015" s="35"/>
      <c r="N15015" s="35">
        <v>0.66703999674730996</v>
      </c>
      <c r="O15015" s="35"/>
      <c r="P15015" s="654">
        <v>1.4646904851234497</v>
      </c>
      <c r="R15015" s="641" t="s">
        <v>2</v>
      </c>
    </row>
    <row r="15016" spans="2:18">
      <c r="B15016" s="137">
        <v>14991</v>
      </c>
      <c r="C15016" s="35"/>
      <c r="D15016" s="35">
        <v>1.3522245760766973</v>
      </c>
      <c r="E15016" s="35"/>
      <c r="F15016" s="35">
        <v>1.1901263519669312</v>
      </c>
      <c r="G15016" s="35"/>
      <c r="H15016" s="35">
        <v>0.79310141011380497</v>
      </c>
      <c r="I15016" s="35"/>
      <c r="J15016" s="35">
        <v>1.0195669327935775</v>
      </c>
      <c r="K15016" s="35"/>
      <c r="L15016" s="35">
        <v>0.33386583821382998</v>
      </c>
      <c r="M15016" s="35"/>
      <c r="N15016" s="35">
        <v>1.408993949792505</v>
      </c>
      <c r="O15016" s="35"/>
      <c r="P15016" s="654">
        <v>1.6724442141379359</v>
      </c>
      <c r="R15016" s="641" t="s">
        <v>2</v>
      </c>
    </row>
    <row r="15017" spans="2:18">
      <c r="B15017" s="137">
        <v>14992</v>
      </c>
      <c r="C15017" s="35">
        <v>6.1785390134578816E-2</v>
      </c>
      <c r="D15017" s="35"/>
      <c r="E15017" s="35">
        <v>0.14949925136261785</v>
      </c>
      <c r="F15017" s="35"/>
      <c r="G15017" s="35">
        <v>0.36616246458655838</v>
      </c>
      <c r="H15017" s="35"/>
      <c r="I15017" s="35">
        <v>0.37884030663978152</v>
      </c>
      <c r="J15017" s="35"/>
      <c r="K15017" s="35">
        <v>1.1516995739664349</v>
      </c>
      <c r="L15017" s="35"/>
      <c r="M15017" s="35">
        <v>1.1527342399687028</v>
      </c>
      <c r="N15017" s="35"/>
      <c r="O15017" s="35">
        <v>0.18401032552566884</v>
      </c>
      <c r="P15017" s="654"/>
      <c r="R15017" s="641" t="s">
        <v>2</v>
      </c>
    </row>
    <row r="15018" spans="2:18">
      <c r="B15018" s="137">
        <v>14993</v>
      </c>
      <c r="C15018" s="35">
        <v>0.11594081949657342</v>
      </c>
      <c r="D15018" s="35"/>
      <c r="E15018" s="35"/>
      <c r="F15018" s="35">
        <v>0.31435196694881312</v>
      </c>
      <c r="G15018" s="35"/>
      <c r="H15018" s="35">
        <v>0.46139051499434863</v>
      </c>
      <c r="I15018" s="35"/>
      <c r="J15018" s="35">
        <v>0.49662604680065919</v>
      </c>
      <c r="K15018" s="35"/>
      <c r="L15018" s="35">
        <v>0.15923048079801386</v>
      </c>
      <c r="M15018" s="35"/>
      <c r="N15018" s="35">
        <v>1.4318174542600344</v>
      </c>
      <c r="O15018" s="35"/>
      <c r="P15018" s="654">
        <v>0.36911268801242814</v>
      </c>
      <c r="R15018" s="641" t="s">
        <v>2</v>
      </c>
    </row>
    <row r="15019" spans="2:18">
      <c r="B15019" s="137">
        <v>14994</v>
      </c>
      <c r="C15019" s="35"/>
      <c r="D15019" s="35">
        <v>0.59893769333699709</v>
      </c>
      <c r="E15019" s="35">
        <v>1.0266371794137075</v>
      </c>
      <c r="F15019" s="35"/>
      <c r="G15019" s="35"/>
      <c r="H15019" s="35">
        <v>0.14129153323330348</v>
      </c>
      <c r="I15019" s="35"/>
      <c r="J15019" s="35">
        <v>0.16890837553872579</v>
      </c>
      <c r="K15019" s="35"/>
      <c r="L15019" s="35">
        <v>0.41751492050690908</v>
      </c>
      <c r="M15019" s="35">
        <v>0.36618855505532749</v>
      </c>
      <c r="N15019" s="35"/>
      <c r="O15019" s="35">
        <v>0.17666971331438747</v>
      </c>
      <c r="P15019" s="654"/>
      <c r="R15019" s="641" t="s">
        <v>2</v>
      </c>
    </row>
    <row r="15020" spans="2:18">
      <c r="B15020" s="137">
        <v>14995</v>
      </c>
      <c r="C15020" s="35"/>
      <c r="D15020" s="35">
        <v>0.52343206101166084</v>
      </c>
      <c r="E15020" s="35">
        <v>0.25677312058139973</v>
      </c>
      <c r="F15020" s="35"/>
      <c r="G15020" s="35">
        <v>3.7339247721687618E-2</v>
      </c>
      <c r="H15020" s="35"/>
      <c r="I15020" s="35"/>
      <c r="J15020" s="35">
        <v>0.17646042518195984</v>
      </c>
      <c r="K15020" s="35"/>
      <c r="L15020" s="35">
        <v>0.66335544715493078</v>
      </c>
      <c r="M15020" s="35"/>
      <c r="N15020" s="35">
        <v>0.49440884451214528</v>
      </c>
      <c r="O15020" s="35"/>
      <c r="P15020" s="654">
        <v>1.1088908103500712</v>
      </c>
      <c r="R15020" s="641" t="s">
        <v>2</v>
      </c>
    </row>
    <row r="15021" spans="2:18">
      <c r="B15021" s="137">
        <v>14996</v>
      </c>
      <c r="C15021" s="35">
        <v>0.14152570027719555</v>
      </c>
      <c r="D15021" s="35"/>
      <c r="E15021" s="35">
        <v>9.8737922525024904E-2</v>
      </c>
      <c r="F15021" s="35"/>
      <c r="G15021" s="35">
        <v>0.15567692658459784</v>
      </c>
      <c r="H15021" s="35"/>
      <c r="I15021" s="35">
        <v>0.32613984007769736</v>
      </c>
      <c r="J15021" s="35"/>
      <c r="K15021" s="35">
        <v>0.28926458295429336</v>
      </c>
      <c r="L15021" s="35"/>
      <c r="M15021" s="35"/>
      <c r="N15021" s="35">
        <v>0.86637798755586837</v>
      </c>
      <c r="O15021" s="35">
        <v>0.42665777730958421</v>
      </c>
      <c r="P15021" s="654"/>
      <c r="R15021" s="641" t="s">
        <v>2</v>
      </c>
    </row>
    <row r="15022" spans="2:18">
      <c r="B15022" s="137">
        <v>14997</v>
      </c>
      <c r="C15022" s="35">
        <v>1.0909859504813253</v>
      </c>
      <c r="D15022" s="35"/>
      <c r="E15022" s="35">
        <v>1.2805878586296124</v>
      </c>
      <c r="F15022" s="35"/>
      <c r="G15022" s="35">
        <v>0.63787666757897865</v>
      </c>
      <c r="H15022" s="35"/>
      <c r="I15022" s="35">
        <v>0.40144402213784935</v>
      </c>
      <c r="J15022" s="35"/>
      <c r="K15022" s="35">
        <v>0.41525924504562373</v>
      </c>
      <c r="L15022" s="35"/>
      <c r="M15022" s="35">
        <v>0.33302998679357732</v>
      </c>
      <c r="N15022" s="35"/>
      <c r="O15022" s="35">
        <v>0.27879377382441561</v>
      </c>
      <c r="P15022" s="654"/>
      <c r="R15022" s="641" t="s">
        <v>2</v>
      </c>
    </row>
    <row r="15023" spans="2:18">
      <c r="B15023" s="137">
        <v>14998</v>
      </c>
      <c r="C15023" s="35"/>
      <c r="D15023" s="35">
        <v>2.4057212316989558E-2</v>
      </c>
      <c r="E15023" s="35"/>
      <c r="F15023" s="35">
        <v>0.97626173643092551</v>
      </c>
      <c r="G15023" s="35"/>
      <c r="H15023" s="35">
        <v>0.94664369829627359</v>
      </c>
      <c r="I15023" s="35">
        <v>0.48993424233136268</v>
      </c>
      <c r="J15023" s="35"/>
      <c r="K15023" s="35"/>
      <c r="L15023" s="35">
        <v>0.93046386156402905</v>
      </c>
      <c r="M15023" s="35"/>
      <c r="N15023" s="35">
        <v>0.77340102527335541</v>
      </c>
      <c r="O15023" s="35"/>
      <c r="P15023" s="654">
        <v>1.60448922732272</v>
      </c>
      <c r="R15023" s="641" t="s">
        <v>2</v>
      </c>
    </row>
    <row r="15024" spans="2:18">
      <c r="B15024" s="137">
        <v>14999</v>
      </c>
      <c r="C15024" s="35">
        <v>0.74672172815971216</v>
      </c>
      <c r="D15024" s="35"/>
      <c r="E15024" s="35">
        <v>1.1001008252267725</v>
      </c>
      <c r="F15024" s="35"/>
      <c r="G15024" s="35">
        <v>1.5935477602321642</v>
      </c>
      <c r="H15024" s="35"/>
      <c r="I15024" s="35">
        <v>0.78865599746596571</v>
      </c>
      <c r="J15024" s="35"/>
      <c r="K15024" s="35">
        <v>0.60525489622973627</v>
      </c>
      <c r="L15024" s="35"/>
      <c r="M15024" s="35">
        <v>1.1556147933143541</v>
      </c>
      <c r="N15024" s="35"/>
      <c r="O15024" s="35">
        <v>1.0225172835679994</v>
      </c>
      <c r="P15024" s="654"/>
      <c r="R15024" s="641" t="s">
        <v>2</v>
      </c>
    </row>
    <row r="15025" spans="2:18">
      <c r="B15025" s="137">
        <v>15000</v>
      </c>
      <c r="C15025" s="35">
        <v>1.5203901689688049</v>
      </c>
      <c r="D15025" s="35"/>
      <c r="E15025" s="35">
        <v>1.534210517904693</v>
      </c>
      <c r="F15025" s="35"/>
      <c r="G15025" s="35">
        <v>0.62541560858589962</v>
      </c>
      <c r="H15025" s="35"/>
      <c r="I15025" s="35">
        <v>0.40803183258147174</v>
      </c>
      <c r="J15025" s="35"/>
      <c r="K15025" s="35">
        <v>1.4314405248811994</v>
      </c>
      <c r="L15025" s="35"/>
      <c r="M15025" s="35">
        <v>0.42477056164774069</v>
      </c>
      <c r="N15025" s="35"/>
      <c r="O15025" s="35">
        <v>1.2327501253333828</v>
      </c>
      <c r="P15025" s="654"/>
      <c r="R15025" s="641" t="s">
        <v>2</v>
      </c>
    </row>
    <row r="15026" spans="2:18">
      <c r="B15026" s="137">
        <v>15001</v>
      </c>
      <c r="C15026" s="35">
        <v>0.62679515715339917</v>
      </c>
      <c r="D15026" s="35"/>
      <c r="E15026" s="35">
        <v>0.90017280947872513</v>
      </c>
      <c r="F15026" s="35"/>
      <c r="G15026" s="35">
        <v>1.0940057251556341</v>
      </c>
      <c r="H15026" s="35"/>
      <c r="I15026" s="35">
        <v>0.89360077697216367</v>
      </c>
      <c r="J15026" s="35"/>
      <c r="K15026" s="35"/>
      <c r="L15026" s="35">
        <v>0.29600185301961218</v>
      </c>
      <c r="M15026" s="35"/>
      <c r="N15026" s="35">
        <v>0.34200212367722427</v>
      </c>
      <c r="O15026" s="35">
        <v>0.20852465500854145</v>
      </c>
      <c r="P15026" s="654"/>
      <c r="R15026" s="641" t="s">
        <v>2</v>
      </c>
    </row>
    <row r="15027" spans="2:18">
      <c r="B15027" s="137">
        <v>15002</v>
      </c>
      <c r="C15027" s="35">
        <v>0.72023124885741596</v>
      </c>
      <c r="D15027" s="35"/>
      <c r="E15027" s="35">
        <v>1.0866365619743519</v>
      </c>
      <c r="F15027" s="35"/>
      <c r="G15027" s="35">
        <v>1.458438199418667</v>
      </c>
      <c r="H15027" s="35"/>
      <c r="I15027" s="35">
        <v>0.99540355948599968</v>
      </c>
      <c r="J15027" s="35"/>
      <c r="K15027" s="35">
        <v>1.5825550407682794</v>
      </c>
      <c r="L15027" s="35"/>
      <c r="M15027" s="35">
        <v>0.6334242600832134</v>
      </c>
      <c r="N15027" s="35"/>
      <c r="O15027" s="35">
        <v>0.89302355887340912</v>
      </c>
      <c r="P15027" s="654"/>
      <c r="R15027" s="641" t="s">
        <v>2</v>
      </c>
    </row>
    <row r="15028" spans="2:18">
      <c r="B15028" s="137">
        <v>15003</v>
      </c>
      <c r="C15028" s="35"/>
      <c r="D15028" s="35">
        <v>3.1370563620592248E-2</v>
      </c>
      <c r="E15028" s="35"/>
      <c r="F15028" s="35">
        <v>0.49591917902182509</v>
      </c>
      <c r="G15028" s="35">
        <v>0.19933381263436634</v>
      </c>
      <c r="H15028" s="35"/>
      <c r="I15028" s="35"/>
      <c r="J15028" s="35">
        <v>0.5536594045150981</v>
      </c>
      <c r="K15028" s="35"/>
      <c r="L15028" s="35">
        <v>0.62267830324309703</v>
      </c>
      <c r="M15028" s="35">
        <v>8.2114455593958441E-2</v>
      </c>
      <c r="N15028" s="35"/>
      <c r="O15028" s="35">
        <v>0.27164943272157571</v>
      </c>
      <c r="P15028" s="654"/>
      <c r="R15028" s="641" t="s">
        <v>2</v>
      </c>
    </row>
    <row r="15029" spans="2:18">
      <c r="B15029" s="137">
        <v>15004</v>
      </c>
      <c r="C15029" s="35"/>
      <c r="D15029" s="35">
        <v>1.0386145335290522</v>
      </c>
      <c r="E15029" s="35"/>
      <c r="F15029" s="35">
        <v>0.57597742952557451</v>
      </c>
      <c r="G15029" s="35"/>
      <c r="H15029" s="35">
        <v>1.2352194555557727</v>
      </c>
      <c r="I15029" s="35"/>
      <c r="J15029" s="35">
        <v>0.14931313263069862</v>
      </c>
      <c r="K15029" s="35"/>
      <c r="L15029" s="35">
        <v>1.8569845230001167</v>
      </c>
      <c r="M15029" s="35">
        <v>1.3093521102671596E-2</v>
      </c>
      <c r="N15029" s="35"/>
      <c r="O15029" s="35"/>
      <c r="P15029" s="654">
        <v>1.4912352563193756</v>
      </c>
      <c r="R15029" s="641" t="s">
        <v>2</v>
      </c>
    </row>
    <row r="15030" spans="2:18">
      <c r="B15030" s="137">
        <v>15005</v>
      </c>
      <c r="C15030" s="35"/>
      <c r="D15030" s="35">
        <v>0.7811327253276229</v>
      </c>
      <c r="E15030" s="35"/>
      <c r="F15030" s="35">
        <v>9.9259796046104576E-2</v>
      </c>
      <c r="G15030" s="35">
        <v>0.68071262002763921</v>
      </c>
      <c r="H15030" s="35"/>
      <c r="I15030" s="35"/>
      <c r="J15030" s="35">
        <v>0.7218958193313515</v>
      </c>
      <c r="K15030" s="35"/>
      <c r="L15030" s="35">
        <v>0.21287683123584844</v>
      </c>
      <c r="M15030" s="35"/>
      <c r="N15030" s="35">
        <v>0.21658364619339615</v>
      </c>
      <c r="O15030" s="35"/>
      <c r="P15030" s="654">
        <v>0.87085028112615848</v>
      </c>
      <c r="R15030" s="641" t="s">
        <v>2</v>
      </c>
    </row>
    <row r="15031" spans="2:18">
      <c r="B15031" s="137">
        <v>15006</v>
      </c>
      <c r="C15031" s="35"/>
      <c r="D15031" s="35">
        <v>1.5207253968781646E-2</v>
      </c>
      <c r="E15031" s="35">
        <v>0.52557988461035499</v>
      </c>
      <c r="F15031" s="35"/>
      <c r="G15031" s="35">
        <v>0.14574671611220127</v>
      </c>
      <c r="H15031" s="35"/>
      <c r="I15031" s="35">
        <v>9.8874461771308986E-2</v>
      </c>
      <c r="J15031" s="35"/>
      <c r="K15031" s="35"/>
      <c r="L15031" s="35">
        <v>0.29696737145887209</v>
      </c>
      <c r="M15031" s="35"/>
      <c r="N15031" s="35">
        <v>1.3410093861382479</v>
      </c>
      <c r="O15031" s="35"/>
      <c r="P15031" s="654">
        <v>0.4784041632879022</v>
      </c>
      <c r="R15031" s="641" t="s">
        <v>2</v>
      </c>
    </row>
    <row r="15032" spans="2:18">
      <c r="B15032" s="137">
        <v>15007</v>
      </c>
      <c r="C15032" s="35">
        <v>0.32812278983656451</v>
      </c>
      <c r="D15032" s="35"/>
      <c r="E15032" s="35">
        <v>0.14376786481402967</v>
      </c>
      <c r="F15032" s="35"/>
      <c r="G15032" s="35">
        <v>8.5399109642673346E-2</v>
      </c>
      <c r="H15032" s="35"/>
      <c r="I15032" s="35">
        <v>0.26166657170848312</v>
      </c>
      <c r="J15032" s="35"/>
      <c r="K15032" s="35"/>
      <c r="L15032" s="35">
        <v>1.1449722469836294</v>
      </c>
      <c r="M15032" s="35">
        <v>0.38178452457598466</v>
      </c>
      <c r="N15032" s="35"/>
      <c r="O15032" s="35"/>
      <c r="P15032" s="654">
        <v>0.18362461907467625</v>
      </c>
      <c r="R15032" s="641" t="s">
        <v>2</v>
      </c>
    </row>
    <row r="15033" spans="2:18">
      <c r="B15033" s="137">
        <v>15008</v>
      </c>
      <c r="C15033" s="35">
        <v>1.5700312712721278</v>
      </c>
      <c r="D15033" s="35"/>
      <c r="E15033" s="35">
        <v>1.0075163488667433</v>
      </c>
      <c r="F15033" s="35"/>
      <c r="G15033" s="35">
        <v>0.53605807590309806</v>
      </c>
      <c r="H15033" s="35"/>
      <c r="I15033" s="35">
        <v>1.7480313349155838</v>
      </c>
      <c r="J15033" s="35"/>
      <c r="K15033" s="35">
        <v>0.58409648154861971</v>
      </c>
      <c r="L15033" s="35"/>
      <c r="M15033" s="35">
        <v>0.96938419336166615</v>
      </c>
      <c r="N15033" s="35"/>
      <c r="O15033" s="35">
        <v>1.3352795149368328</v>
      </c>
      <c r="P15033" s="654"/>
      <c r="R15033" s="641" t="s">
        <v>2</v>
      </c>
    </row>
    <row r="15034" spans="2:18">
      <c r="B15034" s="137">
        <v>15009</v>
      </c>
      <c r="C15034" s="35">
        <v>1.6333425941828099</v>
      </c>
      <c r="D15034" s="35"/>
      <c r="E15034" s="35">
        <v>1.3688511428258552</v>
      </c>
      <c r="F15034" s="35"/>
      <c r="G15034" s="35">
        <v>1.9469407682025042</v>
      </c>
      <c r="H15034" s="35"/>
      <c r="I15034" s="35">
        <v>1.0128452135796648</v>
      </c>
      <c r="J15034" s="35"/>
      <c r="K15034" s="35">
        <v>2.5356144737372901</v>
      </c>
      <c r="L15034" s="35"/>
      <c r="M15034" s="35">
        <v>2.2803220428219588</v>
      </c>
      <c r="N15034" s="35"/>
      <c r="O15034" s="35">
        <v>0.38767430473302678</v>
      </c>
      <c r="P15034" s="654"/>
      <c r="R15034" s="641" t="s">
        <v>2</v>
      </c>
    </row>
    <row r="15035" spans="2:18">
      <c r="B15035" s="137">
        <v>15010</v>
      </c>
      <c r="C15035" s="35">
        <v>0.67784322439757538</v>
      </c>
      <c r="D15035" s="35"/>
      <c r="E15035" s="35">
        <v>0.13621653486567481</v>
      </c>
      <c r="F15035" s="35"/>
      <c r="G15035" s="35">
        <v>0.58258188434587277</v>
      </c>
      <c r="H15035" s="35"/>
      <c r="I15035" s="35">
        <v>0.21530841360450467</v>
      </c>
      <c r="J15035" s="35"/>
      <c r="K15035" s="35">
        <v>0.43394413816821908</v>
      </c>
      <c r="L15035" s="35"/>
      <c r="M15035" s="35"/>
      <c r="N15035" s="35">
        <v>8.0301612506100531E-2</v>
      </c>
      <c r="O15035" s="35">
        <v>0.20147558451545117</v>
      </c>
      <c r="P15035" s="654"/>
      <c r="R15035" s="641" t="s">
        <v>2</v>
      </c>
    </row>
    <row r="15036" spans="2:18">
      <c r="B15036" s="137">
        <v>15011</v>
      </c>
      <c r="C15036" s="35"/>
      <c r="D15036" s="35">
        <v>1.0842546033218738</v>
      </c>
      <c r="E15036" s="35"/>
      <c r="F15036" s="35">
        <v>1.1726769599339784</v>
      </c>
      <c r="G15036" s="35"/>
      <c r="H15036" s="35">
        <v>0.51780058965236131</v>
      </c>
      <c r="I15036" s="35"/>
      <c r="J15036" s="35">
        <v>1.3148949338602467</v>
      </c>
      <c r="K15036" s="35"/>
      <c r="L15036" s="35">
        <v>0.24443833516613328</v>
      </c>
      <c r="M15036" s="35"/>
      <c r="N15036" s="35">
        <v>0.20751367773088317</v>
      </c>
      <c r="O15036" s="35"/>
      <c r="P15036" s="654">
        <v>1.3737394696560239</v>
      </c>
      <c r="R15036" s="641" t="s">
        <v>2</v>
      </c>
    </row>
    <row r="15037" spans="2:18">
      <c r="B15037" s="137">
        <v>15012</v>
      </c>
      <c r="C15037" s="35">
        <v>0.17709653702370962</v>
      </c>
      <c r="D15037" s="35"/>
      <c r="E15037" s="35">
        <v>0.12971166766904824</v>
      </c>
      <c r="F15037" s="35"/>
      <c r="G15037" s="35"/>
      <c r="H15037" s="35">
        <v>7.9109951106314302E-2</v>
      </c>
      <c r="I15037" s="35">
        <v>0.78008266912593893</v>
      </c>
      <c r="J15037" s="35"/>
      <c r="K15037" s="35">
        <v>0.19466460432225408</v>
      </c>
      <c r="L15037" s="35"/>
      <c r="M15037" s="35">
        <v>1.0108657045045124</v>
      </c>
      <c r="N15037" s="35"/>
      <c r="O15037" s="35"/>
      <c r="P15037" s="654">
        <v>1.0846918442093767</v>
      </c>
      <c r="R15037" s="641" t="s">
        <v>2</v>
      </c>
    </row>
    <row r="15038" spans="2:18">
      <c r="B15038" s="137">
        <v>15013</v>
      </c>
      <c r="C15038" s="35">
        <v>0.5523563485153602</v>
      </c>
      <c r="D15038" s="35"/>
      <c r="E15038" s="35">
        <v>0.37892579896290635</v>
      </c>
      <c r="F15038" s="35"/>
      <c r="G15038" s="35"/>
      <c r="H15038" s="35">
        <v>0.22830848445635776</v>
      </c>
      <c r="I15038" s="35"/>
      <c r="J15038" s="35">
        <v>0.61767953098306672</v>
      </c>
      <c r="K15038" s="35">
        <v>0.15219813226558093</v>
      </c>
      <c r="L15038" s="35"/>
      <c r="M15038" s="35">
        <v>0.1798534092125581</v>
      </c>
      <c r="N15038" s="35"/>
      <c r="O15038" s="35">
        <v>0.24587364967660832</v>
      </c>
      <c r="P15038" s="654"/>
      <c r="R15038" s="641" t="s">
        <v>2</v>
      </c>
    </row>
    <row r="15039" spans="2:18">
      <c r="B15039" s="137">
        <v>15014</v>
      </c>
      <c r="C15039" s="35"/>
      <c r="D15039" s="35">
        <v>0.83392920950857474</v>
      </c>
      <c r="E15039" s="35"/>
      <c r="F15039" s="35">
        <v>1.1062877095678803</v>
      </c>
      <c r="G15039" s="35"/>
      <c r="H15039" s="35">
        <v>0.12285601834605539</v>
      </c>
      <c r="I15039" s="35"/>
      <c r="J15039" s="35">
        <v>1.0975329432775864</v>
      </c>
      <c r="K15039" s="35"/>
      <c r="L15039" s="35">
        <v>0.51158967230582142</v>
      </c>
      <c r="M15039" s="35"/>
      <c r="N15039" s="35">
        <v>1.0168957236418528</v>
      </c>
      <c r="O15039" s="35"/>
      <c r="P15039" s="654">
        <v>0.9893074814442786</v>
      </c>
      <c r="R15039" s="641" t="s">
        <v>2</v>
      </c>
    </row>
    <row r="15040" spans="2:18">
      <c r="B15040" s="137">
        <v>15015</v>
      </c>
      <c r="C15040" s="35">
        <v>1.1745991542966166E-2</v>
      </c>
      <c r="D15040" s="35"/>
      <c r="E15040" s="35">
        <v>1.2152979924273206</v>
      </c>
      <c r="F15040" s="35"/>
      <c r="G15040" s="35">
        <v>0.66052237355046528</v>
      </c>
      <c r="H15040" s="35"/>
      <c r="I15040" s="35"/>
      <c r="J15040" s="35">
        <v>0.67625233116507699</v>
      </c>
      <c r="K15040" s="35"/>
      <c r="L15040" s="35">
        <v>0.6503851537933375</v>
      </c>
      <c r="M15040" s="35">
        <v>0.24518523534688064</v>
      </c>
      <c r="N15040" s="35"/>
      <c r="O15040" s="35"/>
      <c r="P15040" s="654">
        <v>7.9414740331420777E-2</v>
      </c>
      <c r="R15040" s="641" t="s">
        <v>2</v>
      </c>
    </row>
    <row r="15041" spans="2:18">
      <c r="B15041" s="137">
        <v>15016</v>
      </c>
      <c r="C15041" s="35"/>
      <c r="D15041" s="35">
        <v>0.1960184026620006</v>
      </c>
      <c r="E15041" s="35">
        <v>9.2642132077763922E-2</v>
      </c>
      <c r="F15041" s="35"/>
      <c r="G15041" s="35"/>
      <c r="H15041" s="35">
        <v>1.2184274784678464</v>
      </c>
      <c r="I15041" s="35">
        <v>2.126746404511801E-2</v>
      </c>
      <c r="J15041" s="35"/>
      <c r="K15041" s="35"/>
      <c r="L15041" s="35">
        <v>0.80890867295244129</v>
      </c>
      <c r="M15041" s="35"/>
      <c r="N15041" s="35">
        <v>8.5093351237270964E-2</v>
      </c>
      <c r="O15041" s="35">
        <v>0.28483616099918124</v>
      </c>
      <c r="P15041" s="654"/>
      <c r="R15041" s="641" t="s">
        <v>2</v>
      </c>
    </row>
    <row r="15042" spans="2:18">
      <c r="B15042" s="137">
        <v>15017</v>
      </c>
      <c r="C15042" s="35"/>
      <c r="D15042" s="35">
        <v>0.36243107100495553</v>
      </c>
      <c r="E15042" s="35">
        <v>0.61741597760115419</v>
      </c>
      <c r="F15042" s="35"/>
      <c r="G15042" s="35">
        <v>9.9683165248542177E-2</v>
      </c>
      <c r="H15042" s="35"/>
      <c r="I15042" s="35"/>
      <c r="J15042" s="35">
        <v>0.28754030922554558</v>
      </c>
      <c r="K15042" s="35"/>
      <c r="L15042" s="35">
        <v>0.76409272517421312</v>
      </c>
      <c r="M15042" s="35"/>
      <c r="N15042" s="35">
        <v>0.27797375594240548</v>
      </c>
      <c r="O15042" s="35">
        <v>0.3705188437633129</v>
      </c>
      <c r="P15042" s="654"/>
      <c r="R15042" s="641" t="s">
        <v>2</v>
      </c>
    </row>
    <row r="15043" spans="2:18">
      <c r="B15043" s="137">
        <v>15018</v>
      </c>
      <c r="C15043" s="35">
        <v>0.37151338227418113</v>
      </c>
      <c r="D15043" s="35"/>
      <c r="E15043" s="35"/>
      <c r="F15043" s="35">
        <v>1.1965456834068917</v>
      </c>
      <c r="G15043" s="35">
        <v>0.13269888134568</v>
      </c>
      <c r="H15043" s="35"/>
      <c r="I15043" s="35"/>
      <c r="J15043" s="35">
        <v>0.43258531783606946</v>
      </c>
      <c r="K15043" s="35"/>
      <c r="L15043" s="35">
        <v>0.34529587212634549</v>
      </c>
      <c r="M15043" s="35"/>
      <c r="N15043" s="35">
        <v>1.4036639420456665</v>
      </c>
      <c r="O15043" s="35"/>
      <c r="P15043" s="654">
        <v>0.21148797708026332</v>
      </c>
      <c r="R15043" s="641" t="s">
        <v>2</v>
      </c>
    </row>
    <row r="15044" spans="2:18">
      <c r="B15044" s="137">
        <v>15019</v>
      </c>
      <c r="C15044" s="35"/>
      <c r="D15044" s="35">
        <v>0.39227267912362201</v>
      </c>
      <c r="E15044" s="35"/>
      <c r="F15044" s="35">
        <v>0.94589794728037213</v>
      </c>
      <c r="G15044" s="35"/>
      <c r="H15044" s="35">
        <v>0.33320816413542376</v>
      </c>
      <c r="I15044" s="35"/>
      <c r="J15044" s="35">
        <v>0.52999228069746185</v>
      </c>
      <c r="K15044" s="35"/>
      <c r="L15044" s="35">
        <v>0.27948054434474962</v>
      </c>
      <c r="M15044" s="35"/>
      <c r="N15044" s="35">
        <v>0.84398625191565602</v>
      </c>
      <c r="O15044" s="35"/>
      <c r="P15044" s="654">
        <v>0.64118677170419325</v>
      </c>
      <c r="R15044" s="641" t="s">
        <v>2</v>
      </c>
    </row>
    <row r="15045" spans="2:18">
      <c r="B15045" s="137">
        <v>15020</v>
      </c>
      <c r="C15045" s="35">
        <v>0.15841869603407469</v>
      </c>
      <c r="D15045" s="35"/>
      <c r="E15045" s="35">
        <v>0.86643813329758557</v>
      </c>
      <c r="F15045" s="35"/>
      <c r="G15045" s="35"/>
      <c r="H15045" s="35">
        <v>1.2369511555778503E-2</v>
      </c>
      <c r="I15045" s="35">
        <v>7.7812282774728209E-2</v>
      </c>
      <c r="J15045" s="35"/>
      <c r="K15045" s="35">
        <v>1.1008172682723087</v>
      </c>
      <c r="L15045" s="35"/>
      <c r="M15045" s="35">
        <v>0.34073279537692058</v>
      </c>
      <c r="N15045" s="35"/>
      <c r="O15045" s="35">
        <v>0.28619707997486538</v>
      </c>
      <c r="P15045" s="654"/>
      <c r="R15045" s="641" t="s">
        <v>2</v>
      </c>
    </row>
    <row r="15046" spans="2:18">
      <c r="B15046" s="137">
        <v>15021</v>
      </c>
      <c r="C15046" s="35">
        <v>0.28119052603711553</v>
      </c>
      <c r="D15046" s="35"/>
      <c r="E15046" s="35"/>
      <c r="F15046" s="35">
        <v>0.40792392707173186</v>
      </c>
      <c r="G15046" s="35"/>
      <c r="H15046" s="35">
        <v>0.50258318730036433</v>
      </c>
      <c r="I15046" s="35"/>
      <c r="J15046" s="35">
        <v>0.20544935396946132</v>
      </c>
      <c r="K15046" s="35">
        <v>0.10739952272221619</v>
      </c>
      <c r="L15046" s="35"/>
      <c r="M15046" s="35">
        <v>0.63970937291986529</v>
      </c>
      <c r="N15046" s="35"/>
      <c r="O15046" s="35">
        <v>0.70541939873608861</v>
      </c>
      <c r="P15046" s="654"/>
      <c r="R15046" s="641" t="s">
        <v>2</v>
      </c>
    </row>
    <row r="15047" spans="2:18">
      <c r="B15047" s="137">
        <v>15022</v>
      </c>
      <c r="C15047" s="35">
        <v>1.5413249660421244</v>
      </c>
      <c r="D15047" s="35"/>
      <c r="E15047" s="35">
        <v>0.8384367836115667</v>
      </c>
      <c r="F15047" s="35"/>
      <c r="G15047" s="35">
        <v>3.9598547015203156E-2</v>
      </c>
      <c r="H15047" s="35"/>
      <c r="I15047" s="35">
        <v>0.83879465886234061</v>
      </c>
      <c r="J15047" s="35"/>
      <c r="K15047" s="35">
        <v>0.43592236421595604</v>
      </c>
      <c r="L15047" s="35"/>
      <c r="M15047" s="35">
        <v>0.63660286156516299</v>
      </c>
      <c r="N15047" s="35"/>
      <c r="O15047" s="35"/>
      <c r="P15047" s="654">
        <v>0.14744590013862918</v>
      </c>
      <c r="R15047" s="641" t="s">
        <v>2</v>
      </c>
    </row>
    <row r="15048" spans="2:18">
      <c r="B15048" s="137">
        <v>15023</v>
      </c>
      <c r="C15048" s="35"/>
      <c r="D15048" s="35">
        <v>0.73587684923231322</v>
      </c>
      <c r="E15048" s="35"/>
      <c r="F15048" s="35">
        <v>0.88812196889839778</v>
      </c>
      <c r="G15048" s="35"/>
      <c r="H15048" s="35">
        <v>0.48309114244743045</v>
      </c>
      <c r="I15048" s="35"/>
      <c r="J15048" s="35">
        <v>0.52753513884604786</v>
      </c>
      <c r="K15048" s="35">
        <v>0.48562771623918022</v>
      </c>
      <c r="L15048" s="35"/>
      <c r="M15048" s="35"/>
      <c r="N15048" s="35">
        <v>0.74009311976580394</v>
      </c>
      <c r="O15048" s="35">
        <v>8.3919274290964962E-2</v>
      </c>
      <c r="P15048" s="654"/>
      <c r="R15048" s="641" t="s">
        <v>2</v>
      </c>
    </row>
    <row r="15049" spans="2:18">
      <c r="B15049" s="137">
        <v>15024</v>
      </c>
      <c r="C15049" s="35"/>
      <c r="D15049" s="35">
        <v>0.73042673465434138</v>
      </c>
      <c r="E15049" s="35">
        <v>0.57921664337798029</v>
      </c>
      <c r="F15049" s="35"/>
      <c r="G15049" s="35"/>
      <c r="H15049" s="35">
        <v>1.2831603902665789</v>
      </c>
      <c r="I15049" s="35"/>
      <c r="J15049" s="35">
        <v>0.77107977420808471</v>
      </c>
      <c r="K15049" s="35"/>
      <c r="L15049" s="35">
        <v>1.0622512201095591</v>
      </c>
      <c r="M15049" s="35"/>
      <c r="N15049" s="35">
        <v>1.4385919004818208</v>
      </c>
      <c r="O15049" s="35"/>
      <c r="P15049" s="654">
        <v>0.20170876757531497</v>
      </c>
      <c r="R15049" s="641" t="s">
        <v>2</v>
      </c>
    </row>
    <row r="15050" spans="2:18">
      <c r="B15050" s="137">
        <v>15025</v>
      </c>
      <c r="C15050" s="35"/>
      <c r="D15050" s="35">
        <v>0.83942969531857026</v>
      </c>
      <c r="E15050" s="35">
        <v>0.21804727274940333</v>
      </c>
      <c r="F15050" s="35"/>
      <c r="G15050" s="35"/>
      <c r="H15050" s="35">
        <v>1.5087973358333662E-2</v>
      </c>
      <c r="I15050" s="35">
        <v>0.65179959903791673</v>
      </c>
      <c r="J15050" s="35"/>
      <c r="K15050" s="35">
        <v>0.16136635516080711</v>
      </c>
      <c r="L15050" s="35"/>
      <c r="M15050" s="35"/>
      <c r="N15050" s="35">
        <v>0.20125123624719113</v>
      </c>
      <c r="O15050" s="35">
        <v>0.53481000183892768</v>
      </c>
      <c r="P15050" s="654"/>
      <c r="R15050" s="641" t="s">
        <v>2</v>
      </c>
    </row>
    <row r="15051" spans="2:18">
      <c r="B15051" s="137">
        <v>15026</v>
      </c>
      <c r="C15051" s="35"/>
      <c r="D15051" s="35">
        <v>0.50974658955509211</v>
      </c>
      <c r="E15051" s="35">
        <v>0.49697798045820857</v>
      </c>
      <c r="F15051" s="35"/>
      <c r="G15051" s="35">
        <v>0.2197268678319878</v>
      </c>
      <c r="H15051" s="35"/>
      <c r="I15051" s="35"/>
      <c r="J15051" s="35">
        <v>1.1294706107448798</v>
      </c>
      <c r="K15051" s="35"/>
      <c r="L15051" s="35">
        <v>0.63424745412406602</v>
      </c>
      <c r="M15051" s="35"/>
      <c r="N15051" s="35">
        <v>0.7438164549050672</v>
      </c>
      <c r="O15051" s="35"/>
      <c r="P15051" s="654">
        <v>0.75503220376704927</v>
      </c>
      <c r="R15051" s="641" t="s">
        <v>2</v>
      </c>
    </row>
    <row r="15052" spans="2:18">
      <c r="B15052" s="137">
        <v>15027</v>
      </c>
      <c r="C15052" s="35">
        <v>6.2600017199203814E-2</v>
      </c>
      <c r="D15052" s="35"/>
      <c r="E15052" s="35">
        <v>7.7788426083928663E-2</v>
      </c>
      <c r="F15052" s="35"/>
      <c r="G15052" s="35"/>
      <c r="H15052" s="35">
        <v>0.45370171281633126</v>
      </c>
      <c r="I15052" s="35"/>
      <c r="J15052" s="35">
        <v>0.39818277948374897</v>
      </c>
      <c r="K15052" s="35">
        <v>0.30709353428087816</v>
      </c>
      <c r="L15052" s="35"/>
      <c r="M15052" s="35"/>
      <c r="N15052" s="35">
        <v>1.3285975676899824</v>
      </c>
      <c r="O15052" s="35"/>
      <c r="P15052" s="654">
        <v>0.6524311290396555</v>
      </c>
      <c r="R15052" s="641" t="s">
        <v>2</v>
      </c>
    </row>
    <row r="15053" spans="2:18">
      <c r="B15053" s="137">
        <v>15028</v>
      </c>
      <c r="C15053" s="35">
        <v>3.1315198763422689E-2</v>
      </c>
      <c r="D15053" s="35"/>
      <c r="E15053" s="35"/>
      <c r="F15053" s="35">
        <v>0.52026508305297459</v>
      </c>
      <c r="G15053" s="35">
        <v>0.13185735209934207</v>
      </c>
      <c r="H15053" s="35"/>
      <c r="I15053" s="35">
        <v>0.32666110124547987</v>
      </c>
      <c r="J15053" s="35"/>
      <c r="K15053" s="35">
        <v>0.88236780669720882</v>
      </c>
      <c r="L15053" s="35"/>
      <c r="M15053" s="35">
        <v>1.0497713907395285</v>
      </c>
      <c r="N15053" s="35"/>
      <c r="O15053" s="35"/>
      <c r="P15053" s="654">
        <v>0.30606183550372251</v>
      </c>
      <c r="R15053" s="641" t="s">
        <v>2</v>
      </c>
    </row>
    <row r="15054" spans="2:18">
      <c r="B15054" s="137">
        <v>15029</v>
      </c>
      <c r="C15054" s="35"/>
      <c r="D15054" s="35">
        <v>0.59546945784919125</v>
      </c>
      <c r="E15054" s="35"/>
      <c r="F15054" s="35">
        <v>0.57065281363004039</v>
      </c>
      <c r="G15054" s="35"/>
      <c r="H15054" s="35">
        <v>1.0848978181669904</v>
      </c>
      <c r="I15054" s="35"/>
      <c r="J15054" s="35">
        <v>0.57622174900133827</v>
      </c>
      <c r="K15054" s="35"/>
      <c r="L15054" s="35">
        <v>0.87610671301482113</v>
      </c>
      <c r="M15054" s="35"/>
      <c r="N15054" s="35">
        <v>1.4406823625987151</v>
      </c>
      <c r="O15054" s="35"/>
      <c r="P15054" s="654">
        <v>0.2679600947069079</v>
      </c>
      <c r="R15054" s="641" t="s">
        <v>2</v>
      </c>
    </row>
    <row r="15055" spans="2:18">
      <c r="B15055" s="137">
        <v>15030</v>
      </c>
      <c r="C15055" s="35"/>
      <c r="D15055" s="35">
        <v>1.0286702390760334</v>
      </c>
      <c r="E15055" s="35"/>
      <c r="F15055" s="35">
        <v>0.55537616960301051</v>
      </c>
      <c r="G15055" s="35"/>
      <c r="H15055" s="35">
        <v>1.560760343334977</v>
      </c>
      <c r="I15055" s="35"/>
      <c r="J15055" s="35">
        <v>0.27196387227048713</v>
      </c>
      <c r="K15055" s="35"/>
      <c r="L15055" s="35">
        <v>1.3178059421538406</v>
      </c>
      <c r="M15055" s="35"/>
      <c r="N15055" s="35">
        <v>0.55638328346175514</v>
      </c>
      <c r="O15055" s="35"/>
      <c r="P15055" s="654">
        <v>0.5883179754427349</v>
      </c>
      <c r="R15055" s="641" t="s">
        <v>2</v>
      </c>
    </row>
    <row r="15056" spans="2:18">
      <c r="B15056" s="137">
        <v>15031</v>
      </c>
      <c r="C15056" s="35">
        <v>6.2393465082185011E-2</v>
      </c>
      <c r="D15056" s="35"/>
      <c r="E15056" s="35">
        <v>0.9643374174212328</v>
      </c>
      <c r="F15056" s="35"/>
      <c r="G15056" s="35">
        <v>0.10845489134659665</v>
      </c>
      <c r="H15056" s="35"/>
      <c r="I15056" s="35">
        <v>4.8337024205179831E-2</v>
      </c>
      <c r="J15056" s="35"/>
      <c r="K15056" s="35">
        <v>0.43025430832784767</v>
      </c>
      <c r="L15056" s="35"/>
      <c r="M15056" s="35"/>
      <c r="N15056" s="35">
        <v>8.3422755506036249E-3</v>
      </c>
      <c r="O15056" s="35"/>
      <c r="P15056" s="654">
        <v>9.7077838596438329E-2</v>
      </c>
      <c r="R15056" s="641" t="s">
        <v>2</v>
      </c>
    </row>
    <row r="15057" spans="2:18">
      <c r="B15057" s="137">
        <v>15032</v>
      </c>
      <c r="C15057" s="35">
        <v>0.20537639198630336</v>
      </c>
      <c r="D15057" s="35"/>
      <c r="E15057" s="35">
        <v>5.9924772519930551E-2</v>
      </c>
      <c r="F15057" s="35"/>
      <c r="G15057" s="35"/>
      <c r="H15057" s="35">
        <v>0.44991625059020574</v>
      </c>
      <c r="I15057" s="35"/>
      <c r="J15057" s="35">
        <v>0.73852956146312987</v>
      </c>
      <c r="K15057" s="35">
        <v>0.30641162822866752</v>
      </c>
      <c r="L15057" s="35"/>
      <c r="M15057" s="35"/>
      <c r="N15057" s="35">
        <v>0.14854640930327437</v>
      </c>
      <c r="O15057" s="35">
        <v>0.29983411936228505</v>
      </c>
      <c r="P15057" s="654"/>
      <c r="R15057" s="641" t="s">
        <v>2</v>
      </c>
    </row>
    <row r="15058" spans="2:18">
      <c r="B15058" s="137">
        <v>15033</v>
      </c>
      <c r="C15058" s="35">
        <v>1.4991011525429998</v>
      </c>
      <c r="D15058" s="35"/>
      <c r="E15058" s="35">
        <v>1.9202165277531595</v>
      </c>
      <c r="F15058" s="35"/>
      <c r="G15058" s="35">
        <v>1.8826385825065817</v>
      </c>
      <c r="H15058" s="35"/>
      <c r="I15058" s="35">
        <v>0.99214756505887725</v>
      </c>
      <c r="J15058" s="35"/>
      <c r="K15058" s="35">
        <v>1.7516030050559042</v>
      </c>
      <c r="L15058" s="35"/>
      <c r="M15058" s="35">
        <v>1.7231419777268873</v>
      </c>
      <c r="N15058" s="35"/>
      <c r="O15058" s="35">
        <v>1.397883897582332</v>
      </c>
      <c r="P15058" s="654"/>
      <c r="R15058" s="641" t="s">
        <v>2</v>
      </c>
    </row>
    <row r="15059" spans="2:18">
      <c r="B15059" s="137">
        <v>15034</v>
      </c>
      <c r="C15059" s="35"/>
      <c r="D15059" s="35">
        <v>9.6323061113389799E-2</v>
      </c>
      <c r="E15059" s="35"/>
      <c r="F15059" s="35">
        <v>0.38950914289515287</v>
      </c>
      <c r="G15059" s="35"/>
      <c r="H15059" s="35">
        <v>0.27136510959110843</v>
      </c>
      <c r="I15059" s="35">
        <v>0.57034140991968474</v>
      </c>
      <c r="J15059" s="35"/>
      <c r="K15059" s="35">
        <v>1.1541530863277589</v>
      </c>
      <c r="L15059" s="35"/>
      <c r="M15059" s="35"/>
      <c r="N15059" s="35">
        <v>0.29864350530616773</v>
      </c>
      <c r="O15059" s="35"/>
      <c r="P15059" s="654">
        <v>0.52748246135567867</v>
      </c>
      <c r="R15059" s="641" t="s">
        <v>2</v>
      </c>
    </row>
    <row r="15060" spans="2:18">
      <c r="B15060" s="137">
        <v>15035</v>
      </c>
      <c r="C15060" s="35"/>
      <c r="D15060" s="35">
        <v>1.6987913775402657</v>
      </c>
      <c r="E15060" s="35"/>
      <c r="F15060" s="35">
        <v>1.7377315549623733</v>
      </c>
      <c r="G15060" s="35"/>
      <c r="H15060" s="35">
        <v>0.75119658681121315</v>
      </c>
      <c r="I15060" s="35"/>
      <c r="J15060" s="35">
        <v>0.52439153397807881</v>
      </c>
      <c r="K15060" s="35"/>
      <c r="L15060" s="35">
        <v>1.3625629860354369</v>
      </c>
      <c r="M15060" s="35"/>
      <c r="N15060" s="35">
        <v>1.6362915239015761</v>
      </c>
      <c r="O15060" s="35"/>
      <c r="P15060" s="654">
        <v>1.3315746675627433</v>
      </c>
      <c r="R15060" s="641" t="s">
        <v>2</v>
      </c>
    </row>
    <row r="15061" spans="2:18">
      <c r="B15061" s="137">
        <v>15036</v>
      </c>
      <c r="C15061" s="35"/>
      <c r="D15061" s="35">
        <v>0.94145073298896675</v>
      </c>
      <c r="E15061" s="35">
        <v>8.5355975760083608E-2</v>
      </c>
      <c r="F15061" s="35"/>
      <c r="G15061" s="35"/>
      <c r="H15061" s="35">
        <v>5.4603702890773445E-2</v>
      </c>
      <c r="I15061" s="35">
        <v>0.24987745078502802</v>
      </c>
      <c r="J15061" s="35"/>
      <c r="K15061" s="35">
        <v>0.3426999836036389</v>
      </c>
      <c r="L15061" s="35"/>
      <c r="M15061" s="35">
        <v>0.68780847193360006</v>
      </c>
      <c r="N15061" s="35"/>
      <c r="O15061" s="35">
        <v>0.37359786844337556</v>
      </c>
      <c r="P15061" s="654"/>
      <c r="R15061" s="641" t="s">
        <v>2</v>
      </c>
    </row>
    <row r="15062" spans="2:18">
      <c r="B15062" s="137">
        <v>15037</v>
      </c>
      <c r="C15062" s="35">
        <v>1.9765845686559842</v>
      </c>
      <c r="D15062" s="35"/>
      <c r="E15062" s="35">
        <v>2.020486025756469</v>
      </c>
      <c r="F15062" s="35"/>
      <c r="G15062" s="35">
        <v>1.0332107324450066</v>
      </c>
      <c r="H15062" s="35"/>
      <c r="I15062" s="35">
        <v>2.1590669270715224</v>
      </c>
      <c r="J15062" s="35"/>
      <c r="K15062" s="35">
        <v>2.4394614839725968</v>
      </c>
      <c r="L15062" s="35"/>
      <c r="M15062" s="35">
        <v>1.2600923921463028</v>
      </c>
      <c r="N15062" s="35"/>
      <c r="O15062" s="35">
        <v>2.3453157939462548</v>
      </c>
      <c r="P15062" s="654"/>
      <c r="R15062" s="641" t="s">
        <v>2</v>
      </c>
    </row>
    <row r="15063" spans="2:18">
      <c r="B15063" s="137">
        <v>15038</v>
      </c>
      <c r="C15063" s="35">
        <v>1.1992427247929505</v>
      </c>
      <c r="D15063" s="35"/>
      <c r="E15063" s="35">
        <v>0.45609666503793206</v>
      </c>
      <c r="F15063" s="35"/>
      <c r="G15063" s="35">
        <v>0.99627873413992607</v>
      </c>
      <c r="H15063" s="35"/>
      <c r="I15063" s="35">
        <v>1.5742987966722224</v>
      </c>
      <c r="J15063" s="35"/>
      <c r="K15063" s="35">
        <v>1.4113803732437702</v>
      </c>
      <c r="L15063" s="35"/>
      <c r="M15063" s="35">
        <v>1.0089650242037567</v>
      </c>
      <c r="N15063" s="35"/>
      <c r="O15063" s="35">
        <v>0.78428915013279321</v>
      </c>
      <c r="P15063" s="654"/>
      <c r="R15063" s="641" t="s">
        <v>2</v>
      </c>
    </row>
    <row r="15064" spans="2:18">
      <c r="B15064" s="137">
        <v>15039</v>
      </c>
      <c r="C15064" s="35"/>
      <c r="D15064" s="35">
        <v>8.3496377205973596E-2</v>
      </c>
      <c r="E15064" s="35">
        <v>0.64100590377091038</v>
      </c>
      <c r="F15064" s="35"/>
      <c r="G15064" s="35">
        <v>0.40178085268021413</v>
      </c>
      <c r="H15064" s="35"/>
      <c r="I15064" s="35">
        <v>0.81084892118967922</v>
      </c>
      <c r="J15064" s="35"/>
      <c r="K15064" s="35">
        <v>6.3373881830544154E-2</v>
      </c>
      <c r="L15064" s="35"/>
      <c r="M15064" s="35">
        <v>0.77494468356746093</v>
      </c>
      <c r="N15064" s="35"/>
      <c r="O15064" s="35">
        <v>1.2683020115734054</v>
      </c>
      <c r="P15064" s="654"/>
      <c r="R15064" s="641" t="s">
        <v>2</v>
      </c>
    </row>
    <row r="15065" spans="2:18">
      <c r="B15065" s="137">
        <v>15040</v>
      </c>
      <c r="C15065" s="35"/>
      <c r="D15065" s="35">
        <v>0.47233028566810625</v>
      </c>
      <c r="E15065" s="35">
        <v>0.6040823926404979</v>
      </c>
      <c r="F15065" s="35"/>
      <c r="G15065" s="35"/>
      <c r="H15065" s="35">
        <v>0.29656086331479836</v>
      </c>
      <c r="I15065" s="35">
        <v>0.5891840347151015</v>
      </c>
      <c r="J15065" s="35"/>
      <c r="K15065" s="35"/>
      <c r="L15065" s="35">
        <v>0.18430730345377647</v>
      </c>
      <c r="M15065" s="35">
        <v>0.69454985129717839</v>
      </c>
      <c r="N15065" s="35"/>
      <c r="O15065" s="35">
        <v>0.72664841757862164</v>
      </c>
      <c r="P15065" s="654"/>
      <c r="R15065" s="641" t="s">
        <v>2</v>
      </c>
    </row>
    <row r="15066" spans="2:18">
      <c r="B15066" s="137">
        <v>15041</v>
      </c>
      <c r="C15066" s="35"/>
      <c r="D15066" s="35">
        <v>1.0191813530977405</v>
      </c>
      <c r="E15066" s="35"/>
      <c r="F15066" s="35">
        <v>1.2631640035726235</v>
      </c>
      <c r="G15066" s="35"/>
      <c r="H15066" s="35">
        <v>0.83473479166546627</v>
      </c>
      <c r="I15066" s="35"/>
      <c r="J15066" s="35">
        <v>0.50836373098125298</v>
      </c>
      <c r="K15066" s="35"/>
      <c r="L15066" s="35">
        <v>1.2117479613569819</v>
      </c>
      <c r="M15066" s="35"/>
      <c r="N15066" s="35">
        <v>0.68250161916481067</v>
      </c>
      <c r="O15066" s="35"/>
      <c r="P15066" s="654">
        <v>1.6539756250798556</v>
      </c>
      <c r="R15066" s="641" t="s">
        <v>2</v>
      </c>
    </row>
    <row r="15067" spans="2:18">
      <c r="B15067" s="137">
        <v>15042</v>
      </c>
      <c r="C15067" s="35">
        <v>3.6893867497643687E-2</v>
      </c>
      <c r="D15067" s="35"/>
      <c r="E15067" s="35">
        <v>3.136215455970507E-2</v>
      </c>
      <c r="F15067" s="35"/>
      <c r="G15067" s="35">
        <v>0.42474541343810712</v>
      </c>
      <c r="H15067" s="35"/>
      <c r="I15067" s="35"/>
      <c r="J15067" s="35">
        <v>0.50629390948376674</v>
      </c>
      <c r="K15067" s="35"/>
      <c r="L15067" s="35">
        <v>1.0635374824373205</v>
      </c>
      <c r="M15067" s="35">
        <v>0.3384322009139385</v>
      </c>
      <c r="N15067" s="35"/>
      <c r="O15067" s="35"/>
      <c r="P15067" s="654">
        <v>0.10616341805715733</v>
      </c>
      <c r="R15067" s="641" t="s">
        <v>2</v>
      </c>
    </row>
    <row r="15068" spans="2:18">
      <c r="B15068" s="137">
        <v>15043</v>
      </c>
      <c r="C15068" s="35"/>
      <c r="D15068" s="35">
        <v>0.13706404670171798</v>
      </c>
      <c r="E15068" s="35">
        <v>0.89047455504366191</v>
      </c>
      <c r="F15068" s="35"/>
      <c r="G15068" s="35">
        <v>5.0536682629559928E-3</v>
      </c>
      <c r="H15068" s="35"/>
      <c r="I15068" s="35"/>
      <c r="J15068" s="35">
        <v>0.3894405532614445</v>
      </c>
      <c r="K15068" s="35"/>
      <c r="L15068" s="35">
        <v>5.962931011015752E-2</v>
      </c>
      <c r="M15068" s="35"/>
      <c r="N15068" s="35">
        <v>0.59373034033112881</v>
      </c>
      <c r="O15068" s="35"/>
      <c r="P15068" s="654">
        <v>8.1283974811700507E-2</v>
      </c>
      <c r="R15068" s="641" t="s">
        <v>2</v>
      </c>
    </row>
    <row r="15069" spans="2:18">
      <c r="B15069" s="137">
        <v>15044</v>
      </c>
      <c r="C15069" s="35"/>
      <c r="D15069" s="35">
        <v>1.1640270312559795</v>
      </c>
      <c r="E15069" s="35"/>
      <c r="F15069" s="35">
        <v>0.48851250739101015</v>
      </c>
      <c r="G15069" s="35"/>
      <c r="H15069" s="35">
        <v>1.1080700834355248</v>
      </c>
      <c r="I15069" s="35"/>
      <c r="J15069" s="35">
        <v>0.66974013783702735</v>
      </c>
      <c r="K15069" s="35"/>
      <c r="L15069" s="35">
        <v>0.36096714492788384</v>
      </c>
      <c r="M15069" s="35"/>
      <c r="N15069" s="35">
        <v>1.3769149730804178</v>
      </c>
      <c r="O15069" s="35"/>
      <c r="P15069" s="654">
        <v>0.86607553046579422</v>
      </c>
      <c r="R15069" s="641" t="s">
        <v>2</v>
      </c>
    </row>
    <row r="15070" spans="2:18">
      <c r="B15070" s="137">
        <v>15045</v>
      </c>
      <c r="C15070" s="35">
        <v>2.4697818129928413</v>
      </c>
      <c r="D15070" s="35"/>
      <c r="E15070" s="35">
        <v>1.6606627828331448</v>
      </c>
      <c r="F15070" s="35"/>
      <c r="G15070" s="35">
        <v>2.3515214276507721</v>
      </c>
      <c r="H15070" s="35"/>
      <c r="I15070" s="35">
        <v>1.7120724287876607</v>
      </c>
      <c r="J15070" s="35"/>
      <c r="K15070" s="35">
        <v>1.7066740120507247</v>
      </c>
      <c r="L15070" s="35"/>
      <c r="M15070" s="35">
        <v>1.28265288921503</v>
      </c>
      <c r="N15070" s="35"/>
      <c r="O15070" s="35">
        <v>1.718334284240951</v>
      </c>
      <c r="P15070" s="654"/>
      <c r="R15070" s="641" t="s">
        <v>2</v>
      </c>
    </row>
    <row r="15071" spans="2:18">
      <c r="B15071" s="137">
        <v>15046</v>
      </c>
      <c r="C15071" s="35">
        <v>1.6001739692206738</v>
      </c>
      <c r="D15071" s="35"/>
      <c r="E15071" s="35">
        <v>2.6210640004614096</v>
      </c>
      <c r="F15071" s="35"/>
      <c r="G15071" s="35">
        <v>1.867119406797155</v>
      </c>
      <c r="H15071" s="35"/>
      <c r="I15071" s="35">
        <v>1.7502697639950255</v>
      </c>
      <c r="J15071" s="35"/>
      <c r="K15071" s="35">
        <v>2.2463439662602802</v>
      </c>
      <c r="L15071" s="35"/>
      <c r="M15071" s="35">
        <v>1.6456903622132733</v>
      </c>
      <c r="N15071" s="35"/>
      <c r="O15071" s="35">
        <v>3.2949371021042264</v>
      </c>
      <c r="P15071" s="654"/>
      <c r="R15071" s="641" t="s">
        <v>2</v>
      </c>
    </row>
    <row r="15072" spans="2:18">
      <c r="B15072" s="137">
        <v>15047</v>
      </c>
      <c r="C15072" s="35"/>
      <c r="D15072" s="35">
        <v>1.1638183661369523</v>
      </c>
      <c r="E15072" s="35"/>
      <c r="F15072" s="35">
        <v>2.2599265878368362</v>
      </c>
      <c r="G15072" s="35"/>
      <c r="H15072" s="35">
        <v>1.9486113636063263</v>
      </c>
      <c r="I15072" s="35"/>
      <c r="J15072" s="35">
        <v>1.3095189026753822</v>
      </c>
      <c r="K15072" s="35"/>
      <c r="L15072" s="35">
        <v>0.89883430414511845</v>
      </c>
      <c r="M15072" s="35"/>
      <c r="N15072" s="35">
        <v>0.54268179274968553</v>
      </c>
      <c r="O15072" s="35"/>
      <c r="P15072" s="654">
        <v>0.8013378493772777</v>
      </c>
      <c r="R15072" s="641" t="s">
        <v>2</v>
      </c>
    </row>
    <row r="15073" spans="2:18">
      <c r="B15073" s="137">
        <v>15048</v>
      </c>
      <c r="C15073" s="35"/>
      <c r="D15073" s="35">
        <v>1.4959253880773291</v>
      </c>
      <c r="E15073" s="35"/>
      <c r="F15073" s="35">
        <v>0.53898470671881094</v>
      </c>
      <c r="G15073" s="35">
        <v>0.97844020311947533</v>
      </c>
      <c r="H15073" s="35"/>
      <c r="I15073" s="35"/>
      <c r="J15073" s="35">
        <v>0.91504943517585624</v>
      </c>
      <c r="K15073" s="35"/>
      <c r="L15073" s="35">
        <v>0.59698318334073963</v>
      </c>
      <c r="M15073" s="35"/>
      <c r="N15073" s="35">
        <v>0.58702854207422694</v>
      </c>
      <c r="O15073" s="35">
        <v>0.38285027933782267</v>
      </c>
      <c r="P15073" s="654"/>
      <c r="R15073" s="641" t="s">
        <v>2</v>
      </c>
    </row>
    <row r="15074" spans="2:18">
      <c r="B15074" s="137">
        <v>15049</v>
      </c>
      <c r="C15074" s="35">
        <v>0.31375186098041197</v>
      </c>
      <c r="D15074" s="35"/>
      <c r="E15074" s="35">
        <v>0.62873658455084613</v>
      </c>
      <c r="F15074" s="35"/>
      <c r="G15074" s="35">
        <v>0.46785902842083027</v>
      </c>
      <c r="H15074" s="35"/>
      <c r="I15074" s="35">
        <v>0.64100037683917155</v>
      </c>
      <c r="J15074" s="35"/>
      <c r="K15074" s="35">
        <v>0.10684812743692379</v>
      </c>
      <c r="L15074" s="35"/>
      <c r="M15074" s="35">
        <v>0.85154757835266404</v>
      </c>
      <c r="N15074" s="35"/>
      <c r="O15074" s="35">
        <v>1.0917981467276534</v>
      </c>
      <c r="P15074" s="654"/>
      <c r="R15074" s="641" t="s">
        <v>2</v>
      </c>
    </row>
    <row r="15075" spans="2:18">
      <c r="B15075" s="137">
        <v>15050</v>
      </c>
      <c r="C15075" s="35"/>
      <c r="D15075" s="35">
        <v>1.0143787687722201</v>
      </c>
      <c r="E15075" s="35"/>
      <c r="F15075" s="35">
        <v>1.7691623474726577</v>
      </c>
      <c r="G15075" s="35"/>
      <c r="H15075" s="35">
        <v>1.3216028911351754</v>
      </c>
      <c r="I15075" s="35"/>
      <c r="J15075" s="35">
        <v>2.112823072495138</v>
      </c>
      <c r="K15075" s="35"/>
      <c r="L15075" s="35">
        <v>2.2343108743624418</v>
      </c>
      <c r="M15075" s="35"/>
      <c r="N15075" s="35">
        <v>1.5606300134101219</v>
      </c>
      <c r="O15075" s="35"/>
      <c r="P15075" s="654">
        <v>0.87968784630594954</v>
      </c>
      <c r="R15075" s="641" t="s">
        <v>2</v>
      </c>
    </row>
    <row r="15076" spans="2:18">
      <c r="B15076" s="137">
        <v>15051</v>
      </c>
      <c r="C15076" s="35"/>
      <c r="D15076" s="35">
        <v>0.39227231040076577</v>
      </c>
      <c r="E15076" s="35"/>
      <c r="F15076" s="35">
        <v>1.1797273132414181</v>
      </c>
      <c r="G15076" s="35"/>
      <c r="H15076" s="35">
        <v>1.4535253987252921</v>
      </c>
      <c r="I15076" s="35"/>
      <c r="J15076" s="35">
        <v>1.2093176424744827</v>
      </c>
      <c r="K15076" s="35">
        <v>0.37581017908077685</v>
      </c>
      <c r="L15076" s="35"/>
      <c r="M15076" s="35"/>
      <c r="N15076" s="35">
        <v>0.3728469326310746</v>
      </c>
      <c r="O15076" s="35"/>
      <c r="P15076" s="654">
        <v>7.8798679532376143E-3</v>
      </c>
      <c r="R15076" s="641" t="s">
        <v>2</v>
      </c>
    </row>
    <row r="15077" spans="2:18">
      <c r="B15077" s="137">
        <v>15052</v>
      </c>
      <c r="C15077" s="35">
        <v>0.90444559637712885</v>
      </c>
      <c r="D15077" s="35"/>
      <c r="E15077" s="35">
        <v>1.4492431374373542</v>
      </c>
      <c r="F15077" s="35"/>
      <c r="G15077" s="35">
        <v>2.1555773890717402</v>
      </c>
      <c r="H15077" s="35"/>
      <c r="I15077" s="35">
        <v>1.6854573290298418</v>
      </c>
      <c r="J15077" s="35"/>
      <c r="K15077" s="35">
        <v>0.58986087945320431</v>
      </c>
      <c r="L15077" s="35"/>
      <c r="M15077" s="35">
        <v>2.2932420516094951</v>
      </c>
      <c r="N15077" s="35"/>
      <c r="O15077" s="35">
        <v>1.221130889741642</v>
      </c>
      <c r="P15077" s="654"/>
      <c r="R15077" s="641" t="s">
        <v>2</v>
      </c>
    </row>
    <row r="15078" spans="2:18">
      <c r="B15078" s="137">
        <v>15053</v>
      </c>
      <c r="C15078" s="35">
        <v>1.309854634374489</v>
      </c>
      <c r="D15078" s="35"/>
      <c r="E15078" s="35">
        <v>1.0934741888487887</v>
      </c>
      <c r="F15078" s="35"/>
      <c r="G15078" s="35">
        <v>1.1534557649910679</v>
      </c>
      <c r="H15078" s="35"/>
      <c r="I15078" s="35">
        <v>0.442467340664153</v>
      </c>
      <c r="J15078" s="35"/>
      <c r="K15078" s="35">
        <v>0.82925896024001711</v>
      </c>
      <c r="L15078" s="35"/>
      <c r="M15078" s="35">
        <v>0.52628936966384698</v>
      </c>
      <c r="N15078" s="35"/>
      <c r="O15078" s="35">
        <v>1.5487671648952028</v>
      </c>
      <c r="P15078" s="654"/>
      <c r="R15078" s="641" t="s">
        <v>2</v>
      </c>
    </row>
    <row r="15079" spans="2:18">
      <c r="B15079" s="137">
        <v>15054</v>
      </c>
      <c r="C15079" s="35"/>
      <c r="D15079" s="35">
        <v>0.21963936207767651</v>
      </c>
      <c r="E15079" s="35"/>
      <c r="F15079" s="35">
        <v>0.30705342144311493</v>
      </c>
      <c r="G15079" s="35"/>
      <c r="H15079" s="35">
        <v>0.69507682831510675</v>
      </c>
      <c r="I15079" s="35"/>
      <c r="J15079" s="35">
        <v>0.26462580816864573</v>
      </c>
      <c r="K15079" s="35">
        <v>0.76534572870179796</v>
      </c>
      <c r="L15079" s="35"/>
      <c r="M15079" s="35"/>
      <c r="N15079" s="35">
        <v>0.58868113408534328</v>
      </c>
      <c r="O15079" s="35"/>
      <c r="P15079" s="654">
        <v>9.8288982637034061E-2</v>
      </c>
      <c r="R15079" s="641" t="s">
        <v>2</v>
      </c>
    </row>
    <row r="15080" spans="2:18">
      <c r="B15080" s="137">
        <v>15055</v>
      </c>
      <c r="C15080" s="35"/>
      <c r="D15080" s="35">
        <v>0.19726024501130104</v>
      </c>
      <c r="E15080" s="35"/>
      <c r="F15080" s="35">
        <v>0.2040228217597109</v>
      </c>
      <c r="G15080" s="35">
        <v>0.43708781955671766</v>
      </c>
      <c r="H15080" s="35"/>
      <c r="I15080" s="35"/>
      <c r="J15080" s="35">
        <v>0.58472238351914196</v>
      </c>
      <c r="K15080" s="35"/>
      <c r="L15080" s="35">
        <v>0.86330766628298439</v>
      </c>
      <c r="M15080" s="35">
        <v>0.37276048574254805</v>
      </c>
      <c r="N15080" s="35"/>
      <c r="O15080" s="35"/>
      <c r="P15080" s="654">
        <v>0.30299595334010782</v>
      </c>
      <c r="R15080" s="641" t="s">
        <v>2</v>
      </c>
    </row>
    <row r="15081" spans="2:18">
      <c r="B15081" s="137">
        <v>15056</v>
      </c>
      <c r="C15081" s="35">
        <v>1.0891553664066667</v>
      </c>
      <c r="D15081" s="35"/>
      <c r="E15081" s="35">
        <v>1.778404097939045</v>
      </c>
      <c r="F15081" s="35"/>
      <c r="G15081" s="35">
        <v>0.74498555876871764</v>
      </c>
      <c r="H15081" s="35"/>
      <c r="I15081" s="35">
        <v>0.89420375971443944</v>
      </c>
      <c r="J15081" s="35"/>
      <c r="K15081" s="35">
        <v>1.125179196715818</v>
      </c>
      <c r="L15081" s="35"/>
      <c r="M15081" s="35">
        <v>1.0505247264611079</v>
      </c>
      <c r="N15081" s="35"/>
      <c r="O15081" s="35">
        <v>1.0048333695292815</v>
      </c>
      <c r="P15081" s="654"/>
      <c r="R15081" s="641" t="s">
        <v>2</v>
      </c>
    </row>
    <row r="15082" spans="2:18">
      <c r="B15082" s="137">
        <v>15057</v>
      </c>
      <c r="C15082" s="35"/>
      <c r="D15082" s="35">
        <v>1.6451637508469781</v>
      </c>
      <c r="E15082" s="35"/>
      <c r="F15082" s="35">
        <v>1.1517048281938189</v>
      </c>
      <c r="G15082" s="35"/>
      <c r="H15082" s="35">
        <v>0.49691368087206905</v>
      </c>
      <c r="I15082" s="35"/>
      <c r="J15082" s="35">
        <v>1.7123756049467755</v>
      </c>
      <c r="K15082" s="35"/>
      <c r="L15082" s="35">
        <v>1.0270588899722501</v>
      </c>
      <c r="M15082" s="35"/>
      <c r="N15082" s="35">
        <v>1.6500642539927566</v>
      </c>
      <c r="O15082" s="35"/>
      <c r="P15082" s="654">
        <v>0.87047779402304837</v>
      </c>
      <c r="R15082" s="641" t="s">
        <v>2</v>
      </c>
    </row>
    <row r="15083" spans="2:18">
      <c r="B15083" s="137">
        <v>15058</v>
      </c>
      <c r="C15083" s="35"/>
      <c r="D15083" s="35">
        <v>0.59274994608430553</v>
      </c>
      <c r="E15083" s="35"/>
      <c r="F15083" s="35">
        <v>1.7049855463105075</v>
      </c>
      <c r="G15083" s="35"/>
      <c r="H15083" s="35">
        <v>0.14615606126789255</v>
      </c>
      <c r="I15083" s="35"/>
      <c r="J15083" s="35">
        <v>0.51639634083695074</v>
      </c>
      <c r="K15083" s="35"/>
      <c r="L15083" s="35">
        <v>0.7679426858422902</v>
      </c>
      <c r="M15083" s="35"/>
      <c r="N15083" s="35">
        <v>0.68608440693856432</v>
      </c>
      <c r="O15083" s="35"/>
      <c r="P15083" s="654">
        <v>0.26619302557174496</v>
      </c>
      <c r="R15083" s="641" t="s">
        <v>2</v>
      </c>
    </row>
    <row r="15084" spans="2:18">
      <c r="B15084" s="137">
        <v>15059</v>
      </c>
      <c r="C15084" s="35">
        <v>0.96808353599346297</v>
      </c>
      <c r="D15084" s="35"/>
      <c r="E15084" s="35"/>
      <c r="F15084" s="35">
        <v>2.4135398681421508E-3</v>
      </c>
      <c r="G15084" s="35"/>
      <c r="H15084" s="35">
        <v>1.1349188659599281</v>
      </c>
      <c r="I15084" s="35">
        <v>0.12943536912362524</v>
      </c>
      <c r="J15084" s="35"/>
      <c r="K15084" s="35">
        <v>0.7614081776260031</v>
      </c>
      <c r="L15084" s="35"/>
      <c r="M15084" s="35">
        <v>1.0758043614396</v>
      </c>
      <c r="N15084" s="35"/>
      <c r="O15084" s="35">
        <v>0.38762656751750174</v>
      </c>
      <c r="P15084" s="654"/>
      <c r="R15084" s="641" t="s">
        <v>2</v>
      </c>
    </row>
    <row r="15085" spans="2:18">
      <c r="B15085" s="137">
        <v>15060</v>
      </c>
      <c r="C15085" s="35">
        <v>2.0999917715205912E-2</v>
      </c>
      <c r="D15085" s="35"/>
      <c r="E15085" s="35"/>
      <c r="F15085" s="35">
        <v>0.23345908154493472</v>
      </c>
      <c r="G15085" s="35"/>
      <c r="H15085" s="35">
        <v>0.52101719681796443</v>
      </c>
      <c r="I15085" s="35"/>
      <c r="J15085" s="35">
        <v>0.70046446684674768</v>
      </c>
      <c r="K15085" s="35">
        <v>0.18311757631545333</v>
      </c>
      <c r="L15085" s="35"/>
      <c r="M15085" s="35"/>
      <c r="N15085" s="35">
        <v>0.82577729849427528</v>
      </c>
      <c r="O15085" s="35"/>
      <c r="P15085" s="654">
        <v>0.85432708352777487</v>
      </c>
      <c r="R15085" s="641" t="s">
        <v>2</v>
      </c>
    </row>
    <row r="15086" spans="2:18">
      <c r="B15086" s="137">
        <v>15061</v>
      </c>
      <c r="C15086" s="35">
        <v>0.97088558427964522</v>
      </c>
      <c r="D15086" s="35"/>
      <c r="E15086" s="35">
        <v>1.2609676459282293</v>
      </c>
      <c r="F15086" s="35"/>
      <c r="G15086" s="35">
        <v>0.87791552241417226</v>
      </c>
      <c r="H15086" s="35"/>
      <c r="I15086" s="35">
        <v>0.64865208989007994</v>
      </c>
      <c r="J15086" s="35"/>
      <c r="K15086" s="35">
        <v>1.8400824859416021</v>
      </c>
      <c r="L15086" s="35"/>
      <c r="M15086" s="35">
        <v>0.61332557428469003</v>
      </c>
      <c r="N15086" s="35"/>
      <c r="O15086" s="35">
        <v>0.14001850916606928</v>
      </c>
      <c r="P15086" s="654"/>
      <c r="R15086" s="641" t="s">
        <v>2</v>
      </c>
    </row>
    <row r="15087" spans="2:18">
      <c r="B15087" s="137">
        <v>15062</v>
      </c>
      <c r="C15087" s="35">
        <v>1.2190784288009833</v>
      </c>
      <c r="D15087" s="35"/>
      <c r="E15087" s="35">
        <v>2.4654901323440295</v>
      </c>
      <c r="F15087" s="35"/>
      <c r="G15087" s="35">
        <v>0.68769321131348826</v>
      </c>
      <c r="H15087" s="35"/>
      <c r="I15087" s="35">
        <v>0.80588589105233399</v>
      </c>
      <c r="J15087" s="35"/>
      <c r="K15087" s="35">
        <v>8.9687517994600757E-2</v>
      </c>
      <c r="L15087" s="35"/>
      <c r="M15087" s="35">
        <v>1.2403859803266588</v>
      </c>
      <c r="N15087" s="35"/>
      <c r="O15087" s="35">
        <v>1.3069944835509788</v>
      </c>
      <c r="P15087" s="654"/>
      <c r="R15087" s="641" t="s">
        <v>2</v>
      </c>
    </row>
    <row r="15088" spans="2:18">
      <c r="B15088" s="137">
        <v>15063</v>
      </c>
      <c r="C15088" s="35"/>
      <c r="D15088" s="35">
        <v>0.46789497781277939</v>
      </c>
      <c r="E15088" s="35">
        <v>0.86189674496159652</v>
      </c>
      <c r="F15088" s="35"/>
      <c r="G15088" s="35"/>
      <c r="H15088" s="35">
        <v>0.3604529900090907</v>
      </c>
      <c r="I15088" s="35">
        <v>0.1486685351370402</v>
      </c>
      <c r="J15088" s="35"/>
      <c r="K15088" s="35">
        <v>0.38859632709345321</v>
      </c>
      <c r="L15088" s="35"/>
      <c r="M15088" s="35">
        <v>0.88198741844327289</v>
      </c>
      <c r="N15088" s="35"/>
      <c r="O15088" s="35"/>
      <c r="P15088" s="654">
        <v>0.44159368670008026</v>
      </c>
      <c r="R15088" s="641" t="s">
        <v>2</v>
      </c>
    </row>
    <row r="15089" spans="2:18">
      <c r="B15089" s="137">
        <v>15064</v>
      </c>
      <c r="C15089" s="35">
        <v>0.4107584043684212</v>
      </c>
      <c r="D15089" s="35"/>
      <c r="E15089" s="35"/>
      <c r="F15089" s="35">
        <v>0.1603008781677811</v>
      </c>
      <c r="G15089" s="35"/>
      <c r="H15089" s="35">
        <v>0.93721379343645228</v>
      </c>
      <c r="I15089" s="35">
        <v>0.11079990474165767</v>
      </c>
      <c r="J15089" s="35"/>
      <c r="K15089" s="35"/>
      <c r="L15089" s="35">
        <v>8.6081396749599928E-2</v>
      </c>
      <c r="M15089" s="35"/>
      <c r="N15089" s="35">
        <v>0.37593703699507708</v>
      </c>
      <c r="O15089" s="35"/>
      <c r="P15089" s="654">
        <v>0.45748563243250384</v>
      </c>
      <c r="R15089" s="641" t="s">
        <v>2</v>
      </c>
    </row>
    <row r="15090" spans="2:18">
      <c r="B15090" s="137">
        <v>15065</v>
      </c>
      <c r="C15090" s="35"/>
      <c r="D15090" s="35">
        <v>0.16456755873160744</v>
      </c>
      <c r="E15090" s="35">
        <v>0.21274203287564172</v>
      </c>
      <c r="F15090" s="35"/>
      <c r="G15090" s="35"/>
      <c r="H15090" s="35">
        <v>0.15031717434118319</v>
      </c>
      <c r="I15090" s="35">
        <v>0.44133025593213993</v>
      </c>
      <c r="J15090" s="35"/>
      <c r="K15090" s="35"/>
      <c r="L15090" s="35">
        <v>0.60712215211050524</v>
      </c>
      <c r="M15090" s="35"/>
      <c r="N15090" s="35">
        <v>8.6025032381731176E-2</v>
      </c>
      <c r="O15090" s="35"/>
      <c r="P15090" s="654">
        <v>0.76279677771653043</v>
      </c>
      <c r="R15090" s="641" t="s">
        <v>2</v>
      </c>
    </row>
    <row r="15091" spans="2:18">
      <c r="B15091" s="137">
        <v>15066</v>
      </c>
      <c r="C15091" s="35">
        <v>0.65893503670002995</v>
      </c>
      <c r="D15091" s="35"/>
      <c r="E15091" s="35">
        <v>0.4618991535180948</v>
      </c>
      <c r="F15091" s="35"/>
      <c r="G15091" s="35">
        <v>0.76466123213665449</v>
      </c>
      <c r="H15091" s="35"/>
      <c r="I15091" s="35">
        <v>1.3042636049410803</v>
      </c>
      <c r="J15091" s="35"/>
      <c r="K15091" s="35">
        <v>0.56528444853746651</v>
      </c>
      <c r="L15091" s="35"/>
      <c r="M15091" s="35">
        <v>0.31230887527435824</v>
      </c>
      <c r="N15091" s="35"/>
      <c r="O15091" s="35"/>
      <c r="P15091" s="654">
        <v>1.0199210423591951</v>
      </c>
      <c r="R15091" s="641" t="s">
        <v>2</v>
      </c>
    </row>
    <row r="15092" spans="2:18">
      <c r="B15092" s="137">
        <v>15067</v>
      </c>
      <c r="C15092" s="35"/>
      <c r="D15092" s="35">
        <v>0.71290586767196207</v>
      </c>
      <c r="E15092" s="35"/>
      <c r="F15092" s="35">
        <v>0.85722695610729083</v>
      </c>
      <c r="G15092" s="35">
        <v>0.17736042754683429</v>
      </c>
      <c r="H15092" s="35"/>
      <c r="I15092" s="35"/>
      <c r="J15092" s="35">
        <v>0.55556025456788671</v>
      </c>
      <c r="K15092" s="35"/>
      <c r="L15092" s="35">
        <v>0.6069527459826668</v>
      </c>
      <c r="M15092" s="35"/>
      <c r="N15092" s="35">
        <v>0.33687151828459094</v>
      </c>
      <c r="O15092" s="35"/>
      <c r="P15092" s="654">
        <v>1.5856262834152934</v>
      </c>
      <c r="R15092" s="641" t="s">
        <v>2</v>
      </c>
    </row>
    <row r="15093" spans="2:18">
      <c r="B15093" s="137">
        <v>15068</v>
      </c>
      <c r="C15093" s="35"/>
      <c r="D15093" s="35">
        <v>0.45450870104986096</v>
      </c>
      <c r="E15093" s="35"/>
      <c r="F15093" s="35">
        <v>0.69589897050342819</v>
      </c>
      <c r="G15093" s="35"/>
      <c r="H15093" s="35">
        <v>0.93502517027337662</v>
      </c>
      <c r="I15093" s="35"/>
      <c r="J15093" s="35">
        <v>0.93868253372252397</v>
      </c>
      <c r="K15093" s="35"/>
      <c r="L15093" s="35">
        <v>0.82732842659295081</v>
      </c>
      <c r="M15093" s="35"/>
      <c r="N15093" s="35">
        <v>1.3487701459776651</v>
      </c>
      <c r="O15093" s="35"/>
      <c r="P15093" s="654">
        <v>0.62095193893585843</v>
      </c>
      <c r="R15093" s="641" t="s">
        <v>2</v>
      </c>
    </row>
    <row r="15094" spans="2:18">
      <c r="B15094" s="137">
        <v>15069</v>
      </c>
      <c r="C15094" s="35"/>
      <c r="D15094" s="35">
        <v>1.0559455365139865</v>
      </c>
      <c r="E15094" s="35"/>
      <c r="F15094" s="35">
        <v>0.76284390844649297</v>
      </c>
      <c r="G15094" s="35"/>
      <c r="H15094" s="35">
        <v>0.10636002460839419</v>
      </c>
      <c r="I15094" s="35"/>
      <c r="J15094" s="35">
        <v>0.64210969907358983</v>
      </c>
      <c r="K15094" s="35"/>
      <c r="L15094" s="35">
        <v>0.24684971417193693</v>
      </c>
      <c r="M15094" s="35"/>
      <c r="N15094" s="35">
        <v>0.68693357020264667</v>
      </c>
      <c r="O15094" s="35"/>
      <c r="P15094" s="654">
        <v>0.14158063851577951</v>
      </c>
      <c r="R15094" s="641" t="s">
        <v>2</v>
      </c>
    </row>
    <row r="15095" spans="2:18">
      <c r="B15095" s="137">
        <v>15070</v>
      </c>
      <c r="C15095" s="35">
        <v>0.86047868736755107</v>
      </c>
      <c r="D15095" s="35"/>
      <c r="E15095" s="35">
        <v>0.1593872281533483</v>
      </c>
      <c r="F15095" s="35"/>
      <c r="G15095" s="35">
        <v>0.52186454139367866</v>
      </c>
      <c r="H15095" s="35"/>
      <c r="I15095" s="35">
        <v>0.47244281898271573</v>
      </c>
      <c r="J15095" s="35"/>
      <c r="K15095" s="35">
        <v>7.3066211524606989E-2</v>
      </c>
      <c r="L15095" s="35"/>
      <c r="M15095" s="35">
        <v>1.1234152343550008</v>
      </c>
      <c r="N15095" s="35"/>
      <c r="O15095" s="35">
        <v>6.7390995414431734E-2</v>
      </c>
      <c r="P15095" s="654"/>
      <c r="R15095" s="641" t="s">
        <v>2</v>
      </c>
    </row>
    <row r="15096" spans="2:18">
      <c r="B15096" s="137">
        <v>15071</v>
      </c>
      <c r="C15096" s="35"/>
      <c r="D15096" s="35">
        <v>0.70626404136174525</v>
      </c>
      <c r="E15096" s="35"/>
      <c r="F15096" s="35">
        <v>1.3899555916880117</v>
      </c>
      <c r="G15096" s="35"/>
      <c r="H15096" s="35">
        <v>2.3693585540465754</v>
      </c>
      <c r="I15096" s="35"/>
      <c r="J15096" s="35">
        <v>1.5294037385135586</v>
      </c>
      <c r="K15096" s="35"/>
      <c r="L15096" s="35">
        <v>0.81997060001722644</v>
      </c>
      <c r="M15096" s="35"/>
      <c r="N15096" s="35">
        <v>1.2278403093254915</v>
      </c>
      <c r="O15096" s="35"/>
      <c r="P15096" s="654">
        <v>1.4679389626034158</v>
      </c>
      <c r="R15096" s="641" t="s">
        <v>2</v>
      </c>
    </row>
    <row r="15097" spans="2:18">
      <c r="B15097" s="137">
        <v>15072</v>
      </c>
      <c r="C15097" s="35"/>
      <c r="D15097" s="35">
        <v>1.9827263702069644</v>
      </c>
      <c r="E15097" s="35"/>
      <c r="F15097" s="35">
        <v>1.5345309325935008</v>
      </c>
      <c r="G15097" s="35"/>
      <c r="H15097" s="35">
        <v>1.0859913808728126</v>
      </c>
      <c r="I15097" s="35"/>
      <c r="J15097" s="35">
        <v>1.8003147536739454</v>
      </c>
      <c r="K15097" s="35"/>
      <c r="L15097" s="35">
        <v>1.5632175651217766</v>
      </c>
      <c r="M15097" s="35"/>
      <c r="N15097" s="35">
        <v>1.4051746463483188</v>
      </c>
      <c r="O15097" s="35"/>
      <c r="P15097" s="654">
        <v>2.9447648221571896</v>
      </c>
      <c r="R15097" s="641" t="s">
        <v>2</v>
      </c>
    </row>
    <row r="15098" spans="2:18">
      <c r="B15098" s="137">
        <v>15073</v>
      </c>
      <c r="C15098" s="35"/>
      <c r="D15098" s="35">
        <v>0.10599104042211065</v>
      </c>
      <c r="E15098" s="35"/>
      <c r="F15098" s="35">
        <v>0.12441403739624431</v>
      </c>
      <c r="G15098" s="35"/>
      <c r="H15098" s="35">
        <v>0.69464616470033713</v>
      </c>
      <c r="I15098" s="35">
        <v>0.57156956844267814</v>
      </c>
      <c r="J15098" s="35"/>
      <c r="K15098" s="35"/>
      <c r="L15098" s="35">
        <v>0.55725667598561757</v>
      </c>
      <c r="M15098" s="35"/>
      <c r="N15098" s="35">
        <v>0.28110351321745475</v>
      </c>
      <c r="O15098" s="35"/>
      <c r="P15098" s="654">
        <v>7.4868834098555007E-2</v>
      </c>
      <c r="R15098" s="641" t="s">
        <v>2</v>
      </c>
    </row>
    <row r="15099" spans="2:18">
      <c r="B15099" s="137">
        <v>15074</v>
      </c>
      <c r="C15099" s="35"/>
      <c r="D15099" s="35">
        <v>7.4768305889435531E-3</v>
      </c>
      <c r="E15099" s="35">
        <v>0.96976039946271642</v>
      </c>
      <c r="F15099" s="35"/>
      <c r="G15099" s="35"/>
      <c r="H15099" s="35">
        <v>0.62417316646214749</v>
      </c>
      <c r="I15099" s="35">
        <v>1.0220902111482535</v>
      </c>
      <c r="J15099" s="35"/>
      <c r="K15099" s="35"/>
      <c r="L15099" s="35">
        <v>0.3914431883244025</v>
      </c>
      <c r="M15099" s="35">
        <v>0.73061805284555859</v>
      </c>
      <c r="N15099" s="35"/>
      <c r="O15099" s="35">
        <v>0.68020410124699004</v>
      </c>
      <c r="P15099" s="654"/>
      <c r="R15099" s="641" t="s">
        <v>2</v>
      </c>
    </row>
    <row r="15100" spans="2:18">
      <c r="B15100" s="137">
        <v>15075</v>
      </c>
      <c r="C15100" s="35"/>
      <c r="D15100" s="35">
        <v>1.4485258856828851</v>
      </c>
      <c r="E15100" s="35"/>
      <c r="F15100" s="35">
        <v>1.7926437161849564</v>
      </c>
      <c r="G15100" s="35"/>
      <c r="H15100" s="35">
        <v>1.2547251920204523</v>
      </c>
      <c r="I15100" s="35"/>
      <c r="J15100" s="35">
        <v>1.6870168732475508</v>
      </c>
      <c r="K15100" s="35"/>
      <c r="L15100" s="35">
        <v>0.82740921421802838</v>
      </c>
      <c r="M15100" s="35"/>
      <c r="N15100" s="35">
        <v>1.6640116515011665</v>
      </c>
      <c r="O15100" s="35"/>
      <c r="P15100" s="654">
        <v>2.1010287761885142</v>
      </c>
      <c r="R15100" s="641" t="s">
        <v>2</v>
      </c>
    </row>
    <row r="15101" spans="2:18">
      <c r="B15101" s="137">
        <v>15076</v>
      </c>
      <c r="C15101" s="35"/>
      <c r="D15101" s="35">
        <v>0.60695630604793038</v>
      </c>
      <c r="E15101" s="35">
        <v>0.80049884422598383</v>
      </c>
      <c r="F15101" s="35"/>
      <c r="G15101" s="35">
        <v>7.0214826940913661E-2</v>
      </c>
      <c r="H15101" s="35"/>
      <c r="I15101" s="35"/>
      <c r="J15101" s="35">
        <v>0.63374461137410543</v>
      </c>
      <c r="K15101" s="35">
        <v>0.15157956693958738</v>
      </c>
      <c r="L15101" s="35"/>
      <c r="M15101" s="35">
        <v>4.5010577131425047E-2</v>
      </c>
      <c r="N15101" s="35"/>
      <c r="O15101" s="35">
        <v>0.83663307795099251</v>
      </c>
      <c r="P15101" s="654"/>
      <c r="R15101" s="641" t="s">
        <v>2</v>
      </c>
    </row>
    <row r="15102" spans="2:18">
      <c r="B15102" s="137">
        <v>15077</v>
      </c>
      <c r="C15102" s="35">
        <v>1.4987360564337695</v>
      </c>
      <c r="D15102" s="35"/>
      <c r="E15102" s="35">
        <v>1.2579219298973643</v>
      </c>
      <c r="F15102" s="35"/>
      <c r="G15102" s="35">
        <v>1.5839749428567884</v>
      </c>
      <c r="H15102" s="35"/>
      <c r="I15102" s="35">
        <v>1.6798312981481551</v>
      </c>
      <c r="J15102" s="35"/>
      <c r="K15102" s="35">
        <v>0.92793577515112069</v>
      </c>
      <c r="L15102" s="35"/>
      <c r="M15102" s="35">
        <v>0.8511456121160802</v>
      </c>
      <c r="N15102" s="35"/>
      <c r="O15102" s="35">
        <v>1.7694243378081154</v>
      </c>
      <c r="P15102" s="654"/>
      <c r="R15102" s="641" t="s">
        <v>2</v>
      </c>
    </row>
    <row r="15103" spans="2:18">
      <c r="B15103" s="137">
        <v>15078</v>
      </c>
      <c r="C15103" s="35">
        <v>0.48882211609466331</v>
      </c>
      <c r="D15103" s="35"/>
      <c r="E15103" s="35">
        <v>1.2119068868522185</v>
      </c>
      <c r="F15103" s="35"/>
      <c r="G15103" s="35">
        <v>1.2937055285978782</v>
      </c>
      <c r="H15103" s="35"/>
      <c r="I15103" s="35">
        <v>1.1197036384617738</v>
      </c>
      <c r="J15103" s="35"/>
      <c r="K15103" s="35">
        <v>0.95356866307432631</v>
      </c>
      <c r="L15103" s="35"/>
      <c r="M15103" s="35">
        <v>0.43795786236834661</v>
      </c>
      <c r="N15103" s="35"/>
      <c r="O15103" s="35">
        <v>0.57999502001489567</v>
      </c>
      <c r="P15103" s="654"/>
      <c r="R15103" s="641" t="s">
        <v>2</v>
      </c>
    </row>
    <row r="15104" spans="2:18">
      <c r="B15104" s="137">
        <v>15079</v>
      </c>
      <c r="C15104" s="35"/>
      <c r="D15104" s="35">
        <v>0.32896303070492033</v>
      </c>
      <c r="E15104" s="35"/>
      <c r="F15104" s="35">
        <v>0.93333127675776018</v>
      </c>
      <c r="G15104" s="35"/>
      <c r="H15104" s="35">
        <v>1.5002602771875706</v>
      </c>
      <c r="I15104" s="35"/>
      <c r="J15104" s="35">
        <v>0.38947133935796613</v>
      </c>
      <c r="K15104" s="35"/>
      <c r="L15104" s="35">
        <v>0.803602386347681</v>
      </c>
      <c r="M15104" s="35"/>
      <c r="N15104" s="35">
        <v>0.97570774381512315</v>
      </c>
      <c r="O15104" s="35">
        <v>8.4983671655293788E-2</v>
      </c>
      <c r="P15104" s="654"/>
      <c r="R15104" s="641" t="s">
        <v>2</v>
      </c>
    </row>
    <row r="15105" spans="2:18">
      <c r="B15105" s="137">
        <v>15080</v>
      </c>
      <c r="C15105" s="35">
        <v>4.8465815862775624E-2</v>
      </c>
      <c r="D15105" s="35"/>
      <c r="E15105" s="35">
        <v>0.72233436744431079</v>
      </c>
      <c r="F15105" s="35"/>
      <c r="G15105" s="35"/>
      <c r="H15105" s="35">
        <v>0.26231579788204612</v>
      </c>
      <c r="I15105" s="35">
        <v>1.1651164335096198</v>
      </c>
      <c r="J15105" s="35"/>
      <c r="K15105" s="35"/>
      <c r="L15105" s="35">
        <v>0.2978978633120275</v>
      </c>
      <c r="M15105" s="35">
        <v>0.71251588247200237</v>
      </c>
      <c r="N15105" s="35"/>
      <c r="O15105" s="35"/>
      <c r="P15105" s="654">
        <v>4.975881847638227E-2</v>
      </c>
      <c r="R15105" s="641" t="s">
        <v>2</v>
      </c>
    </row>
    <row r="15106" spans="2:18">
      <c r="B15106" s="137">
        <v>15081</v>
      </c>
      <c r="C15106" s="35">
        <v>0.19096603272994045</v>
      </c>
      <c r="D15106" s="35"/>
      <c r="E15106" s="35"/>
      <c r="F15106" s="35">
        <v>6.5182501735257276E-2</v>
      </c>
      <c r="G15106" s="35">
        <v>0.12806638282920535</v>
      </c>
      <c r="H15106" s="35"/>
      <c r="I15106" s="35"/>
      <c r="J15106" s="35">
        <v>0.42205304813435746</v>
      </c>
      <c r="K15106" s="35">
        <v>5.1870009081977177E-2</v>
      </c>
      <c r="L15106" s="35"/>
      <c r="M15106" s="35"/>
      <c r="N15106" s="35">
        <v>7.6230552450716041E-2</v>
      </c>
      <c r="O15106" s="35"/>
      <c r="P15106" s="654">
        <v>1.204836795467616</v>
      </c>
      <c r="R15106" s="641" t="s">
        <v>2</v>
      </c>
    </row>
    <row r="15107" spans="2:18">
      <c r="B15107" s="137">
        <v>15082</v>
      </c>
      <c r="C15107" s="35"/>
      <c r="D15107" s="35">
        <v>0.7253660909086822</v>
      </c>
      <c r="E15107" s="35"/>
      <c r="F15107" s="35">
        <v>1.1944176419669041</v>
      </c>
      <c r="G15107" s="35"/>
      <c r="H15107" s="35">
        <v>0.72021864522395729</v>
      </c>
      <c r="I15107" s="35"/>
      <c r="J15107" s="35">
        <v>0.89692310740204562</v>
      </c>
      <c r="K15107" s="35"/>
      <c r="L15107" s="35">
        <v>0.82105331299732076</v>
      </c>
      <c r="M15107" s="35"/>
      <c r="N15107" s="35">
        <v>0.65152038744425089</v>
      </c>
      <c r="O15107" s="35"/>
      <c r="P15107" s="654">
        <v>0.63850273870205299</v>
      </c>
      <c r="R15107" s="641" t="s">
        <v>2</v>
      </c>
    </row>
    <row r="15108" spans="2:18">
      <c r="B15108" s="137">
        <v>15083</v>
      </c>
      <c r="C15108" s="35"/>
      <c r="D15108" s="35">
        <v>1.4918346879740443</v>
      </c>
      <c r="E15108" s="35"/>
      <c r="F15108" s="35">
        <v>1.5656086628393582</v>
      </c>
      <c r="G15108" s="35"/>
      <c r="H15108" s="35">
        <v>2.0656138463049349</v>
      </c>
      <c r="I15108" s="35"/>
      <c r="J15108" s="35">
        <v>1.3459000689197462</v>
      </c>
      <c r="K15108" s="35"/>
      <c r="L15108" s="35">
        <v>2.1737094903678669</v>
      </c>
      <c r="M15108" s="35"/>
      <c r="N15108" s="35">
        <v>1.6419932689217338</v>
      </c>
      <c r="O15108" s="35"/>
      <c r="P15108" s="654">
        <v>1.5028926169967125</v>
      </c>
      <c r="R15108" s="641" t="s">
        <v>2</v>
      </c>
    </row>
    <row r="15109" spans="2:18">
      <c r="B15109" s="137">
        <v>15084</v>
      </c>
      <c r="C15109" s="35">
        <v>1.2706232387828893</v>
      </c>
      <c r="D15109" s="35"/>
      <c r="E15109" s="35">
        <v>0.34132119913640652</v>
      </c>
      <c r="F15109" s="35"/>
      <c r="G15109" s="35"/>
      <c r="H15109" s="35">
        <v>0.51622949228253945</v>
      </c>
      <c r="I15109" s="35">
        <v>0.49968570931732814</v>
      </c>
      <c r="J15109" s="35"/>
      <c r="K15109" s="35"/>
      <c r="L15109" s="35">
        <v>0.85895354397497869</v>
      </c>
      <c r="M15109" s="35">
        <v>5.526574822883816E-2</v>
      </c>
      <c r="N15109" s="35"/>
      <c r="O15109" s="35">
        <v>0.16330464161904215</v>
      </c>
      <c r="P15109" s="654"/>
      <c r="R15109" s="641" t="s">
        <v>2</v>
      </c>
    </row>
    <row r="15110" spans="2:18">
      <c r="B15110" s="137">
        <v>15085</v>
      </c>
      <c r="C15110" s="35">
        <v>1.4121114179384104</v>
      </c>
      <c r="D15110" s="35"/>
      <c r="E15110" s="35">
        <v>1.1035686387414534</v>
      </c>
      <c r="F15110" s="35"/>
      <c r="G15110" s="35">
        <v>0.61325025207883466</v>
      </c>
      <c r="H15110" s="35"/>
      <c r="I15110" s="35">
        <v>1.973173787689128</v>
      </c>
      <c r="J15110" s="35"/>
      <c r="K15110" s="35">
        <v>1.2104783528886214</v>
      </c>
      <c r="L15110" s="35"/>
      <c r="M15110" s="35">
        <v>1.4153607614302821</v>
      </c>
      <c r="N15110" s="35"/>
      <c r="O15110" s="35">
        <v>1.0518094056953939</v>
      </c>
      <c r="P15110" s="654"/>
      <c r="R15110" s="641" t="s">
        <v>2</v>
      </c>
    </row>
    <row r="15111" spans="2:18">
      <c r="B15111" s="137">
        <v>15086</v>
      </c>
      <c r="C15111" s="35"/>
      <c r="D15111" s="35">
        <v>2.2965974491056134</v>
      </c>
      <c r="E15111" s="35"/>
      <c r="F15111" s="35">
        <v>1.3331205021202577</v>
      </c>
      <c r="G15111" s="35"/>
      <c r="H15111" s="35">
        <v>1.8740191810121891</v>
      </c>
      <c r="I15111" s="35"/>
      <c r="J15111" s="35">
        <v>2.2250424199339802</v>
      </c>
      <c r="K15111" s="35"/>
      <c r="L15111" s="35">
        <v>1.9028253218672602</v>
      </c>
      <c r="M15111" s="35"/>
      <c r="N15111" s="35">
        <v>1.4275957014557474</v>
      </c>
      <c r="O15111" s="35"/>
      <c r="P15111" s="654">
        <v>1.4992155569655388</v>
      </c>
      <c r="R15111" s="641" t="s">
        <v>2</v>
      </c>
    </row>
    <row r="15112" spans="2:18">
      <c r="B15112" s="137">
        <v>15087</v>
      </c>
      <c r="C15112" s="35"/>
      <c r="D15112" s="35">
        <v>1.6068406592995994</v>
      </c>
      <c r="E15112" s="35"/>
      <c r="F15112" s="35">
        <v>0.65719024890389477</v>
      </c>
      <c r="G15112" s="35"/>
      <c r="H15112" s="35">
        <v>1.0322422436373109</v>
      </c>
      <c r="I15112" s="35"/>
      <c r="J15112" s="35">
        <v>1.2325956941635505</v>
      </c>
      <c r="K15112" s="35"/>
      <c r="L15112" s="35">
        <v>0.92451623238177583</v>
      </c>
      <c r="M15112" s="35"/>
      <c r="N15112" s="35">
        <v>0.46883353365281211</v>
      </c>
      <c r="O15112" s="35"/>
      <c r="P15112" s="654">
        <v>1.5649582154233086</v>
      </c>
      <c r="R15112" s="641" t="s">
        <v>2</v>
      </c>
    </row>
    <row r="15113" spans="2:18">
      <c r="B15113" s="137">
        <v>15088</v>
      </c>
      <c r="C15113" s="35"/>
      <c r="D15113" s="35">
        <v>2.8286314477224543</v>
      </c>
      <c r="E15113" s="35"/>
      <c r="F15113" s="35">
        <v>2.4963820902695542</v>
      </c>
      <c r="G15113" s="35"/>
      <c r="H15113" s="35">
        <v>1.6554438953205373</v>
      </c>
      <c r="I15113" s="35"/>
      <c r="J15113" s="35">
        <v>1.8829782508997919</v>
      </c>
      <c r="K15113" s="35"/>
      <c r="L15113" s="35">
        <v>2.0066172845287888</v>
      </c>
      <c r="M15113" s="35"/>
      <c r="N15113" s="35">
        <v>2.2324306984889546</v>
      </c>
      <c r="O15113" s="35"/>
      <c r="P15113" s="654">
        <v>1.7343019229342385</v>
      </c>
      <c r="R15113" s="641" t="s">
        <v>2</v>
      </c>
    </row>
    <row r="15114" spans="2:18">
      <c r="B15114" s="137">
        <v>15089</v>
      </c>
      <c r="C15114" s="35">
        <v>0.37475554902655378</v>
      </c>
      <c r="D15114" s="35"/>
      <c r="E15114" s="35"/>
      <c r="F15114" s="35">
        <v>0.33096160544543768</v>
      </c>
      <c r="G15114" s="35"/>
      <c r="H15114" s="35">
        <v>1.1453226964151818E-2</v>
      </c>
      <c r="I15114" s="35"/>
      <c r="J15114" s="35">
        <v>0.27808041043943504</v>
      </c>
      <c r="K15114" s="35"/>
      <c r="L15114" s="35">
        <v>0.2810374427686424</v>
      </c>
      <c r="M15114" s="35">
        <v>3.011753614898911E-2</v>
      </c>
      <c r="N15114" s="35"/>
      <c r="O15114" s="35"/>
      <c r="P15114" s="654">
        <v>0.19823443118702172</v>
      </c>
      <c r="R15114" s="641" t="s">
        <v>2</v>
      </c>
    </row>
    <row r="15115" spans="2:18">
      <c r="B15115" s="137">
        <v>15090</v>
      </c>
      <c r="C15115" s="35"/>
      <c r="D15115" s="35">
        <v>0.55102636822645656</v>
      </c>
      <c r="E15115" s="35"/>
      <c r="F15115" s="35">
        <v>0.38926999700088871</v>
      </c>
      <c r="G15115" s="35"/>
      <c r="H15115" s="35">
        <v>1.0373127259478347</v>
      </c>
      <c r="I15115" s="35"/>
      <c r="J15115" s="35">
        <v>0.16402449528185517</v>
      </c>
      <c r="K15115" s="35"/>
      <c r="L15115" s="35">
        <v>0.69695391028600839</v>
      </c>
      <c r="M15115" s="35"/>
      <c r="N15115" s="35">
        <v>1.6378387861890822</v>
      </c>
      <c r="O15115" s="35"/>
      <c r="P15115" s="654">
        <v>0.37378597479441217</v>
      </c>
      <c r="R15115" s="641" t="s">
        <v>2</v>
      </c>
    </row>
    <row r="15116" spans="2:18">
      <c r="B15116" s="137">
        <v>15091</v>
      </c>
      <c r="C15116" s="35"/>
      <c r="D15116" s="35">
        <v>1.8873287563322023E-2</v>
      </c>
      <c r="E15116" s="35">
        <v>9.0612262808557151E-2</v>
      </c>
      <c r="F15116" s="35"/>
      <c r="G15116" s="35">
        <v>1.8819981560954335E-2</v>
      </c>
      <c r="H15116" s="35"/>
      <c r="I15116" s="35"/>
      <c r="J15116" s="35">
        <v>1.266709497678949</v>
      </c>
      <c r="K15116" s="35"/>
      <c r="L15116" s="35">
        <v>0.47824591220288099</v>
      </c>
      <c r="M15116" s="35"/>
      <c r="N15116" s="35">
        <v>0.37706435813417083</v>
      </c>
      <c r="O15116" s="35"/>
      <c r="P15116" s="654">
        <v>0.5178118416036821</v>
      </c>
      <c r="R15116" s="641" t="s">
        <v>2</v>
      </c>
    </row>
    <row r="15117" spans="2:18">
      <c r="B15117" s="137">
        <v>15092</v>
      </c>
      <c r="C15117" s="35"/>
      <c r="D15117" s="35">
        <v>5.5871373763237447E-2</v>
      </c>
      <c r="E15117" s="35">
        <v>0.82703966637882764</v>
      </c>
      <c r="F15117" s="35"/>
      <c r="G15117" s="35">
        <v>0.14463468816674202</v>
      </c>
      <c r="H15117" s="35"/>
      <c r="I15117" s="35"/>
      <c r="J15117" s="35">
        <v>0.11608305616748138</v>
      </c>
      <c r="K15117" s="35">
        <v>0.53514639241204032</v>
      </c>
      <c r="L15117" s="35"/>
      <c r="M15117" s="35">
        <v>0.16628339921707985</v>
      </c>
      <c r="N15117" s="35"/>
      <c r="O15117" s="35">
        <v>0.17066491323548572</v>
      </c>
      <c r="P15117" s="654"/>
      <c r="R15117" s="641" t="s">
        <v>2</v>
      </c>
    </row>
    <row r="15118" spans="2:18">
      <c r="B15118" s="137">
        <v>15093</v>
      </c>
      <c r="C15118" s="35"/>
      <c r="D15118" s="35">
        <v>1.9811540126298495</v>
      </c>
      <c r="E15118" s="35"/>
      <c r="F15118" s="35">
        <v>1.480496951047009</v>
      </c>
      <c r="G15118" s="35"/>
      <c r="H15118" s="35">
        <v>2.0540601319389817</v>
      </c>
      <c r="I15118" s="35"/>
      <c r="J15118" s="35">
        <v>0.67767637055330388</v>
      </c>
      <c r="K15118" s="35"/>
      <c r="L15118" s="35">
        <v>0.44105565176464834</v>
      </c>
      <c r="M15118" s="35"/>
      <c r="N15118" s="35">
        <v>2.6449374994017394E-2</v>
      </c>
      <c r="O15118" s="35"/>
      <c r="P15118" s="654">
        <v>1.3239044364078913</v>
      </c>
      <c r="R15118" s="641" t="s">
        <v>2</v>
      </c>
    </row>
    <row r="15119" spans="2:18">
      <c r="B15119" s="137">
        <v>15094</v>
      </c>
      <c r="C15119" s="35"/>
      <c r="D15119" s="35">
        <v>2.5247871359994223</v>
      </c>
      <c r="E15119" s="35"/>
      <c r="F15119" s="35">
        <v>2.6287046886994454</v>
      </c>
      <c r="G15119" s="35"/>
      <c r="H15119" s="35">
        <v>0.98257595366591599</v>
      </c>
      <c r="I15119" s="35"/>
      <c r="J15119" s="35">
        <v>1.5695244215760371</v>
      </c>
      <c r="K15119" s="35"/>
      <c r="L15119" s="35">
        <v>2.0521045945525622</v>
      </c>
      <c r="M15119" s="35"/>
      <c r="N15119" s="35">
        <v>2.2216488451666327</v>
      </c>
      <c r="O15119" s="35"/>
      <c r="P15119" s="654">
        <v>2.1442068817644326</v>
      </c>
      <c r="R15119" s="641" t="s">
        <v>2</v>
      </c>
    </row>
    <row r="15120" spans="2:18">
      <c r="B15120" s="137">
        <v>15095</v>
      </c>
      <c r="C15120" s="35">
        <v>1.1861655607058981</v>
      </c>
      <c r="D15120" s="35"/>
      <c r="E15120" s="35">
        <v>1.4086583586938792</v>
      </c>
      <c r="F15120" s="35"/>
      <c r="G15120" s="35">
        <v>2.3236970812962148</v>
      </c>
      <c r="H15120" s="35"/>
      <c r="I15120" s="35">
        <v>1.0991986915555598</v>
      </c>
      <c r="J15120" s="35"/>
      <c r="K15120" s="35">
        <v>1.2047844987104668</v>
      </c>
      <c r="L15120" s="35"/>
      <c r="M15120" s="35">
        <v>1.7764633697312897</v>
      </c>
      <c r="N15120" s="35"/>
      <c r="O15120" s="35">
        <v>2.0354067916069698</v>
      </c>
      <c r="P15120" s="654"/>
      <c r="R15120" s="641" t="s">
        <v>2</v>
      </c>
    </row>
    <row r="15121" spans="2:18">
      <c r="B15121" s="137">
        <v>15096</v>
      </c>
      <c r="C15121" s="35">
        <v>0.55714296705260935</v>
      </c>
      <c r="D15121" s="35"/>
      <c r="E15121" s="35">
        <v>1.7829829774882913</v>
      </c>
      <c r="F15121" s="35"/>
      <c r="G15121" s="35">
        <v>1.1179070326226745</v>
      </c>
      <c r="H15121" s="35"/>
      <c r="I15121" s="35">
        <v>1.7377278727839058</v>
      </c>
      <c r="J15121" s="35"/>
      <c r="K15121" s="35">
        <v>0.33787022829959495</v>
      </c>
      <c r="L15121" s="35"/>
      <c r="M15121" s="35">
        <v>1.2135397714513287</v>
      </c>
      <c r="N15121" s="35"/>
      <c r="O15121" s="35">
        <v>0.76496839853389076</v>
      </c>
      <c r="P15121" s="654"/>
      <c r="R15121" s="641" t="s">
        <v>2</v>
      </c>
    </row>
    <row r="15122" spans="2:18">
      <c r="B15122" s="137">
        <v>15097</v>
      </c>
      <c r="C15122" s="35"/>
      <c r="D15122" s="35">
        <v>1.0058843587537036</v>
      </c>
      <c r="E15122" s="35"/>
      <c r="F15122" s="35">
        <v>1.2603633445213096</v>
      </c>
      <c r="G15122" s="35"/>
      <c r="H15122" s="35">
        <v>0.95770002493533279</v>
      </c>
      <c r="I15122" s="35"/>
      <c r="J15122" s="35">
        <v>1.6419923554590439</v>
      </c>
      <c r="K15122" s="35"/>
      <c r="L15122" s="35">
        <v>1.6775504099636569</v>
      </c>
      <c r="M15122" s="35"/>
      <c r="N15122" s="35">
        <v>0.94129546656104102</v>
      </c>
      <c r="O15122" s="35"/>
      <c r="P15122" s="654">
        <v>1.5650388559899233</v>
      </c>
      <c r="R15122" s="641" t="s">
        <v>2</v>
      </c>
    </row>
    <row r="15123" spans="2:18">
      <c r="B15123" s="137">
        <v>15098</v>
      </c>
      <c r="C15123" s="35"/>
      <c r="D15123" s="35">
        <v>0.38033165118782258</v>
      </c>
      <c r="E15123" s="35"/>
      <c r="F15123" s="35">
        <v>0.37458327003649478</v>
      </c>
      <c r="G15123" s="35"/>
      <c r="H15123" s="35">
        <v>0.19647317248827476</v>
      </c>
      <c r="I15123" s="35"/>
      <c r="J15123" s="35">
        <v>1.2533721840185075</v>
      </c>
      <c r="K15123" s="35"/>
      <c r="L15123" s="35">
        <v>0.70309068082388482</v>
      </c>
      <c r="M15123" s="35"/>
      <c r="N15123" s="35">
        <v>0.71729033274523946</v>
      </c>
      <c r="O15123" s="35"/>
      <c r="P15123" s="654">
        <v>0.69554161105046075</v>
      </c>
      <c r="R15123" s="641" t="s">
        <v>2</v>
      </c>
    </row>
    <row r="15124" spans="2:18">
      <c r="B15124" s="137">
        <v>15099</v>
      </c>
      <c r="C15124" s="35">
        <v>1.1716341297685169</v>
      </c>
      <c r="D15124" s="35"/>
      <c r="E15124" s="35">
        <v>0.61362703832570409</v>
      </c>
      <c r="F15124" s="35"/>
      <c r="G15124" s="35">
        <v>0.13422722464038847</v>
      </c>
      <c r="H15124" s="35"/>
      <c r="I15124" s="35">
        <v>0.20131387158812755</v>
      </c>
      <c r="J15124" s="35"/>
      <c r="K15124" s="35">
        <v>1.7368110678839772</v>
      </c>
      <c r="L15124" s="35"/>
      <c r="M15124" s="35">
        <v>0.52536310571892886</v>
      </c>
      <c r="N15124" s="35"/>
      <c r="O15124" s="35">
        <v>0.23426770731796337</v>
      </c>
      <c r="P15124" s="654"/>
      <c r="R15124" s="641" t="s">
        <v>2</v>
      </c>
    </row>
    <row r="15125" spans="2:18">
      <c r="B15125" s="137">
        <v>15100</v>
      </c>
      <c r="C15125" s="35">
        <v>0.831523661260679</v>
      </c>
      <c r="D15125" s="35"/>
      <c r="E15125" s="35">
        <v>1.7452423060871225</v>
      </c>
      <c r="F15125" s="35"/>
      <c r="G15125" s="35">
        <v>0.41067967318978066</v>
      </c>
      <c r="H15125" s="35"/>
      <c r="I15125" s="35">
        <v>0.45664969716738107</v>
      </c>
      <c r="J15125" s="35"/>
      <c r="K15125" s="35">
        <v>1.090986223365034</v>
      </c>
      <c r="L15125" s="35"/>
      <c r="M15125" s="35">
        <v>0.95909232125905663</v>
      </c>
      <c r="N15125" s="35"/>
      <c r="O15125" s="35">
        <v>1.0276264919014584</v>
      </c>
      <c r="P15125" s="654"/>
      <c r="R15125" s="641" t="s">
        <v>2</v>
      </c>
    </row>
    <row r="15126" spans="2:18">
      <c r="B15126" s="137">
        <v>15101</v>
      </c>
      <c r="C15126" s="35">
        <v>0.18216744218131387</v>
      </c>
      <c r="D15126" s="35"/>
      <c r="E15126" s="35">
        <v>0.26086396435864534</v>
      </c>
      <c r="F15126" s="35"/>
      <c r="G15126" s="35"/>
      <c r="H15126" s="35">
        <v>0.58895976505538306</v>
      </c>
      <c r="I15126" s="35">
        <v>5.8007300684389529E-2</v>
      </c>
      <c r="J15126" s="35"/>
      <c r="K15126" s="35">
        <v>0.86074770993934879</v>
      </c>
      <c r="L15126" s="35"/>
      <c r="M15126" s="35">
        <v>0.66925006318268776</v>
      </c>
      <c r="N15126" s="35"/>
      <c r="O15126" s="35">
        <v>0.26295955858518127</v>
      </c>
      <c r="P15126" s="654"/>
      <c r="R15126" s="641" t="s">
        <v>2</v>
      </c>
    </row>
    <row r="15127" spans="2:18">
      <c r="B15127" s="137">
        <v>15102</v>
      </c>
      <c r="C15127" s="35"/>
      <c r="D15127" s="35">
        <v>1.21107191204326</v>
      </c>
      <c r="E15127" s="35"/>
      <c r="F15127" s="35">
        <v>0.26507825733206208</v>
      </c>
      <c r="G15127" s="35">
        <v>0.21715689795742826</v>
      </c>
      <c r="H15127" s="35"/>
      <c r="I15127" s="35"/>
      <c r="J15127" s="35">
        <v>0.77942138103573666</v>
      </c>
      <c r="K15127" s="35">
        <v>0.49845718678557999</v>
      </c>
      <c r="L15127" s="35"/>
      <c r="M15127" s="35"/>
      <c r="N15127" s="35">
        <v>0.75767724724093899</v>
      </c>
      <c r="O15127" s="35"/>
      <c r="P15127" s="654">
        <v>1.0219731970672989</v>
      </c>
      <c r="R15127" s="641" t="s">
        <v>2</v>
      </c>
    </row>
    <row r="15128" spans="2:18">
      <c r="B15128" s="137">
        <v>15103</v>
      </c>
      <c r="C15128" s="35"/>
      <c r="D15128" s="35">
        <v>1.0460447006080191</v>
      </c>
      <c r="E15128" s="35"/>
      <c r="F15128" s="35">
        <v>1.1222143093846992</v>
      </c>
      <c r="G15128" s="35"/>
      <c r="H15128" s="35">
        <v>0.30074045453903808</v>
      </c>
      <c r="I15128" s="35"/>
      <c r="J15128" s="35">
        <v>0.63565528451851572</v>
      </c>
      <c r="K15128" s="35"/>
      <c r="L15128" s="35">
        <v>0.5075931910201833</v>
      </c>
      <c r="M15128" s="35">
        <v>1.0924124144781375E-2</v>
      </c>
      <c r="N15128" s="35"/>
      <c r="O15128" s="35"/>
      <c r="P15128" s="654">
        <v>0.32628072719737372</v>
      </c>
      <c r="R15128" s="641" t="s">
        <v>2</v>
      </c>
    </row>
    <row r="15129" spans="2:18">
      <c r="B15129" s="137">
        <v>15104</v>
      </c>
      <c r="C15129" s="35"/>
      <c r="D15129" s="35">
        <v>0.17970105707635822</v>
      </c>
      <c r="E15129" s="35"/>
      <c r="F15129" s="35">
        <v>0.58475599088720553</v>
      </c>
      <c r="G15129" s="35">
        <v>0.82879929194029855</v>
      </c>
      <c r="H15129" s="35"/>
      <c r="I15129" s="35">
        <v>0.72274483513401189</v>
      </c>
      <c r="J15129" s="35"/>
      <c r="K15129" s="35">
        <v>1.0199113827618458</v>
      </c>
      <c r="L15129" s="35"/>
      <c r="M15129" s="35">
        <v>0.34272592420147296</v>
      </c>
      <c r="N15129" s="35"/>
      <c r="O15129" s="35">
        <v>0.56478745518459705</v>
      </c>
      <c r="P15129" s="654"/>
      <c r="R15129" s="641" t="s">
        <v>2</v>
      </c>
    </row>
    <row r="15130" spans="2:18">
      <c r="B15130" s="137">
        <v>15105</v>
      </c>
      <c r="C15130" s="35">
        <v>0.73126352566597641</v>
      </c>
      <c r="D15130" s="35"/>
      <c r="E15130" s="35">
        <v>0.7150338354312421</v>
      </c>
      <c r="F15130" s="35"/>
      <c r="G15130" s="35">
        <v>0.92318996517282781</v>
      </c>
      <c r="H15130" s="35"/>
      <c r="I15130" s="35">
        <v>0.90716997589068571</v>
      </c>
      <c r="J15130" s="35"/>
      <c r="K15130" s="35">
        <v>0.88784589125047142</v>
      </c>
      <c r="L15130" s="35"/>
      <c r="M15130" s="35">
        <v>0.90490613685195498</v>
      </c>
      <c r="N15130" s="35"/>
      <c r="O15130" s="35">
        <v>1.2051243158119505</v>
      </c>
      <c r="P15130" s="654"/>
      <c r="R15130" s="641" t="s">
        <v>2</v>
      </c>
    </row>
    <row r="15131" spans="2:18">
      <c r="B15131" s="137">
        <v>15106</v>
      </c>
      <c r="C15131" s="35"/>
      <c r="D15131" s="35">
        <v>1.374217858829748</v>
      </c>
      <c r="E15131" s="35">
        <v>1.9193600375899757E-2</v>
      </c>
      <c r="F15131" s="35"/>
      <c r="G15131" s="35"/>
      <c r="H15131" s="35">
        <v>0.83670710111251378</v>
      </c>
      <c r="I15131" s="35"/>
      <c r="J15131" s="35">
        <v>0.22395707083314223</v>
      </c>
      <c r="K15131" s="35">
        <v>0.17994945872919962</v>
      </c>
      <c r="L15131" s="35"/>
      <c r="M15131" s="35"/>
      <c r="N15131" s="35">
        <v>0.56358008781168234</v>
      </c>
      <c r="O15131" s="35"/>
      <c r="P15131" s="654">
        <v>0.86307106862822724</v>
      </c>
      <c r="R15131" s="641" t="s">
        <v>2</v>
      </c>
    </row>
    <row r="15132" spans="2:18">
      <c r="B15132" s="137">
        <v>15107</v>
      </c>
      <c r="C15132" s="35"/>
      <c r="D15132" s="35">
        <v>0.44814964064136681</v>
      </c>
      <c r="E15132" s="35"/>
      <c r="F15132" s="35">
        <v>1.1452692801381341</v>
      </c>
      <c r="G15132" s="35"/>
      <c r="H15132" s="35">
        <v>7.3245102148499358E-2</v>
      </c>
      <c r="I15132" s="35"/>
      <c r="J15132" s="35">
        <v>0.64970195266119402</v>
      </c>
      <c r="K15132" s="35"/>
      <c r="L15132" s="35">
        <v>0.84043533887962441</v>
      </c>
      <c r="M15132" s="35">
        <v>9.5593071065241966E-2</v>
      </c>
      <c r="N15132" s="35"/>
      <c r="O15132" s="35">
        <v>0.59265781582667953</v>
      </c>
      <c r="P15132" s="654"/>
      <c r="R15132" s="641" t="s">
        <v>2</v>
      </c>
    </row>
    <row r="15133" spans="2:18">
      <c r="B15133" s="137">
        <v>15108</v>
      </c>
      <c r="C15133" s="35">
        <v>0.37963487602066093</v>
      </c>
      <c r="D15133" s="35"/>
      <c r="E15133" s="35">
        <v>1.05826871757281</v>
      </c>
      <c r="F15133" s="35"/>
      <c r="G15133" s="35">
        <v>0.76286135108721564</v>
      </c>
      <c r="H15133" s="35"/>
      <c r="I15133" s="35">
        <v>5.8032997120888545E-2</v>
      </c>
      <c r="J15133" s="35"/>
      <c r="K15133" s="35">
        <v>1.0633202027895983</v>
      </c>
      <c r="L15133" s="35"/>
      <c r="M15133" s="35">
        <v>0.75604746567068559</v>
      </c>
      <c r="N15133" s="35"/>
      <c r="O15133" s="35">
        <v>1.0520198115306678</v>
      </c>
      <c r="P15133" s="654"/>
      <c r="R15133" s="641" t="s">
        <v>2</v>
      </c>
    </row>
    <row r="15134" spans="2:18">
      <c r="B15134" s="137">
        <v>15109</v>
      </c>
      <c r="C15134" s="35">
        <v>7.8236148180661005E-2</v>
      </c>
      <c r="D15134" s="35"/>
      <c r="E15134" s="35">
        <v>1.3188840770797083</v>
      </c>
      <c r="F15134" s="35"/>
      <c r="G15134" s="35">
        <v>0.70203270344188229</v>
      </c>
      <c r="H15134" s="35"/>
      <c r="I15134" s="35">
        <v>1.0560550568320681</v>
      </c>
      <c r="J15134" s="35"/>
      <c r="K15134" s="35">
        <v>0.65308000719361281</v>
      </c>
      <c r="L15134" s="35"/>
      <c r="M15134" s="35">
        <v>1.0769618435134256</v>
      </c>
      <c r="N15134" s="35"/>
      <c r="O15134" s="35"/>
      <c r="P15134" s="654">
        <v>3.4269893025309639E-2</v>
      </c>
      <c r="R15134" s="641" t="s">
        <v>2</v>
      </c>
    </row>
    <row r="15135" spans="2:18">
      <c r="B15135" s="137">
        <v>15110</v>
      </c>
      <c r="C15135" s="35"/>
      <c r="D15135" s="35">
        <v>2.1802782169195853</v>
      </c>
      <c r="E15135" s="35"/>
      <c r="F15135" s="35">
        <v>1.5908931091207235</v>
      </c>
      <c r="G15135" s="35"/>
      <c r="H15135" s="35">
        <v>1.7744934095895919</v>
      </c>
      <c r="I15135" s="35"/>
      <c r="J15135" s="35">
        <v>2.04188511002442</v>
      </c>
      <c r="K15135" s="35"/>
      <c r="L15135" s="35">
        <v>0.79593895008650128</v>
      </c>
      <c r="M15135" s="35"/>
      <c r="N15135" s="35">
        <v>1.4991878656387785</v>
      </c>
      <c r="O15135" s="35"/>
      <c r="P15135" s="654">
        <v>0.68749351689153992</v>
      </c>
      <c r="R15135" s="641" t="s">
        <v>2</v>
      </c>
    </row>
    <row r="15136" spans="2:18">
      <c r="B15136" s="137">
        <v>15111</v>
      </c>
      <c r="C15136" s="35"/>
      <c r="D15136" s="35">
        <v>1.4400930970324921</v>
      </c>
      <c r="E15136" s="35"/>
      <c r="F15136" s="35">
        <v>0.41184014624626036</v>
      </c>
      <c r="G15136" s="35">
        <v>7.8758332667662294E-3</v>
      </c>
      <c r="H15136" s="35"/>
      <c r="I15136" s="35"/>
      <c r="J15136" s="35">
        <v>0.4203455985022434</v>
      </c>
      <c r="K15136" s="35"/>
      <c r="L15136" s="35">
        <v>7.1218256062699506E-2</v>
      </c>
      <c r="M15136" s="35">
        <v>0.54527085378833062</v>
      </c>
      <c r="N15136" s="35"/>
      <c r="O15136" s="35"/>
      <c r="P15136" s="654">
        <v>0.73976667852063782</v>
      </c>
      <c r="R15136" s="641" t="s">
        <v>2</v>
      </c>
    </row>
    <row r="15137" spans="2:18">
      <c r="B15137" s="137">
        <v>15112</v>
      </c>
      <c r="C15137" s="35"/>
      <c r="D15137" s="35">
        <v>0.41370820121709939</v>
      </c>
      <c r="E15137" s="35"/>
      <c r="F15137" s="35">
        <v>0.55237786089875385</v>
      </c>
      <c r="G15137" s="35">
        <v>0.30260595627169989</v>
      </c>
      <c r="H15137" s="35"/>
      <c r="I15137" s="35"/>
      <c r="J15137" s="35">
        <v>0.25731192435872829</v>
      </c>
      <c r="K15137" s="35">
        <v>0.33852719975394402</v>
      </c>
      <c r="L15137" s="35"/>
      <c r="M15137" s="35">
        <v>0.18878302444184522</v>
      </c>
      <c r="N15137" s="35"/>
      <c r="O15137" s="35">
        <v>0.37857140446954324</v>
      </c>
      <c r="P15137" s="654"/>
      <c r="R15137" s="641" t="s">
        <v>2</v>
      </c>
    </row>
    <row r="15138" spans="2:18">
      <c r="B15138" s="137">
        <v>15113</v>
      </c>
      <c r="C15138" s="35"/>
      <c r="D15138" s="35">
        <v>0.4522486604728323</v>
      </c>
      <c r="E15138" s="35"/>
      <c r="F15138" s="35">
        <v>0.66102900808940768</v>
      </c>
      <c r="G15138" s="35"/>
      <c r="H15138" s="35">
        <v>0.33606991199628894</v>
      </c>
      <c r="I15138" s="35"/>
      <c r="J15138" s="35">
        <v>0.74553377138510657</v>
      </c>
      <c r="K15138" s="35"/>
      <c r="L15138" s="35">
        <v>0.15177856370645013</v>
      </c>
      <c r="M15138" s="35"/>
      <c r="N15138" s="35">
        <v>0.60757098450717029</v>
      </c>
      <c r="O15138" s="35"/>
      <c r="P15138" s="654">
        <v>0.69003753892984099</v>
      </c>
      <c r="R15138" s="641" t="s">
        <v>2</v>
      </c>
    </row>
    <row r="15139" spans="2:18">
      <c r="B15139" s="137">
        <v>15114</v>
      </c>
      <c r="C15139" s="35">
        <v>0.82622193633985475</v>
      </c>
      <c r="D15139" s="35"/>
      <c r="E15139" s="35">
        <v>1.3367175933136031</v>
      </c>
      <c r="F15139" s="35"/>
      <c r="G15139" s="35">
        <v>0.86890796530494097</v>
      </c>
      <c r="H15139" s="35"/>
      <c r="I15139" s="35">
        <v>0.18633552811847659</v>
      </c>
      <c r="J15139" s="35"/>
      <c r="K15139" s="35">
        <v>0.10468998096275434</v>
      </c>
      <c r="L15139" s="35"/>
      <c r="M15139" s="35">
        <v>1.0921891901680825</v>
      </c>
      <c r="N15139" s="35"/>
      <c r="O15139" s="35">
        <v>1.3298867353484378</v>
      </c>
      <c r="P15139" s="654"/>
      <c r="R15139" s="641" t="s">
        <v>2</v>
      </c>
    </row>
    <row r="15140" spans="2:18">
      <c r="B15140" s="137">
        <v>15115</v>
      </c>
      <c r="C15140" s="35">
        <v>0.720783583398241</v>
      </c>
      <c r="D15140" s="35"/>
      <c r="E15140" s="35">
        <v>0.49976301580338162</v>
      </c>
      <c r="F15140" s="35"/>
      <c r="G15140" s="35"/>
      <c r="H15140" s="35">
        <v>0.23036502337135722</v>
      </c>
      <c r="I15140" s="35">
        <v>0.17849494041070763</v>
      </c>
      <c r="J15140" s="35"/>
      <c r="K15140" s="35">
        <v>1.6517842826829154</v>
      </c>
      <c r="L15140" s="35"/>
      <c r="M15140" s="35">
        <v>3.3044022353387881E-2</v>
      </c>
      <c r="N15140" s="35"/>
      <c r="O15140" s="35">
        <v>0.8950621593386594</v>
      </c>
      <c r="P15140" s="654"/>
      <c r="R15140" s="641" t="s">
        <v>2</v>
      </c>
    </row>
    <row r="15141" spans="2:18">
      <c r="B15141" s="137">
        <v>15116</v>
      </c>
      <c r="C15141" s="35"/>
      <c r="D15141" s="35">
        <v>0.70428713476829108</v>
      </c>
      <c r="E15141" s="35"/>
      <c r="F15141" s="35">
        <v>0.70658727862568971</v>
      </c>
      <c r="G15141" s="35"/>
      <c r="H15141" s="35">
        <v>0.94533858577612406</v>
      </c>
      <c r="I15141" s="35"/>
      <c r="J15141" s="35">
        <v>1.1048423532342775</v>
      </c>
      <c r="K15141" s="35"/>
      <c r="L15141" s="35">
        <v>1.3120364021052913</v>
      </c>
      <c r="M15141" s="35"/>
      <c r="N15141" s="35">
        <v>0.26524884107269697</v>
      </c>
      <c r="O15141" s="35"/>
      <c r="P15141" s="654">
        <v>0.42217957388222205</v>
      </c>
      <c r="R15141" s="641" t="s">
        <v>2</v>
      </c>
    </row>
    <row r="15142" spans="2:18">
      <c r="B15142" s="137">
        <v>15117</v>
      </c>
      <c r="C15142" s="35">
        <v>0.33795881769039321</v>
      </c>
      <c r="D15142" s="35"/>
      <c r="E15142" s="35">
        <v>0.86229936981280975</v>
      </c>
      <c r="F15142" s="35"/>
      <c r="G15142" s="35">
        <v>0.30359590920576851</v>
      </c>
      <c r="H15142" s="35"/>
      <c r="I15142" s="35">
        <v>3.5852191297126856E-4</v>
      </c>
      <c r="J15142" s="35"/>
      <c r="K15142" s="35">
        <v>0.53221723383941522</v>
      </c>
      <c r="L15142" s="35"/>
      <c r="M15142" s="35">
        <v>0.31074861660283226</v>
      </c>
      <c r="N15142" s="35"/>
      <c r="O15142" s="35">
        <v>1.3840759535064016</v>
      </c>
      <c r="P15142" s="654"/>
      <c r="R15142" s="641" t="s">
        <v>2</v>
      </c>
    </row>
    <row r="15143" spans="2:18">
      <c r="B15143" s="137">
        <v>15118</v>
      </c>
      <c r="C15143" s="35"/>
      <c r="D15143" s="35">
        <v>0.61870136941481002</v>
      </c>
      <c r="E15143" s="35"/>
      <c r="F15143" s="35">
        <v>0.5124683222322276</v>
      </c>
      <c r="G15143" s="35">
        <v>0.44302527815951537</v>
      </c>
      <c r="H15143" s="35"/>
      <c r="I15143" s="35">
        <v>0.29809272608859377</v>
      </c>
      <c r="J15143" s="35"/>
      <c r="K15143" s="35">
        <v>0.50086975029061565</v>
      </c>
      <c r="L15143" s="35"/>
      <c r="M15143" s="35">
        <v>0.32691384759821274</v>
      </c>
      <c r="N15143" s="35"/>
      <c r="O15143" s="35">
        <v>0.82594237864186615</v>
      </c>
      <c r="P15143" s="654"/>
      <c r="R15143" s="641" t="s">
        <v>2</v>
      </c>
    </row>
    <row r="15144" spans="2:18">
      <c r="B15144" s="137">
        <v>15119</v>
      </c>
      <c r="C15144" s="35">
        <v>2.4137887335003518E-2</v>
      </c>
      <c r="D15144" s="35"/>
      <c r="E15144" s="35">
        <v>0.89340998328618482</v>
      </c>
      <c r="F15144" s="35"/>
      <c r="G15144" s="35">
        <v>0.64304211074462725</v>
      </c>
      <c r="H15144" s="35"/>
      <c r="I15144" s="35">
        <v>0.57270885891837875</v>
      </c>
      <c r="J15144" s="35"/>
      <c r="K15144" s="35"/>
      <c r="L15144" s="35">
        <v>0.83216353552708644</v>
      </c>
      <c r="M15144" s="35">
        <v>0.75598422960749412</v>
      </c>
      <c r="N15144" s="35"/>
      <c r="O15144" s="35">
        <v>0.97264014473414673</v>
      </c>
      <c r="P15144" s="654"/>
      <c r="R15144" s="641" t="s">
        <v>2</v>
      </c>
    </row>
    <row r="15145" spans="2:18">
      <c r="B15145" s="137">
        <v>15120</v>
      </c>
      <c r="C15145" s="35">
        <v>0.68631461280730732</v>
      </c>
      <c r="D15145" s="35"/>
      <c r="E15145" s="35">
        <v>5.6590627083668694E-2</v>
      </c>
      <c r="F15145" s="35"/>
      <c r="G15145" s="35"/>
      <c r="H15145" s="35">
        <v>0.1651335815091281</v>
      </c>
      <c r="I15145" s="35"/>
      <c r="J15145" s="35">
        <v>0.2466836686029438</v>
      </c>
      <c r="K15145" s="35">
        <v>1.0999411963040366</v>
      </c>
      <c r="L15145" s="35"/>
      <c r="M15145" s="35"/>
      <c r="N15145" s="35">
        <v>3.6162399588248247E-2</v>
      </c>
      <c r="O15145" s="35"/>
      <c r="P15145" s="654">
        <v>0.15512208369890704</v>
      </c>
      <c r="R15145" s="641" t="s">
        <v>2</v>
      </c>
    </row>
    <row r="15146" spans="2:18">
      <c r="B15146" s="137">
        <v>15121</v>
      </c>
      <c r="C15146" s="35">
        <v>0.93554000255617864</v>
      </c>
      <c r="D15146" s="35"/>
      <c r="E15146" s="35">
        <v>0.89140358115277574</v>
      </c>
      <c r="F15146" s="35"/>
      <c r="G15146" s="35">
        <v>0.5775467470270238</v>
      </c>
      <c r="H15146" s="35"/>
      <c r="I15146" s="35">
        <v>0.65345640371124081</v>
      </c>
      <c r="J15146" s="35"/>
      <c r="K15146" s="35">
        <v>1.3789388135698617</v>
      </c>
      <c r="L15146" s="35"/>
      <c r="M15146" s="35">
        <v>1.5292020948966789</v>
      </c>
      <c r="N15146" s="35"/>
      <c r="O15146" s="35">
        <v>0.74172578692992797</v>
      </c>
      <c r="P15146" s="654"/>
      <c r="R15146" s="641" t="s">
        <v>2</v>
      </c>
    </row>
    <row r="15147" spans="2:18">
      <c r="B15147" s="137">
        <v>15122</v>
      </c>
      <c r="C15147" s="35">
        <v>0.66272272049916769</v>
      </c>
      <c r="D15147" s="35"/>
      <c r="E15147" s="35">
        <v>0.52542389943558154</v>
      </c>
      <c r="F15147" s="35"/>
      <c r="G15147" s="35">
        <v>0.14941972194926975</v>
      </c>
      <c r="H15147" s="35"/>
      <c r="I15147" s="35">
        <v>0.22055254686030182</v>
      </c>
      <c r="J15147" s="35"/>
      <c r="K15147" s="35"/>
      <c r="L15147" s="35">
        <v>0.28307393458207669</v>
      </c>
      <c r="M15147" s="35">
        <v>0.58214582857692376</v>
      </c>
      <c r="N15147" s="35"/>
      <c r="O15147" s="35">
        <v>0.92595193238305396</v>
      </c>
      <c r="P15147" s="654"/>
      <c r="R15147" s="641" t="s">
        <v>2</v>
      </c>
    </row>
    <row r="15148" spans="2:18">
      <c r="B15148" s="137">
        <v>15123</v>
      </c>
      <c r="C15148" s="35">
        <v>1.0282690048394103</v>
      </c>
      <c r="D15148" s="35"/>
      <c r="E15148" s="35">
        <v>1.1946171425217851</v>
      </c>
      <c r="F15148" s="35"/>
      <c r="G15148" s="35">
        <v>1.6156029452414309</v>
      </c>
      <c r="H15148" s="35"/>
      <c r="I15148" s="35">
        <v>1.5774157108031905</v>
      </c>
      <c r="J15148" s="35"/>
      <c r="K15148" s="35">
        <v>0.93100403237522478</v>
      </c>
      <c r="L15148" s="35"/>
      <c r="M15148" s="35">
        <v>1.2919544531010854</v>
      </c>
      <c r="N15148" s="35"/>
      <c r="O15148" s="35">
        <v>1.636331141207704</v>
      </c>
      <c r="P15148" s="654"/>
      <c r="R15148" s="641" t="s">
        <v>2</v>
      </c>
    </row>
    <row r="15149" spans="2:18">
      <c r="B15149" s="137">
        <v>15124</v>
      </c>
      <c r="C15149" s="35"/>
      <c r="D15149" s="35">
        <v>0.35313047280740278</v>
      </c>
      <c r="E15149" s="35"/>
      <c r="F15149" s="35">
        <v>0.43328627733364172</v>
      </c>
      <c r="G15149" s="35"/>
      <c r="H15149" s="35">
        <v>0.62699411358192136</v>
      </c>
      <c r="I15149" s="35"/>
      <c r="J15149" s="35">
        <v>0.50534284556313758</v>
      </c>
      <c r="K15149" s="35"/>
      <c r="L15149" s="35">
        <v>0.68806263475378959</v>
      </c>
      <c r="M15149" s="35"/>
      <c r="N15149" s="35">
        <v>0.76179876717404726</v>
      </c>
      <c r="O15149" s="35"/>
      <c r="P15149" s="654">
        <v>0.78639237086501879</v>
      </c>
      <c r="R15149" s="641" t="s">
        <v>2</v>
      </c>
    </row>
    <row r="15150" spans="2:18">
      <c r="B15150" s="137">
        <v>15125</v>
      </c>
      <c r="C15150" s="35">
        <v>1.0566706699874726</v>
      </c>
      <c r="D15150" s="35"/>
      <c r="E15150" s="35"/>
      <c r="F15150" s="35">
        <v>0.67243966414653744</v>
      </c>
      <c r="G15150" s="35"/>
      <c r="H15150" s="35">
        <v>0.42874155678348358</v>
      </c>
      <c r="I15150" s="35">
        <v>2.329339633913657E-2</v>
      </c>
      <c r="J15150" s="35"/>
      <c r="K15150" s="35">
        <v>0.91485822040011888</v>
      </c>
      <c r="L15150" s="35"/>
      <c r="M15150" s="35">
        <v>0.21576355043066531</v>
      </c>
      <c r="N15150" s="35"/>
      <c r="O15150" s="35"/>
      <c r="P15150" s="654">
        <v>9.3113362673594213E-2</v>
      </c>
      <c r="R15150" s="641" t="s">
        <v>2</v>
      </c>
    </row>
    <row r="15151" spans="2:18">
      <c r="B15151" s="137">
        <v>15126</v>
      </c>
      <c r="C15151" s="35"/>
      <c r="D15151" s="35">
        <v>5.2829055834221886E-2</v>
      </c>
      <c r="E15151" s="35"/>
      <c r="F15151" s="35">
        <v>0.41243628608262844</v>
      </c>
      <c r="G15151" s="35">
        <v>2.0010991946558743E-2</v>
      </c>
      <c r="H15151" s="35"/>
      <c r="I15151" s="35">
        <v>0.41666708710746891</v>
      </c>
      <c r="J15151" s="35"/>
      <c r="K15151" s="35"/>
      <c r="L15151" s="35">
        <v>0.49131710897106995</v>
      </c>
      <c r="M15151" s="35">
        <v>0.31986609288205792</v>
      </c>
      <c r="N15151" s="35"/>
      <c r="O15151" s="35"/>
      <c r="P15151" s="654">
        <v>0.88446588565938633</v>
      </c>
      <c r="R15151" s="641" t="s">
        <v>2</v>
      </c>
    </row>
    <row r="15152" spans="2:18">
      <c r="B15152" s="137">
        <v>15127</v>
      </c>
      <c r="C15152" s="35"/>
      <c r="D15152" s="35">
        <v>0.14634307677656405</v>
      </c>
      <c r="E15152" s="35"/>
      <c r="F15152" s="35">
        <v>0.92983469541409203</v>
      </c>
      <c r="G15152" s="35">
        <v>0.18580378741529965</v>
      </c>
      <c r="H15152" s="35"/>
      <c r="I15152" s="35"/>
      <c r="J15152" s="35">
        <v>0.35019927687338998</v>
      </c>
      <c r="K15152" s="35">
        <v>0.2186712376884111</v>
      </c>
      <c r="L15152" s="35"/>
      <c r="M15152" s="35">
        <v>9.0610337640676261E-2</v>
      </c>
      <c r="N15152" s="35"/>
      <c r="O15152" s="35">
        <v>0.72768634263875565</v>
      </c>
      <c r="P15152" s="654"/>
      <c r="R15152" s="641" t="s">
        <v>2</v>
      </c>
    </row>
    <row r="15153" spans="2:18">
      <c r="B15153" s="137">
        <v>15128</v>
      </c>
      <c r="C15153" s="35"/>
      <c r="D15153" s="35">
        <v>0.3199295916945093</v>
      </c>
      <c r="E15153" s="35">
        <v>0.34304685870911555</v>
      </c>
      <c r="F15153" s="35"/>
      <c r="G15153" s="35">
        <v>5.2001334035063101E-2</v>
      </c>
      <c r="H15153" s="35"/>
      <c r="I15153" s="35"/>
      <c r="J15153" s="35">
        <v>0.17771889476754885</v>
      </c>
      <c r="K15153" s="35"/>
      <c r="L15153" s="35">
        <v>1.212503832067788E-2</v>
      </c>
      <c r="M15153" s="35"/>
      <c r="N15153" s="35">
        <v>0.34718266886891552</v>
      </c>
      <c r="O15153" s="35">
        <v>0.4347372770001463</v>
      </c>
      <c r="P15153" s="654"/>
      <c r="R15153" s="641" t="s">
        <v>2</v>
      </c>
    </row>
    <row r="15154" spans="2:18">
      <c r="B15154" s="137">
        <v>15129</v>
      </c>
      <c r="C15154" s="35"/>
      <c r="D15154" s="35">
        <v>0.79166055855100337</v>
      </c>
      <c r="E15154" s="35"/>
      <c r="F15154" s="35">
        <v>0.24482210457793338</v>
      </c>
      <c r="G15154" s="35"/>
      <c r="H15154" s="35">
        <v>0.863955912757575</v>
      </c>
      <c r="I15154" s="35"/>
      <c r="J15154" s="35">
        <v>0.17177983330634369</v>
      </c>
      <c r="K15154" s="35"/>
      <c r="L15154" s="35">
        <v>1.0284862257332492</v>
      </c>
      <c r="M15154" s="35"/>
      <c r="N15154" s="35">
        <v>1.2080856493237777</v>
      </c>
      <c r="O15154" s="35"/>
      <c r="P15154" s="654">
        <v>0.69145231434233767</v>
      </c>
      <c r="R15154" s="641" t="s">
        <v>2</v>
      </c>
    </row>
    <row r="15155" spans="2:18">
      <c r="B15155" s="137">
        <v>15130</v>
      </c>
      <c r="C15155" s="35">
        <v>0.90147766113318528</v>
      </c>
      <c r="D15155" s="35"/>
      <c r="E15155" s="35"/>
      <c r="F15155" s="35">
        <v>0.31319032462104862</v>
      </c>
      <c r="G15155" s="35">
        <v>0.85131844955019964</v>
      </c>
      <c r="H15155" s="35"/>
      <c r="I15155" s="35">
        <v>0.18857590047771006</v>
      </c>
      <c r="J15155" s="35"/>
      <c r="K15155" s="35">
        <v>0.43306003983970837</v>
      </c>
      <c r="L15155" s="35"/>
      <c r="M15155" s="35">
        <v>1.4013796600844195</v>
      </c>
      <c r="N15155" s="35"/>
      <c r="O15155" s="35"/>
      <c r="P15155" s="654">
        <v>0.64007297108404437</v>
      </c>
      <c r="R15155" s="641" t="s">
        <v>2</v>
      </c>
    </row>
    <row r="15156" spans="2:18">
      <c r="B15156" s="137">
        <v>15131</v>
      </c>
      <c r="C15156" s="35">
        <v>0.15761466763705365</v>
      </c>
      <c r="D15156" s="35"/>
      <c r="E15156" s="35">
        <v>0.36098934135426319</v>
      </c>
      <c r="F15156" s="35"/>
      <c r="G15156" s="35">
        <v>0.3336802454725919</v>
      </c>
      <c r="H15156" s="35"/>
      <c r="I15156" s="35"/>
      <c r="J15156" s="35">
        <v>1.1067566090467869</v>
      </c>
      <c r="K15156" s="35"/>
      <c r="L15156" s="35">
        <v>8.0562708487089393E-2</v>
      </c>
      <c r="M15156" s="35"/>
      <c r="N15156" s="35">
        <v>1.2330870345181992</v>
      </c>
      <c r="O15156" s="35"/>
      <c r="P15156" s="654">
        <v>4.4768787801152593E-2</v>
      </c>
      <c r="R15156" s="641" t="s">
        <v>2</v>
      </c>
    </row>
    <row r="15157" spans="2:18">
      <c r="B15157" s="137">
        <v>15132</v>
      </c>
      <c r="C15157" s="35">
        <v>0.64849064144855351</v>
      </c>
      <c r="D15157" s="35"/>
      <c r="E15157" s="35">
        <v>0.54027267183663075</v>
      </c>
      <c r="F15157" s="35"/>
      <c r="G15157" s="35"/>
      <c r="H15157" s="35">
        <v>0.28468527341383532</v>
      </c>
      <c r="I15157" s="35">
        <v>0.21579238797223377</v>
      </c>
      <c r="J15157" s="35"/>
      <c r="K15157" s="35">
        <v>0.62708778808429799</v>
      </c>
      <c r="L15157" s="35"/>
      <c r="M15157" s="35">
        <v>0.87794528180109888</v>
      </c>
      <c r="N15157" s="35"/>
      <c r="O15157" s="35">
        <v>0.37705444417942408</v>
      </c>
      <c r="P15157" s="654"/>
      <c r="R15157" s="641" t="s">
        <v>2</v>
      </c>
    </row>
    <row r="15158" spans="2:18">
      <c r="B15158" s="137">
        <v>15133</v>
      </c>
      <c r="C15158" s="35"/>
      <c r="D15158" s="35">
        <v>0.31340768987637846</v>
      </c>
      <c r="E15158" s="35"/>
      <c r="F15158" s="35">
        <v>0.23475178345809469</v>
      </c>
      <c r="G15158" s="35"/>
      <c r="H15158" s="35">
        <v>0.50140990150304399</v>
      </c>
      <c r="I15158" s="35">
        <v>0.27212329732414142</v>
      </c>
      <c r="J15158" s="35"/>
      <c r="K15158" s="35">
        <v>0.11891696276571098</v>
      </c>
      <c r="L15158" s="35"/>
      <c r="M15158" s="35"/>
      <c r="N15158" s="35">
        <v>0.87530471093165396</v>
      </c>
      <c r="O15158" s="35"/>
      <c r="P15158" s="654">
        <v>1.3137668208214985</v>
      </c>
      <c r="R15158" s="641" t="s">
        <v>2</v>
      </c>
    </row>
    <row r="15159" spans="2:18">
      <c r="B15159" s="137">
        <v>15134</v>
      </c>
      <c r="C15159" s="35">
        <v>0.82285580389616653</v>
      </c>
      <c r="D15159" s="35"/>
      <c r="E15159" s="35">
        <v>0.2793995077560284</v>
      </c>
      <c r="F15159" s="35"/>
      <c r="G15159" s="35">
        <v>0.69003481593098881</v>
      </c>
      <c r="H15159" s="35"/>
      <c r="I15159" s="35">
        <v>1.2890640761937451</v>
      </c>
      <c r="J15159" s="35"/>
      <c r="K15159" s="35">
        <v>1.4736149912769017</v>
      </c>
      <c r="L15159" s="35"/>
      <c r="M15159" s="35">
        <v>1.4579507298729724</v>
      </c>
      <c r="N15159" s="35"/>
      <c r="O15159" s="35">
        <v>0.61842810243142399</v>
      </c>
      <c r="P15159" s="654"/>
      <c r="R15159" s="641" t="s">
        <v>2</v>
      </c>
    </row>
    <row r="15160" spans="2:18">
      <c r="B15160" s="137">
        <v>15135</v>
      </c>
      <c r="C15160" s="35">
        <v>0.2546576932687688</v>
      </c>
      <c r="D15160" s="35"/>
      <c r="E15160" s="35">
        <v>1.0582461141005797</v>
      </c>
      <c r="F15160" s="35"/>
      <c r="G15160" s="35">
        <v>0.6511322180251552</v>
      </c>
      <c r="H15160" s="35"/>
      <c r="I15160" s="35"/>
      <c r="J15160" s="35">
        <v>0.24367283980286783</v>
      </c>
      <c r="K15160" s="35">
        <v>1.2228418651633166</v>
      </c>
      <c r="L15160" s="35"/>
      <c r="M15160" s="35">
        <v>1.0137873509148121</v>
      </c>
      <c r="N15160" s="35"/>
      <c r="O15160" s="35">
        <v>0.88523932333360811</v>
      </c>
      <c r="P15160" s="654"/>
      <c r="R15160" s="641" t="s">
        <v>2</v>
      </c>
    </row>
    <row r="15161" spans="2:18">
      <c r="B15161" s="137">
        <v>15136</v>
      </c>
      <c r="C15161" s="35"/>
      <c r="D15161" s="35">
        <v>1.1666176475023131</v>
      </c>
      <c r="E15161" s="35"/>
      <c r="F15161" s="35">
        <v>1.7295644146683984</v>
      </c>
      <c r="G15161" s="35"/>
      <c r="H15161" s="35">
        <v>0.80565300380883942</v>
      </c>
      <c r="I15161" s="35"/>
      <c r="J15161" s="35">
        <v>1.7335553077896133</v>
      </c>
      <c r="K15161" s="35"/>
      <c r="L15161" s="35">
        <v>1.4877767285323462</v>
      </c>
      <c r="M15161" s="35"/>
      <c r="N15161" s="35">
        <v>0.64698807568264138</v>
      </c>
      <c r="O15161" s="35"/>
      <c r="P15161" s="654">
        <v>1.6089010023580732</v>
      </c>
      <c r="R15161" s="641" t="s">
        <v>2</v>
      </c>
    </row>
    <row r="15162" spans="2:18">
      <c r="B15162" s="137">
        <v>15137</v>
      </c>
      <c r="C15162" s="35"/>
      <c r="D15162" s="35">
        <v>0.34821129516715543</v>
      </c>
      <c r="E15162" s="35"/>
      <c r="F15162" s="35">
        <v>0.66311938329651554</v>
      </c>
      <c r="G15162" s="35"/>
      <c r="H15162" s="35">
        <v>0.84519433461541826</v>
      </c>
      <c r="I15162" s="35"/>
      <c r="J15162" s="35">
        <v>0.56505529319771208</v>
      </c>
      <c r="K15162" s="35"/>
      <c r="L15162" s="35">
        <v>0.13864577490281521</v>
      </c>
      <c r="M15162" s="35"/>
      <c r="N15162" s="35">
        <v>0.24650209586457572</v>
      </c>
      <c r="O15162" s="35">
        <v>0.55865025674342317</v>
      </c>
      <c r="P15162" s="654"/>
      <c r="R15162" s="641" t="s">
        <v>2</v>
      </c>
    </row>
    <row r="15163" spans="2:18">
      <c r="B15163" s="137">
        <v>15138</v>
      </c>
      <c r="C15163" s="35">
        <v>0.10307012029397086</v>
      </c>
      <c r="D15163" s="35"/>
      <c r="E15163" s="35"/>
      <c r="F15163" s="35">
        <v>0.22764407353701324</v>
      </c>
      <c r="G15163" s="35">
        <v>7.734442684129049E-2</v>
      </c>
      <c r="H15163" s="35"/>
      <c r="I15163" s="35">
        <v>0.80762539756764273</v>
      </c>
      <c r="J15163" s="35"/>
      <c r="K15163" s="35">
        <v>1.1559765283207455</v>
      </c>
      <c r="L15163" s="35"/>
      <c r="M15163" s="35">
        <v>0.20668253087340627</v>
      </c>
      <c r="N15163" s="35"/>
      <c r="O15163" s="35">
        <v>0.14183842415811979</v>
      </c>
      <c r="P15163" s="654"/>
      <c r="R15163" s="641" t="s">
        <v>2</v>
      </c>
    </row>
    <row r="15164" spans="2:18">
      <c r="B15164" s="137">
        <v>15139</v>
      </c>
      <c r="C15164" s="35"/>
      <c r="D15164" s="35">
        <v>2.7109000881243416E-2</v>
      </c>
      <c r="E15164" s="35">
        <v>0.20555116973509746</v>
      </c>
      <c r="F15164" s="35"/>
      <c r="G15164" s="35">
        <v>0.22333791506759076</v>
      </c>
      <c r="H15164" s="35"/>
      <c r="I15164" s="35">
        <v>0.44000715891263081</v>
      </c>
      <c r="J15164" s="35"/>
      <c r="K15164" s="35"/>
      <c r="L15164" s="35">
        <v>0.83683132461819021</v>
      </c>
      <c r="M15164" s="35"/>
      <c r="N15164" s="35">
        <v>0.15751978839512978</v>
      </c>
      <c r="O15164" s="35">
        <v>0.44908728893375344</v>
      </c>
      <c r="P15164" s="654"/>
      <c r="R15164" s="641" t="s">
        <v>2</v>
      </c>
    </row>
    <row r="15165" spans="2:18">
      <c r="B15165" s="137">
        <v>15140</v>
      </c>
      <c r="C15165" s="35"/>
      <c r="D15165" s="35">
        <v>0.14255755132532322</v>
      </c>
      <c r="E15165" s="35">
        <v>0.68138545564959796</v>
      </c>
      <c r="F15165" s="35"/>
      <c r="G15165" s="35"/>
      <c r="H15165" s="35">
        <v>0.47243088610105149</v>
      </c>
      <c r="I15165" s="35"/>
      <c r="J15165" s="35">
        <v>2.1465967670230551E-2</v>
      </c>
      <c r="K15165" s="35"/>
      <c r="L15165" s="35">
        <v>0.54691104304258586</v>
      </c>
      <c r="M15165" s="35">
        <v>0.77143226746826199</v>
      </c>
      <c r="N15165" s="35"/>
      <c r="O15165" s="35"/>
      <c r="P15165" s="654">
        <v>0.18724258710566985</v>
      </c>
      <c r="R15165" s="641" t="s">
        <v>2</v>
      </c>
    </row>
    <row r="15166" spans="2:18">
      <c r="B15166" s="137">
        <v>15141</v>
      </c>
      <c r="C15166" s="35"/>
      <c r="D15166" s="35">
        <v>0.7900782282191976</v>
      </c>
      <c r="E15166" s="35"/>
      <c r="F15166" s="35">
        <v>0.46310106324484895</v>
      </c>
      <c r="G15166" s="35"/>
      <c r="H15166" s="35">
        <v>1.5050539791530786</v>
      </c>
      <c r="I15166" s="35"/>
      <c r="J15166" s="35">
        <v>6.5012338288424038E-2</v>
      </c>
      <c r="K15166" s="35">
        <v>0.83116886203449336</v>
      </c>
      <c r="L15166" s="35"/>
      <c r="M15166" s="35"/>
      <c r="N15166" s="35">
        <v>0.50702408978306646</v>
      </c>
      <c r="O15166" s="35"/>
      <c r="P15166" s="654">
        <v>0.21765743996901385</v>
      </c>
      <c r="R15166" s="641" t="s">
        <v>2</v>
      </c>
    </row>
    <row r="15167" spans="2:18">
      <c r="B15167" s="137">
        <v>15142</v>
      </c>
      <c r="C15167" s="35">
        <v>0.85267915570676145</v>
      </c>
      <c r="D15167" s="35"/>
      <c r="E15167" s="35">
        <v>2.1552706432746187</v>
      </c>
      <c r="F15167" s="35"/>
      <c r="G15167" s="35">
        <v>0.93728390443338538</v>
      </c>
      <c r="H15167" s="35"/>
      <c r="I15167" s="35">
        <v>1.8756469090992247</v>
      </c>
      <c r="J15167" s="35"/>
      <c r="K15167" s="35">
        <v>0.64866647182021997</v>
      </c>
      <c r="L15167" s="35"/>
      <c r="M15167" s="35">
        <v>1.9660090828596586</v>
      </c>
      <c r="N15167" s="35"/>
      <c r="O15167" s="35">
        <v>0.76046327745611597</v>
      </c>
      <c r="P15167" s="654"/>
      <c r="R15167" s="641" t="s">
        <v>2</v>
      </c>
    </row>
    <row r="15168" spans="2:18">
      <c r="B15168" s="137">
        <v>15143</v>
      </c>
      <c r="C15168" s="35">
        <v>0.65985378607890299</v>
      </c>
      <c r="D15168" s="35"/>
      <c r="E15168" s="35">
        <v>1.7737701837398125</v>
      </c>
      <c r="F15168" s="35"/>
      <c r="G15168" s="35">
        <v>1.7461111253347545</v>
      </c>
      <c r="H15168" s="35"/>
      <c r="I15168" s="35">
        <v>1.9719482151575434</v>
      </c>
      <c r="J15168" s="35"/>
      <c r="K15168" s="35">
        <v>0.58374874707981128</v>
      </c>
      <c r="L15168" s="35"/>
      <c r="M15168" s="35">
        <v>1.0979276530471509</v>
      </c>
      <c r="N15168" s="35"/>
      <c r="O15168" s="35">
        <v>1.4825593986537711</v>
      </c>
      <c r="P15168" s="654"/>
      <c r="R15168" s="641" t="s">
        <v>2</v>
      </c>
    </row>
    <row r="15169" spans="2:18">
      <c r="B15169" s="137">
        <v>15144</v>
      </c>
      <c r="C15169" s="35"/>
      <c r="D15169" s="35">
        <v>1.5248505884646097</v>
      </c>
      <c r="E15169" s="35"/>
      <c r="F15169" s="35">
        <v>1.0647281395779349</v>
      </c>
      <c r="G15169" s="35"/>
      <c r="H15169" s="35">
        <v>1.1268682195596313</v>
      </c>
      <c r="I15169" s="35"/>
      <c r="J15169" s="35">
        <v>0.64765943676762583</v>
      </c>
      <c r="K15169" s="35"/>
      <c r="L15169" s="35">
        <v>1.031983706923703</v>
      </c>
      <c r="M15169" s="35"/>
      <c r="N15169" s="35">
        <v>0.71246277230035626</v>
      </c>
      <c r="O15169" s="35"/>
      <c r="P15169" s="654">
        <v>1.7593228370423801</v>
      </c>
      <c r="R15169" s="641" t="s">
        <v>2</v>
      </c>
    </row>
    <row r="15170" spans="2:18">
      <c r="B15170" s="137">
        <v>15145</v>
      </c>
      <c r="C15170" s="35"/>
      <c r="D15170" s="35">
        <v>0.90990302128739076</v>
      </c>
      <c r="E15170" s="35"/>
      <c r="F15170" s="35">
        <v>1.4816034261102149</v>
      </c>
      <c r="G15170" s="35"/>
      <c r="H15170" s="35">
        <v>1.7958730657970601</v>
      </c>
      <c r="I15170" s="35"/>
      <c r="J15170" s="35">
        <v>1.2260460593278617</v>
      </c>
      <c r="K15170" s="35"/>
      <c r="L15170" s="35">
        <v>1.7731315882571559</v>
      </c>
      <c r="M15170" s="35"/>
      <c r="N15170" s="35">
        <v>1.2380243070427264</v>
      </c>
      <c r="O15170" s="35"/>
      <c r="P15170" s="654">
        <v>1.0681386446992804</v>
      </c>
      <c r="R15170" s="641" t="s">
        <v>2</v>
      </c>
    </row>
    <row r="15171" spans="2:18">
      <c r="B15171" s="137">
        <v>15146</v>
      </c>
      <c r="C15171" s="35">
        <v>2.1436882026052979</v>
      </c>
      <c r="D15171" s="35"/>
      <c r="E15171" s="35">
        <v>2.8750981132579447</v>
      </c>
      <c r="F15171" s="35"/>
      <c r="G15171" s="35">
        <v>1.9072294309434179</v>
      </c>
      <c r="H15171" s="35"/>
      <c r="I15171" s="35">
        <v>1.7827070525931461</v>
      </c>
      <c r="J15171" s="35"/>
      <c r="K15171" s="35">
        <v>2.5336529882994911</v>
      </c>
      <c r="L15171" s="35"/>
      <c r="M15171" s="35">
        <v>2.2237847874763559</v>
      </c>
      <c r="N15171" s="35"/>
      <c r="O15171" s="35">
        <v>1.5195340656011993</v>
      </c>
      <c r="P15171" s="654"/>
      <c r="R15171" s="641" t="s">
        <v>2</v>
      </c>
    </row>
    <row r="15172" spans="2:18">
      <c r="B15172" s="137">
        <v>15147</v>
      </c>
      <c r="C15172" s="35"/>
      <c r="D15172" s="35">
        <v>0.5242720426159021</v>
      </c>
      <c r="E15172" s="35"/>
      <c r="F15172" s="35">
        <v>0.68033361683404692</v>
      </c>
      <c r="G15172" s="35"/>
      <c r="H15172" s="35">
        <v>0.80565710700838289</v>
      </c>
      <c r="I15172" s="35"/>
      <c r="J15172" s="35">
        <v>0.60801425982283785</v>
      </c>
      <c r="K15172" s="35"/>
      <c r="L15172" s="35">
        <v>1.1180815661328511</v>
      </c>
      <c r="M15172" s="35"/>
      <c r="N15172" s="35">
        <v>1.1494529412961465</v>
      </c>
      <c r="O15172" s="35"/>
      <c r="P15172" s="654">
        <v>1.0604660122237564</v>
      </c>
      <c r="R15172" s="641" t="s">
        <v>2</v>
      </c>
    </row>
    <row r="15173" spans="2:18">
      <c r="B15173" s="137">
        <v>15148</v>
      </c>
      <c r="C15173" s="35"/>
      <c r="D15173" s="35">
        <v>1.5483787726284657</v>
      </c>
      <c r="E15173" s="35"/>
      <c r="F15173" s="35">
        <v>1.1456547641276877</v>
      </c>
      <c r="G15173" s="35"/>
      <c r="H15173" s="35">
        <v>1.3758646422224861</v>
      </c>
      <c r="I15173" s="35"/>
      <c r="J15173" s="35">
        <v>1.6475959233571178</v>
      </c>
      <c r="K15173" s="35"/>
      <c r="L15173" s="35">
        <v>0.80482263335113724</v>
      </c>
      <c r="M15173" s="35"/>
      <c r="N15173" s="35">
        <v>0.97113123392046141</v>
      </c>
      <c r="O15173" s="35"/>
      <c r="P15173" s="654">
        <v>1.1139336799934119</v>
      </c>
      <c r="R15173" s="641" t="s">
        <v>2</v>
      </c>
    </row>
    <row r="15174" spans="2:18">
      <c r="B15174" s="137">
        <v>15149</v>
      </c>
      <c r="C15174" s="35"/>
      <c r="D15174" s="35">
        <v>0.36413064713038007</v>
      </c>
      <c r="E15174" s="35">
        <v>0.43241973290602476</v>
      </c>
      <c r="F15174" s="35"/>
      <c r="G15174" s="35"/>
      <c r="H15174" s="35">
        <v>1.0376348725766846</v>
      </c>
      <c r="I15174" s="35"/>
      <c r="J15174" s="35">
        <v>1.7199793537022903</v>
      </c>
      <c r="K15174" s="35"/>
      <c r="L15174" s="35">
        <v>0.64990342470277951</v>
      </c>
      <c r="M15174" s="35"/>
      <c r="N15174" s="35">
        <v>0.46289960716103717</v>
      </c>
      <c r="O15174" s="35"/>
      <c r="P15174" s="654">
        <v>1.885875272055956</v>
      </c>
      <c r="R15174" s="641" t="s">
        <v>2</v>
      </c>
    </row>
    <row r="15175" spans="2:18">
      <c r="B15175" s="137">
        <v>15150</v>
      </c>
      <c r="C15175" s="35">
        <v>9.6710770911918431E-2</v>
      </c>
      <c r="D15175" s="35"/>
      <c r="E15175" s="35">
        <v>9.5626303266997531E-2</v>
      </c>
      <c r="F15175" s="35"/>
      <c r="G15175" s="35">
        <v>0.30444725502263614</v>
      </c>
      <c r="H15175" s="35"/>
      <c r="I15175" s="35">
        <v>0.4592303651122801</v>
      </c>
      <c r="J15175" s="35"/>
      <c r="K15175" s="35">
        <v>0.93700428533559865</v>
      </c>
      <c r="L15175" s="35"/>
      <c r="M15175" s="35"/>
      <c r="N15175" s="35">
        <v>0.36361937104285441</v>
      </c>
      <c r="O15175" s="35">
        <v>0.27953292212429331</v>
      </c>
      <c r="P15175" s="654"/>
      <c r="R15175" s="641" t="s">
        <v>2</v>
      </c>
    </row>
    <row r="15176" spans="2:18">
      <c r="B15176" s="137">
        <v>15151</v>
      </c>
      <c r="C15176" s="35"/>
      <c r="D15176" s="35">
        <v>0.57280793804511543</v>
      </c>
      <c r="E15176" s="35"/>
      <c r="F15176" s="35">
        <v>0.7279542641464114</v>
      </c>
      <c r="G15176" s="35"/>
      <c r="H15176" s="35">
        <v>0.8303807638229167</v>
      </c>
      <c r="I15176" s="35"/>
      <c r="J15176" s="35">
        <v>0.47877115277059229</v>
      </c>
      <c r="K15176" s="35"/>
      <c r="L15176" s="35">
        <v>8.609130750599768E-2</v>
      </c>
      <c r="M15176" s="35">
        <v>0.21039552712340992</v>
      </c>
      <c r="N15176" s="35"/>
      <c r="O15176" s="35"/>
      <c r="P15176" s="654">
        <v>0.97909607856852698</v>
      </c>
      <c r="R15176" s="641" t="s">
        <v>2</v>
      </c>
    </row>
    <row r="15177" spans="2:18">
      <c r="B15177" s="137">
        <v>15152</v>
      </c>
      <c r="C15177" s="35"/>
      <c r="D15177" s="35">
        <v>1.11853894076101</v>
      </c>
      <c r="E15177" s="35"/>
      <c r="F15177" s="35">
        <v>1.5929482008584472</v>
      </c>
      <c r="G15177" s="35"/>
      <c r="H15177" s="35">
        <v>1.0562261479003523</v>
      </c>
      <c r="I15177" s="35"/>
      <c r="J15177" s="35">
        <v>1.862805386886816</v>
      </c>
      <c r="K15177" s="35"/>
      <c r="L15177" s="35">
        <v>0.81974614003399671</v>
      </c>
      <c r="M15177" s="35"/>
      <c r="N15177" s="35">
        <v>0.67482354875388051</v>
      </c>
      <c r="O15177" s="35"/>
      <c r="P15177" s="654">
        <v>1.548463112944432</v>
      </c>
      <c r="R15177" s="641" t="s">
        <v>2</v>
      </c>
    </row>
    <row r="15178" spans="2:18">
      <c r="B15178" s="137">
        <v>15153</v>
      </c>
      <c r="C15178" s="35"/>
      <c r="D15178" s="35">
        <v>0.66446479653559831</v>
      </c>
      <c r="E15178" s="35"/>
      <c r="F15178" s="35">
        <v>0.12801980290095605</v>
      </c>
      <c r="G15178" s="35">
        <v>0.24137033581654752</v>
      </c>
      <c r="H15178" s="35"/>
      <c r="I15178" s="35"/>
      <c r="J15178" s="35">
        <v>6.9716459885069887E-2</v>
      </c>
      <c r="K15178" s="35"/>
      <c r="L15178" s="35">
        <v>0.59628054576457989</v>
      </c>
      <c r="M15178" s="35"/>
      <c r="N15178" s="35">
        <v>0.71078331871949263</v>
      </c>
      <c r="O15178" s="35">
        <v>1.201267862924899</v>
      </c>
      <c r="P15178" s="654"/>
      <c r="R15178" s="641" t="s">
        <v>2</v>
      </c>
    </row>
    <row r="15179" spans="2:18">
      <c r="B15179" s="137">
        <v>15154</v>
      </c>
      <c r="C15179" s="35"/>
      <c r="D15179" s="35">
        <v>0.33807561725827306</v>
      </c>
      <c r="E15179" s="35">
        <v>1.010638418544878</v>
      </c>
      <c r="F15179" s="35"/>
      <c r="G15179" s="35">
        <v>0.2519862243217329</v>
      </c>
      <c r="H15179" s="35"/>
      <c r="I15179" s="35">
        <v>0.16140104615418302</v>
      </c>
      <c r="J15179" s="35"/>
      <c r="K15179" s="35">
        <v>0.21698402534283595</v>
      </c>
      <c r="L15179" s="35"/>
      <c r="M15179" s="35"/>
      <c r="N15179" s="35">
        <v>0.65072861354351841</v>
      </c>
      <c r="O15179" s="35">
        <v>0.211551943754719</v>
      </c>
      <c r="P15179" s="654"/>
      <c r="R15179" s="641" t="s">
        <v>2</v>
      </c>
    </row>
    <row r="15180" spans="2:18">
      <c r="B15180" s="137">
        <v>15155</v>
      </c>
      <c r="C15180" s="35">
        <v>1.1129715438512946</v>
      </c>
      <c r="D15180" s="35"/>
      <c r="E15180" s="35"/>
      <c r="F15180" s="35">
        <v>1.2265003066972149</v>
      </c>
      <c r="G15180" s="35"/>
      <c r="H15180" s="35">
        <v>0.19303846881876932</v>
      </c>
      <c r="I15180" s="35"/>
      <c r="J15180" s="35">
        <v>0.70351627860743915</v>
      </c>
      <c r="K15180" s="35">
        <v>0.16917916550703596</v>
      </c>
      <c r="L15180" s="35"/>
      <c r="M15180" s="35"/>
      <c r="N15180" s="35">
        <v>0.85778254570048007</v>
      </c>
      <c r="O15180" s="35"/>
      <c r="P15180" s="654">
        <v>0.7922439954309668</v>
      </c>
      <c r="R15180" s="641" t="s">
        <v>2</v>
      </c>
    </row>
    <row r="15181" spans="2:18">
      <c r="B15181" s="137">
        <v>15156</v>
      </c>
      <c r="C15181" s="35"/>
      <c r="D15181" s="35">
        <v>1.3923303560768086</v>
      </c>
      <c r="E15181" s="35"/>
      <c r="F15181" s="35">
        <v>2.1703648200978471</v>
      </c>
      <c r="G15181" s="35"/>
      <c r="H15181" s="35">
        <v>0.35986274833751042</v>
      </c>
      <c r="I15181" s="35"/>
      <c r="J15181" s="35">
        <v>1.3251369227171246</v>
      </c>
      <c r="K15181" s="35"/>
      <c r="L15181" s="35">
        <v>1.9005826397649235</v>
      </c>
      <c r="M15181" s="35"/>
      <c r="N15181" s="35">
        <v>1.0671033578846405</v>
      </c>
      <c r="O15181" s="35"/>
      <c r="P15181" s="654">
        <v>2.4387215642560598</v>
      </c>
      <c r="R15181" s="641" t="s">
        <v>2</v>
      </c>
    </row>
    <row r="15182" spans="2:18">
      <c r="B15182" s="137">
        <v>15157</v>
      </c>
      <c r="C15182" s="35">
        <v>1.3690780623964927</v>
      </c>
      <c r="D15182" s="35"/>
      <c r="E15182" s="35">
        <v>0.86849768903378588</v>
      </c>
      <c r="F15182" s="35"/>
      <c r="G15182" s="35">
        <v>0.11913982893961762</v>
      </c>
      <c r="H15182" s="35"/>
      <c r="I15182" s="35">
        <v>1.5155594923623463</v>
      </c>
      <c r="J15182" s="35"/>
      <c r="K15182" s="35">
        <v>1.4676802343742565</v>
      </c>
      <c r="L15182" s="35"/>
      <c r="M15182" s="35">
        <v>0.22202151921498678</v>
      </c>
      <c r="N15182" s="35"/>
      <c r="O15182" s="35">
        <v>0.44651920753754182</v>
      </c>
      <c r="P15182" s="654"/>
      <c r="R15182" s="641" t="s">
        <v>2</v>
      </c>
    </row>
    <row r="15183" spans="2:18">
      <c r="B15183" s="137">
        <v>15158</v>
      </c>
      <c r="C15183" s="35"/>
      <c r="D15183" s="35">
        <v>0.75305033252841491</v>
      </c>
      <c r="E15183" s="35"/>
      <c r="F15183" s="35">
        <v>1.2044733000112591</v>
      </c>
      <c r="G15183" s="35"/>
      <c r="H15183" s="35">
        <v>4.422780429902844E-4</v>
      </c>
      <c r="I15183" s="35"/>
      <c r="J15183" s="35">
        <v>1.0322597693466715</v>
      </c>
      <c r="K15183" s="35">
        <v>0.36571726055839016</v>
      </c>
      <c r="L15183" s="35"/>
      <c r="M15183" s="35"/>
      <c r="N15183" s="35">
        <v>0.36646332059637277</v>
      </c>
      <c r="O15183" s="35"/>
      <c r="P15183" s="654">
        <v>1.2882394016121224</v>
      </c>
      <c r="R15183" s="641" t="s">
        <v>2</v>
      </c>
    </row>
    <row r="15184" spans="2:18">
      <c r="B15184" s="137">
        <v>15159</v>
      </c>
      <c r="C15184" s="35">
        <v>0.49213700175587005</v>
      </c>
      <c r="D15184" s="35"/>
      <c r="E15184" s="35"/>
      <c r="F15184" s="35">
        <v>0.20948134629643578</v>
      </c>
      <c r="G15184" s="35">
        <v>0.34522877782991895</v>
      </c>
      <c r="H15184" s="35"/>
      <c r="I15184" s="35">
        <v>1.6869397478121364</v>
      </c>
      <c r="J15184" s="35"/>
      <c r="K15184" s="35"/>
      <c r="L15184" s="35">
        <v>0.3146182321672088</v>
      </c>
      <c r="M15184" s="35">
        <v>1.0463914256739024</v>
      </c>
      <c r="N15184" s="35"/>
      <c r="O15184" s="35">
        <v>0.31451748116594053</v>
      </c>
      <c r="P15184" s="654"/>
      <c r="R15184" s="641" t="s">
        <v>2</v>
      </c>
    </row>
    <row r="15185" spans="2:18">
      <c r="B15185" s="137">
        <v>15160</v>
      </c>
      <c r="C15185" s="35">
        <v>1.2015921550346058</v>
      </c>
      <c r="D15185" s="35"/>
      <c r="E15185" s="35">
        <v>0.2487266049957659</v>
      </c>
      <c r="F15185" s="35"/>
      <c r="G15185" s="35">
        <v>0.59129054407814596</v>
      </c>
      <c r="H15185" s="35"/>
      <c r="I15185" s="35"/>
      <c r="J15185" s="35">
        <v>0.12960489307696713</v>
      </c>
      <c r="K15185" s="35">
        <v>0.83297396230423082</v>
      </c>
      <c r="L15185" s="35"/>
      <c r="M15185" s="35">
        <v>1.1110258403198536</v>
      </c>
      <c r="N15185" s="35"/>
      <c r="O15185" s="35">
        <v>7.9552201079794386E-3</v>
      </c>
      <c r="P15185" s="654"/>
      <c r="R15185" s="641" t="s">
        <v>2</v>
      </c>
    </row>
    <row r="15186" spans="2:18">
      <c r="B15186" s="137">
        <v>15161</v>
      </c>
      <c r="C15186" s="35">
        <v>1.5972803208274586</v>
      </c>
      <c r="D15186" s="35"/>
      <c r="E15186" s="35">
        <v>1.1426986498348117</v>
      </c>
      <c r="F15186" s="35"/>
      <c r="G15186" s="35">
        <v>1.7614956356943139</v>
      </c>
      <c r="H15186" s="35"/>
      <c r="I15186" s="35">
        <v>1.185745587379653</v>
      </c>
      <c r="J15186" s="35"/>
      <c r="K15186" s="35">
        <v>1.3685720550720104</v>
      </c>
      <c r="L15186" s="35"/>
      <c r="M15186" s="35">
        <v>1.3113716324631692</v>
      </c>
      <c r="N15186" s="35"/>
      <c r="O15186" s="35">
        <v>0.31981126942896387</v>
      </c>
      <c r="P15186" s="654"/>
      <c r="R15186" s="641" t="s">
        <v>2</v>
      </c>
    </row>
    <row r="15187" spans="2:18">
      <c r="B15187" s="137">
        <v>15162</v>
      </c>
      <c r="C15187" s="35">
        <v>0.13072834941053815</v>
      </c>
      <c r="D15187" s="35"/>
      <c r="E15187" s="35">
        <v>0.38088165093035375</v>
      </c>
      <c r="F15187" s="35"/>
      <c r="G15187" s="35">
        <v>5.7191483645980826E-2</v>
      </c>
      <c r="H15187" s="35"/>
      <c r="I15187" s="35"/>
      <c r="J15187" s="35">
        <v>0.52174317361359834</v>
      </c>
      <c r="K15187" s="35">
        <v>0.30334358396281191</v>
      </c>
      <c r="L15187" s="35"/>
      <c r="M15187" s="35">
        <v>9.2141712262966288E-2</v>
      </c>
      <c r="N15187" s="35"/>
      <c r="O15187" s="35">
        <v>0.21878747991270325</v>
      </c>
      <c r="P15187" s="654"/>
      <c r="R15187" s="641" t="s">
        <v>2</v>
      </c>
    </row>
    <row r="15188" spans="2:18">
      <c r="B15188" s="137">
        <v>15163</v>
      </c>
      <c r="C15188" s="35">
        <v>0.37643482340037576</v>
      </c>
      <c r="D15188" s="35"/>
      <c r="E15188" s="35"/>
      <c r="F15188" s="35">
        <v>0.38608077443521938</v>
      </c>
      <c r="G15188" s="35">
        <v>0.10139444126919497</v>
      </c>
      <c r="H15188" s="35"/>
      <c r="I15188" s="35">
        <v>0.67315564125383853</v>
      </c>
      <c r="J15188" s="35"/>
      <c r="K15188" s="35"/>
      <c r="L15188" s="35">
        <v>1.2349452563026042</v>
      </c>
      <c r="M15188" s="35">
        <v>3.4109734356434773E-2</v>
      </c>
      <c r="N15188" s="35"/>
      <c r="O15188" s="35"/>
      <c r="P15188" s="654">
        <v>1.1142021264835886</v>
      </c>
      <c r="R15188" s="641" t="s">
        <v>2</v>
      </c>
    </row>
    <row r="15189" spans="2:18">
      <c r="B15189" s="137">
        <v>15164</v>
      </c>
      <c r="C15189" s="35"/>
      <c r="D15189" s="35">
        <v>0.3365118716670078</v>
      </c>
      <c r="E15189" s="35"/>
      <c r="F15189" s="35">
        <v>0.43482744318646444</v>
      </c>
      <c r="G15189" s="35">
        <v>0.3630379872021029</v>
      </c>
      <c r="H15189" s="35"/>
      <c r="I15189" s="35">
        <v>0.86735027230867723</v>
      </c>
      <c r="J15189" s="35"/>
      <c r="K15189" s="35"/>
      <c r="L15189" s="35">
        <v>0.14248731112367022</v>
      </c>
      <c r="M15189" s="35">
        <v>0.49548532848379739</v>
      </c>
      <c r="N15189" s="35"/>
      <c r="O15189" s="35"/>
      <c r="P15189" s="654">
        <v>0.38844226443073177</v>
      </c>
      <c r="R15189" s="641" t="s">
        <v>2</v>
      </c>
    </row>
    <row r="15190" spans="2:18">
      <c r="B15190" s="137">
        <v>15165</v>
      </c>
      <c r="C15190" s="35">
        <v>0.44455271573404376</v>
      </c>
      <c r="D15190" s="35"/>
      <c r="E15190" s="35">
        <v>0.26500829419587318</v>
      </c>
      <c r="F15190" s="35"/>
      <c r="G15190" s="35">
        <v>0.20130342714594962</v>
      </c>
      <c r="H15190" s="35"/>
      <c r="I15190" s="35"/>
      <c r="J15190" s="35">
        <v>0.311857908998041</v>
      </c>
      <c r="K15190" s="35">
        <v>0.24694212579056452</v>
      </c>
      <c r="L15190" s="35"/>
      <c r="M15190" s="35">
        <v>0.47085356516677951</v>
      </c>
      <c r="N15190" s="35"/>
      <c r="O15190" s="35"/>
      <c r="P15190" s="654">
        <v>0.37342394347318197</v>
      </c>
      <c r="R15190" s="641" t="s">
        <v>2</v>
      </c>
    </row>
    <row r="15191" spans="2:18">
      <c r="B15191" s="137">
        <v>15166</v>
      </c>
      <c r="C15191" s="35">
        <v>0.13736809365451305</v>
      </c>
      <c r="D15191" s="35"/>
      <c r="E15191" s="35">
        <v>0.63459616002034003</v>
      </c>
      <c r="F15191" s="35"/>
      <c r="G15191" s="35">
        <v>0.49672038644998728</v>
      </c>
      <c r="H15191" s="35"/>
      <c r="I15191" s="35">
        <v>0.33234219324283254</v>
      </c>
      <c r="J15191" s="35"/>
      <c r="K15191" s="35"/>
      <c r="L15191" s="35">
        <v>0.71560667489042884</v>
      </c>
      <c r="M15191" s="35">
        <v>0.64213897795097463</v>
      </c>
      <c r="N15191" s="35"/>
      <c r="O15191" s="35">
        <v>1.4853808802489012</v>
      </c>
      <c r="P15191" s="654"/>
      <c r="R15191" s="641" t="s">
        <v>2</v>
      </c>
    </row>
    <row r="15192" spans="2:18">
      <c r="B15192" s="137">
        <v>15167</v>
      </c>
      <c r="C15192" s="35">
        <v>1.6734707322985165</v>
      </c>
      <c r="D15192" s="35"/>
      <c r="E15192" s="35">
        <v>1.6414027291523376</v>
      </c>
      <c r="F15192" s="35"/>
      <c r="G15192" s="35">
        <v>1.2949077823882174</v>
      </c>
      <c r="H15192" s="35"/>
      <c r="I15192" s="35">
        <v>1.5029315252641027</v>
      </c>
      <c r="J15192" s="35"/>
      <c r="K15192" s="35">
        <v>1.3765156526861797</v>
      </c>
      <c r="L15192" s="35"/>
      <c r="M15192" s="35">
        <v>1.488647690594376</v>
      </c>
      <c r="N15192" s="35"/>
      <c r="O15192" s="35">
        <v>1.301814169421766</v>
      </c>
      <c r="P15192" s="654"/>
      <c r="R15192" s="641" t="s">
        <v>2</v>
      </c>
    </row>
    <row r="15193" spans="2:18">
      <c r="B15193" s="137">
        <v>15168</v>
      </c>
      <c r="C15193" s="35"/>
      <c r="D15193" s="35">
        <v>0.33926173695721118</v>
      </c>
      <c r="E15193" s="35">
        <v>0.4777958146899175</v>
      </c>
      <c r="F15193" s="35"/>
      <c r="G15193" s="35"/>
      <c r="H15193" s="35">
        <v>0.25006690337523629</v>
      </c>
      <c r="I15193" s="35"/>
      <c r="J15193" s="35">
        <v>0.18988516938679595</v>
      </c>
      <c r="K15193" s="35">
        <v>0.3763451885448128</v>
      </c>
      <c r="L15193" s="35"/>
      <c r="M15193" s="35"/>
      <c r="N15193" s="35">
        <v>0.59958945019978116</v>
      </c>
      <c r="O15193" s="35">
        <v>0.89468978655006548</v>
      </c>
      <c r="P15193" s="654"/>
      <c r="R15193" s="641" t="s">
        <v>2</v>
      </c>
    </row>
    <row r="15194" spans="2:18">
      <c r="B15194" s="137">
        <v>15169</v>
      </c>
      <c r="C15194" s="35">
        <v>0.79222611475195137</v>
      </c>
      <c r="D15194" s="35"/>
      <c r="E15194" s="35">
        <v>1.3186916010097183</v>
      </c>
      <c r="F15194" s="35"/>
      <c r="G15194" s="35">
        <v>1.2795601476538745</v>
      </c>
      <c r="H15194" s="35"/>
      <c r="I15194" s="35">
        <v>0.85773906191823024</v>
      </c>
      <c r="J15194" s="35"/>
      <c r="K15194" s="35">
        <v>1.4705745469229659</v>
      </c>
      <c r="L15194" s="35"/>
      <c r="M15194" s="35">
        <v>1.1299959445177705</v>
      </c>
      <c r="N15194" s="35"/>
      <c r="O15194" s="35">
        <v>0.37116023124279196</v>
      </c>
      <c r="P15194" s="654"/>
      <c r="R15194" s="641" t="s">
        <v>2</v>
      </c>
    </row>
    <row r="15195" spans="2:18">
      <c r="B15195" s="137">
        <v>15170</v>
      </c>
      <c r="C15195" s="35">
        <v>0.98044270925521049</v>
      </c>
      <c r="D15195" s="35"/>
      <c r="E15195" s="35">
        <v>0.6415258031510731</v>
      </c>
      <c r="F15195" s="35"/>
      <c r="G15195" s="35"/>
      <c r="H15195" s="35">
        <v>4.7320282468653822E-2</v>
      </c>
      <c r="I15195" s="35">
        <v>0.24506545784736983</v>
      </c>
      <c r="J15195" s="35"/>
      <c r="K15195" s="35"/>
      <c r="L15195" s="35">
        <v>0.15879311046414635</v>
      </c>
      <c r="M15195" s="35">
        <v>0.4677659335140007</v>
      </c>
      <c r="N15195" s="35"/>
      <c r="O15195" s="35">
        <v>1.8280458838378997</v>
      </c>
      <c r="P15195" s="654"/>
      <c r="R15195" s="641" t="s">
        <v>2</v>
      </c>
    </row>
    <row r="15196" spans="2:18">
      <c r="B15196" s="137">
        <v>15171</v>
      </c>
      <c r="C15196" s="35"/>
      <c r="D15196" s="35">
        <v>0.37479023883507223</v>
      </c>
      <c r="E15196" s="35">
        <v>0.1736320461922608</v>
      </c>
      <c r="F15196" s="35"/>
      <c r="G15196" s="35">
        <v>0.38630837168766491</v>
      </c>
      <c r="H15196" s="35"/>
      <c r="I15196" s="35"/>
      <c r="J15196" s="35">
        <v>0.26455017458628372</v>
      </c>
      <c r="K15196" s="35">
        <v>9.8667335670408016E-2</v>
      </c>
      <c r="L15196" s="35"/>
      <c r="M15196" s="35">
        <v>0.52794955446465497</v>
      </c>
      <c r="N15196" s="35"/>
      <c r="O15196" s="35"/>
      <c r="P15196" s="654">
        <v>7.6642965841905511E-2</v>
      </c>
      <c r="R15196" s="641" t="s">
        <v>2</v>
      </c>
    </row>
    <row r="15197" spans="2:18">
      <c r="B15197" s="137">
        <v>15172</v>
      </c>
      <c r="C15197" s="35">
        <v>0.91855713162237607</v>
      </c>
      <c r="D15197" s="35"/>
      <c r="E15197" s="35">
        <v>8.7601907070885679E-2</v>
      </c>
      <c r="F15197" s="35"/>
      <c r="G15197" s="35">
        <v>0.46002742344355524</v>
      </c>
      <c r="H15197" s="35"/>
      <c r="I15197" s="35">
        <v>0.15436704768098897</v>
      </c>
      <c r="J15197" s="35"/>
      <c r="K15197" s="35">
        <v>0.4842861788960946</v>
      </c>
      <c r="L15197" s="35"/>
      <c r="M15197" s="35">
        <v>0.66798536867277003</v>
      </c>
      <c r="N15197" s="35"/>
      <c r="O15197" s="35">
        <v>1.7348159425489436E-3</v>
      </c>
      <c r="P15197" s="654"/>
      <c r="R15197" s="641" t="s">
        <v>2</v>
      </c>
    </row>
    <row r="15198" spans="2:18">
      <c r="B15198" s="137">
        <v>15173</v>
      </c>
      <c r="C15198" s="35"/>
      <c r="D15198" s="35">
        <v>2.2663821751096034</v>
      </c>
      <c r="E15198" s="35"/>
      <c r="F15198" s="35">
        <v>1.6160208309855522</v>
      </c>
      <c r="G15198" s="35"/>
      <c r="H15198" s="35">
        <v>2.220104874939282</v>
      </c>
      <c r="I15198" s="35"/>
      <c r="J15198" s="35">
        <v>1.7763500121605291</v>
      </c>
      <c r="K15198" s="35"/>
      <c r="L15198" s="35">
        <v>1.8346178330914691</v>
      </c>
      <c r="M15198" s="35"/>
      <c r="N15198" s="35">
        <v>2.5436517314094886</v>
      </c>
      <c r="O15198" s="35"/>
      <c r="P15198" s="654">
        <v>2.051365662306369</v>
      </c>
      <c r="R15198" s="641" t="s">
        <v>2</v>
      </c>
    </row>
    <row r="15199" spans="2:18">
      <c r="B15199" s="137">
        <v>15174</v>
      </c>
      <c r="C15199" s="35"/>
      <c r="D15199" s="35">
        <v>0.64080794740753388</v>
      </c>
      <c r="E15199" s="35"/>
      <c r="F15199" s="35">
        <v>0.41373027127384859</v>
      </c>
      <c r="G15199" s="35"/>
      <c r="H15199" s="35">
        <v>0.31260281174920856</v>
      </c>
      <c r="I15199" s="35"/>
      <c r="J15199" s="35">
        <v>0.90637958270949404</v>
      </c>
      <c r="K15199" s="35"/>
      <c r="L15199" s="35">
        <v>1.1397337215150278</v>
      </c>
      <c r="M15199" s="35"/>
      <c r="N15199" s="35">
        <v>8.9212906470800046E-2</v>
      </c>
      <c r="O15199" s="35"/>
      <c r="P15199" s="654">
        <v>0.89095942996550803</v>
      </c>
      <c r="R15199" s="641" t="s">
        <v>2</v>
      </c>
    </row>
    <row r="15200" spans="2:18">
      <c r="B15200" s="137">
        <v>15175</v>
      </c>
      <c r="C15200" s="35">
        <v>1.3142120543150366</v>
      </c>
      <c r="D15200" s="35"/>
      <c r="E15200" s="35">
        <v>1.1505691046673281</v>
      </c>
      <c r="F15200" s="35"/>
      <c r="G15200" s="35">
        <v>0.41625416266820131</v>
      </c>
      <c r="H15200" s="35"/>
      <c r="I15200" s="35"/>
      <c r="J15200" s="35">
        <v>0.46378030239233881</v>
      </c>
      <c r="K15200" s="35">
        <v>2.5903752805734555</v>
      </c>
      <c r="L15200" s="35"/>
      <c r="M15200" s="35">
        <v>1.2173022154821047</v>
      </c>
      <c r="N15200" s="35"/>
      <c r="O15200" s="35"/>
      <c r="P15200" s="654">
        <v>2.1688730155645753E-2</v>
      </c>
      <c r="R15200" s="641" t="s">
        <v>2</v>
      </c>
    </row>
    <row r="15201" spans="2:18">
      <c r="B15201" s="137">
        <v>15176</v>
      </c>
      <c r="C15201" s="35"/>
      <c r="D15201" s="35">
        <v>0.12852373104332182</v>
      </c>
      <c r="E15201" s="35"/>
      <c r="F15201" s="35">
        <v>0.62140295766916709</v>
      </c>
      <c r="G15201" s="35"/>
      <c r="H15201" s="35">
        <v>0.54730146111207778</v>
      </c>
      <c r="I15201" s="35">
        <v>0.76207816630948488</v>
      </c>
      <c r="J15201" s="35"/>
      <c r="K15201" s="35">
        <v>0.59290370389367442</v>
      </c>
      <c r="L15201" s="35"/>
      <c r="M15201" s="35"/>
      <c r="N15201" s="35">
        <v>4.4858746775026537E-3</v>
      </c>
      <c r="O15201" s="35">
        <v>0.42370967931055348</v>
      </c>
      <c r="P15201" s="654"/>
      <c r="R15201" s="641" t="s">
        <v>2</v>
      </c>
    </row>
    <row r="15202" spans="2:18">
      <c r="B15202" s="137">
        <v>15177</v>
      </c>
      <c r="C15202" s="35"/>
      <c r="D15202" s="35">
        <v>1.0368491215370395</v>
      </c>
      <c r="E15202" s="35"/>
      <c r="F15202" s="35">
        <v>9.8526285147797196E-2</v>
      </c>
      <c r="G15202" s="35">
        <v>7.9949008434595542E-2</v>
      </c>
      <c r="H15202" s="35"/>
      <c r="I15202" s="35"/>
      <c r="J15202" s="35">
        <v>0.7103118994772607</v>
      </c>
      <c r="K15202" s="35"/>
      <c r="L15202" s="35">
        <v>0.33422361953848218</v>
      </c>
      <c r="M15202" s="35"/>
      <c r="N15202" s="35">
        <v>0.49464563103211512</v>
      </c>
      <c r="O15202" s="35"/>
      <c r="P15202" s="654">
        <v>0.72788262829366102</v>
      </c>
      <c r="R15202" s="641" t="s">
        <v>2</v>
      </c>
    </row>
    <row r="15203" spans="2:18">
      <c r="B15203" s="137">
        <v>15178</v>
      </c>
      <c r="C15203" s="35"/>
      <c r="D15203" s="35">
        <v>0.25223404029399477</v>
      </c>
      <c r="E15203" s="35"/>
      <c r="F15203" s="35">
        <v>0.22065873745865236</v>
      </c>
      <c r="G15203" s="35">
        <v>0.31674652759040428</v>
      </c>
      <c r="H15203" s="35"/>
      <c r="I15203" s="35"/>
      <c r="J15203" s="35">
        <v>9.4852259365517996E-3</v>
      </c>
      <c r="K15203" s="35"/>
      <c r="L15203" s="35">
        <v>0.59447019874526674</v>
      </c>
      <c r="M15203" s="35"/>
      <c r="N15203" s="35">
        <v>3.9234520152202468E-2</v>
      </c>
      <c r="O15203" s="35">
        <v>5.9201396652937679E-2</v>
      </c>
      <c r="P15203" s="654"/>
      <c r="R15203" s="641" t="s">
        <v>2</v>
      </c>
    </row>
    <row r="15204" spans="2:18">
      <c r="B15204" s="137">
        <v>15179</v>
      </c>
      <c r="C15204" s="35"/>
      <c r="D15204" s="35">
        <v>0.45648717935788286</v>
      </c>
      <c r="E15204" s="35"/>
      <c r="F15204" s="35">
        <v>0.72284999371080449</v>
      </c>
      <c r="G15204" s="35">
        <v>0.33322748368760691</v>
      </c>
      <c r="H15204" s="35"/>
      <c r="I15204" s="35">
        <v>0.33621235336265598</v>
      </c>
      <c r="J15204" s="35"/>
      <c r="K15204" s="35"/>
      <c r="L15204" s="35">
        <v>0.31814819742781153</v>
      </c>
      <c r="M15204" s="35"/>
      <c r="N15204" s="35">
        <v>0.66925338826686132</v>
      </c>
      <c r="O15204" s="35">
        <v>0.47674126128355049</v>
      </c>
      <c r="P15204" s="654"/>
      <c r="R15204" s="641" t="s">
        <v>2</v>
      </c>
    </row>
    <row r="15205" spans="2:18">
      <c r="B15205" s="137">
        <v>15180</v>
      </c>
      <c r="C15205" s="35"/>
      <c r="D15205" s="35">
        <v>0.81829499789056925</v>
      </c>
      <c r="E15205" s="35"/>
      <c r="F15205" s="35">
        <v>0.44553660823062391</v>
      </c>
      <c r="G15205" s="35"/>
      <c r="H15205" s="35">
        <v>1.0435829000434615</v>
      </c>
      <c r="I15205" s="35"/>
      <c r="J15205" s="35">
        <v>1.3873707823018047</v>
      </c>
      <c r="K15205" s="35"/>
      <c r="L15205" s="35">
        <v>0.78592379940650714</v>
      </c>
      <c r="M15205" s="35"/>
      <c r="N15205" s="35">
        <v>1.0133875187750521</v>
      </c>
      <c r="O15205" s="35"/>
      <c r="P15205" s="654">
        <v>1.6528041130578826</v>
      </c>
      <c r="R15205" s="641" t="s">
        <v>2</v>
      </c>
    </row>
    <row r="15206" spans="2:18">
      <c r="B15206" s="137">
        <v>15181</v>
      </c>
      <c r="C15206" s="35">
        <v>0.4293649540211491</v>
      </c>
      <c r="D15206" s="35"/>
      <c r="E15206" s="35">
        <v>0.31999080159538978</v>
      </c>
      <c r="F15206" s="35"/>
      <c r="G15206" s="35"/>
      <c r="H15206" s="35">
        <v>3.453726704143986E-3</v>
      </c>
      <c r="I15206" s="35">
        <v>0.60656249683463581</v>
      </c>
      <c r="J15206" s="35"/>
      <c r="K15206" s="35"/>
      <c r="L15206" s="35">
        <v>0.43524414082365892</v>
      </c>
      <c r="M15206" s="35">
        <v>0.11340970647906506</v>
      </c>
      <c r="N15206" s="35"/>
      <c r="O15206" s="35"/>
      <c r="P15206" s="654">
        <v>0.37291780259175522</v>
      </c>
      <c r="R15206" s="641" t="s">
        <v>2</v>
      </c>
    </row>
    <row r="15207" spans="2:18">
      <c r="B15207" s="137">
        <v>15182</v>
      </c>
      <c r="C15207" s="35"/>
      <c r="D15207" s="35">
        <v>0.44906185125421316</v>
      </c>
      <c r="E15207" s="35"/>
      <c r="F15207" s="35">
        <v>0.11906300840346219</v>
      </c>
      <c r="G15207" s="35">
        <v>5.2026598078687168E-2</v>
      </c>
      <c r="H15207" s="35"/>
      <c r="I15207" s="35"/>
      <c r="J15207" s="35">
        <v>0.31588966160066262</v>
      </c>
      <c r="K15207" s="35"/>
      <c r="L15207" s="35">
        <v>0.48406019214179474</v>
      </c>
      <c r="M15207" s="35"/>
      <c r="N15207" s="35">
        <v>0.55142937438260209</v>
      </c>
      <c r="O15207" s="35"/>
      <c r="P15207" s="654">
        <v>0.31333708834083579</v>
      </c>
      <c r="R15207" s="641" t="s">
        <v>2</v>
      </c>
    </row>
    <row r="15208" spans="2:18">
      <c r="B15208" s="137">
        <v>15183</v>
      </c>
      <c r="C15208" s="35">
        <v>0.81166330394867803</v>
      </c>
      <c r="D15208" s="35"/>
      <c r="E15208" s="35">
        <v>1.5435135779581319</v>
      </c>
      <c r="F15208" s="35"/>
      <c r="G15208" s="35">
        <v>1.8865511306051259</v>
      </c>
      <c r="H15208" s="35"/>
      <c r="I15208" s="35">
        <v>0.87883722911502882</v>
      </c>
      <c r="J15208" s="35"/>
      <c r="K15208" s="35">
        <v>1.675510052048593</v>
      </c>
      <c r="L15208" s="35"/>
      <c r="M15208" s="35">
        <v>2.3823099339863263</v>
      </c>
      <c r="N15208" s="35"/>
      <c r="O15208" s="35">
        <v>0.95349463715508964</v>
      </c>
      <c r="P15208" s="654"/>
      <c r="R15208" s="641" t="s">
        <v>2</v>
      </c>
    </row>
    <row r="15209" spans="2:18">
      <c r="B15209" s="137">
        <v>15184</v>
      </c>
      <c r="C15209" s="35">
        <v>0.64135146674249521</v>
      </c>
      <c r="D15209" s="35"/>
      <c r="E15209" s="35">
        <v>1.0846372608432688</v>
      </c>
      <c r="F15209" s="35"/>
      <c r="G15209" s="35">
        <v>0.98249797686236273</v>
      </c>
      <c r="H15209" s="35"/>
      <c r="I15209" s="35">
        <v>1.3749418772627593</v>
      </c>
      <c r="J15209" s="35"/>
      <c r="K15209" s="35">
        <v>0.67759129799232309</v>
      </c>
      <c r="L15209" s="35"/>
      <c r="M15209" s="35">
        <v>0.9130793193469674</v>
      </c>
      <c r="N15209" s="35"/>
      <c r="O15209" s="35">
        <v>0.60683372139262681</v>
      </c>
      <c r="P15209" s="654"/>
      <c r="R15209" s="641" t="s">
        <v>2</v>
      </c>
    </row>
    <row r="15210" spans="2:18">
      <c r="B15210" s="137">
        <v>15185</v>
      </c>
      <c r="C15210" s="35"/>
      <c r="D15210" s="35">
        <v>1.8388583109250574</v>
      </c>
      <c r="E15210" s="35"/>
      <c r="F15210" s="35">
        <v>2.1335772847871581</v>
      </c>
      <c r="G15210" s="35"/>
      <c r="H15210" s="35">
        <v>1.6956482020040005</v>
      </c>
      <c r="I15210" s="35"/>
      <c r="J15210" s="35">
        <v>1.7424139295332846</v>
      </c>
      <c r="K15210" s="35"/>
      <c r="L15210" s="35">
        <v>1.8223257380831872</v>
      </c>
      <c r="M15210" s="35"/>
      <c r="N15210" s="35">
        <v>2.3810585203591126</v>
      </c>
      <c r="O15210" s="35"/>
      <c r="P15210" s="654">
        <v>2.2167139615081255</v>
      </c>
      <c r="R15210" s="641" t="s">
        <v>2</v>
      </c>
    </row>
    <row r="15211" spans="2:18">
      <c r="B15211" s="137">
        <v>15186</v>
      </c>
      <c r="C15211" s="35">
        <v>0.15910962476177043</v>
      </c>
      <c r="D15211" s="35"/>
      <c r="E15211" s="35">
        <v>0.20967229910895779</v>
      </c>
      <c r="F15211" s="35"/>
      <c r="G15211" s="35">
        <v>0.25342356927675003</v>
      </c>
      <c r="H15211" s="35"/>
      <c r="I15211" s="35">
        <v>1.1853570550092944</v>
      </c>
      <c r="J15211" s="35"/>
      <c r="K15211" s="35">
        <v>0.98134814472159149</v>
      </c>
      <c r="L15211" s="35"/>
      <c r="M15211" s="35">
        <v>0.28841620739180146</v>
      </c>
      <c r="N15211" s="35"/>
      <c r="O15211" s="35">
        <v>0.90162356687433431</v>
      </c>
      <c r="P15211" s="654"/>
      <c r="R15211" s="641" t="s">
        <v>2</v>
      </c>
    </row>
    <row r="15212" spans="2:18">
      <c r="B15212" s="137">
        <v>15187</v>
      </c>
      <c r="C15212" s="35"/>
      <c r="D15212" s="35">
        <v>1.1167596201451886</v>
      </c>
      <c r="E15212" s="35"/>
      <c r="F15212" s="35">
        <v>1.9477516255460456</v>
      </c>
      <c r="G15212" s="35"/>
      <c r="H15212" s="35">
        <v>1.098291636901791</v>
      </c>
      <c r="I15212" s="35"/>
      <c r="J15212" s="35">
        <v>0.67072987284043395</v>
      </c>
      <c r="K15212" s="35"/>
      <c r="L15212" s="35">
        <v>1.3413931748821135</v>
      </c>
      <c r="M15212" s="35"/>
      <c r="N15212" s="35">
        <v>1.1328869957107242</v>
      </c>
      <c r="O15212" s="35"/>
      <c r="P15212" s="654">
        <v>1.4679723821226165</v>
      </c>
      <c r="R15212" s="641" t="s">
        <v>2</v>
      </c>
    </row>
    <row r="15213" spans="2:18">
      <c r="B15213" s="137">
        <v>15188</v>
      </c>
      <c r="C15213" s="35"/>
      <c r="D15213" s="35">
        <v>0.49600644151643342</v>
      </c>
      <c r="E15213" s="35"/>
      <c r="F15213" s="35">
        <v>0.68657069184166952</v>
      </c>
      <c r="G15213" s="35">
        <v>7.065634606476659E-2</v>
      </c>
      <c r="H15213" s="35"/>
      <c r="I15213" s="35"/>
      <c r="J15213" s="35">
        <v>0.53122676094396803</v>
      </c>
      <c r="K15213" s="35"/>
      <c r="L15213" s="35">
        <v>0.39492839345215242</v>
      </c>
      <c r="M15213" s="35"/>
      <c r="N15213" s="35">
        <v>0.49368970429076486</v>
      </c>
      <c r="O15213" s="35"/>
      <c r="P15213" s="654">
        <v>0.80360524411714429</v>
      </c>
      <c r="R15213" s="641" t="s">
        <v>2</v>
      </c>
    </row>
    <row r="15214" spans="2:18">
      <c r="B15214" s="137">
        <v>15189</v>
      </c>
      <c r="C15214" s="35">
        <v>1.1741003780586881</v>
      </c>
      <c r="D15214" s="35"/>
      <c r="E15214" s="35">
        <v>1.8945295026717632</v>
      </c>
      <c r="F15214" s="35"/>
      <c r="G15214" s="35">
        <v>1.8889505873440862</v>
      </c>
      <c r="H15214" s="35"/>
      <c r="I15214" s="35">
        <v>1.6756623990298394</v>
      </c>
      <c r="J15214" s="35"/>
      <c r="K15214" s="35">
        <v>2.6469315398269111</v>
      </c>
      <c r="L15214" s="35"/>
      <c r="M15214" s="35">
        <v>2.3560077027759734</v>
      </c>
      <c r="N15214" s="35"/>
      <c r="O15214" s="35">
        <v>1.3792274162694589</v>
      </c>
      <c r="P15214" s="654"/>
      <c r="R15214" s="641" t="s">
        <v>2</v>
      </c>
    </row>
    <row r="15215" spans="2:18">
      <c r="B15215" s="137">
        <v>15190</v>
      </c>
      <c r="C15215" s="35"/>
      <c r="D15215" s="35">
        <v>1.2473906180049361</v>
      </c>
      <c r="E15215" s="35"/>
      <c r="F15215" s="35">
        <v>0.33474042706879131</v>
      </c>
      <c r="G15215" s="35">
        <v>0.53088135248529322</v>
      </c>
      <c r="H15215" s="35"/>
      <c r="I15215" s="35"/>
      <c r="J15215" s="35">
        <v>1.1191963991626677</v>
      </c>
      <c r="K15215" s="35"/>
      <c r="L15215" s="35">
        <v>1.062681814455944</v>
      </c>
      <c r="M15215" s="35"/>
      <c r="N15215" s="35">
        <v>4.2679509744910811E-2</v>
      </c>
      <c r="O15215" s="35"/>
      <c r="P15215" s="654">
        <v>0.60986898104810794</v>
      </c>
      <c r="R15215" s="641" t="s">
        <v>2</v>
      </c>
    </row>
    <row r="15216" spans="2:18">
      <c r="B15216" s="137">
        <v>15191</v>
      </c>
      <c r="C15216" s="35">
        <v>0.45274290030842829</v>
      </c>
      <c r="D15216" s="35"/>
      <c r="E15216" s="35">
        <v>0.54660255870625318</v>
      </c>
      <c r="F15216" s="35"/>
      <c r="G15216" s="35">
        <v>0.33376533067576036</v>
      </c>
      <c r="H15216" s="35"/>
      <c r="I15216" s="35">
        <v>0.63871039622422676</v>
      </c>
      <c r="J15216" s="35"/>
      <c r="K15216" s="35">
        <v>0.35406428524114014</v>
      </c>
      <c r="L15216" s="35"/>
      <c r="M15216" s="35"/>
      <c r="N15216" s="35">
        <v>0.22472706905498524</v>
      </c>
      <c r="O15216" s="35">
        <v>0.72711970475812893</v>
      </c>
      <c r="P15216" s="654"/>
      <c r="R15216" s="641" t="s">
        <v>2</v>
      </c>
    </row>
    <row r="15217" spans="2:18">
      <c r="B15217" s="137">
        <v>15192</v>
      </c>
      <c r="C15217" s="35">
        <v>0.17688485770430074</v>
      </c>
      <c r="D15217" s="35"/>
      <c r="E15217" s="35">
        <v>0.79659400034556027</v>
      </c>
      <c r="F15217" s="35"/>
      <c r="G15217" s="35"/>
      <c r="H15217" s="35">
        <v>0.29601171833366519</v>
      </c>
      <c r="I15217" s="35">
        <v>0.28467008204587801</v>
      </c>
      <c r="J15217" s="35"/>
      <c r="K15217" s="35"/>
      <c r="L15217" s="35">
        <v>0.75966430055630974</v>
      </c>
      <c r="M15217" s="35">
        <v>0.46486712932960428</v>
      </c>
      <c r="N15217" s="35"/>
      <c r="O15217" s="35"/>
      <c r="P15217" s="654">
        <v>0.54316048375538573</v>
      </c>
      <c r="R15217" s="641" t="s">
        <v>2</v>
      </c>
    </row>
    <row r="15218" spans="2:18">
      <c r="B15218" s="137">
        <v>15193</v>
      </c>
      <c r="C15218" s="35"/>
      <c r="D15218" s="35">
        <v>0.38799859983770918</v>
      </c>
      <c r="E15218" s="35">
        <v>0.56145791076807405</v>
      </c>
      <c r="F15218" s="35"/>
      <c r="G15218" s="35"/>
      <c r="H15218" s="35">
        <v>0.26396693042568592</v>
      </c>
      <c r="I15218" s="35"/>
      <c r="J15218" s="35">
        <v>0.23434899582874538</v>
      </c>
      <c r="K15218" s="35">
        <v>0.72393328210392993</v>
      </c>
      <c r="L15218" s="35"/>
      <c r="M15218" s="35">
        <v>1.6099171137238601E-2</v>
      </c>
      <c r="N15218" s="35"/>
      <c r="O15218" s="35">
        <v>0.26135346515572683</v>
      </c>
      <c r="P15218" s="654"/>
      <c r="R15218" s="641" t="s">
        <v>2</v>
      </c>
    </row>
    <row r="15219" spans="2:18">
      <c r="B15219" s="137">
        <v>15194</v>
      </c>
      <c r="C15219" s="35"/>
      <c r="D15219" s="35">
        <v>0.94885092384638858</v>
      </c>
      <c r="E15219" s="35"/>
      <c r="F15219" s="35">
        <v>0.59158197508438204</v>
      </c>
      <c r="G15219" s="35"/>
      <c r="H15219" s="35">
        <v>0.81409657556065518</v>
      </c>
      <c r="I15219" s="35"/>
      <c r="J15219" s="35">
        <v>0.29415625267799633</v>
      </c>
      <c r="K15219" s="35"/>
      <c r="L15219" s="35">
        <v>0.11695274504787948</v>
      </c>
      <c r="M15219" s="35">
        <v>0.65322938271616915</v>
      </c>
      <c r="N15219" s="35"/>
      <c r="O15219" s="35"/>
      <c r="P15219" s="654">
        <v>0.13175840431650157</v>
      </c>
      <c r="R15219" s="641" t="s">
        <v>2</v>
      </c>
    </row>
    <row r="15220" spans="2:18">
      <c r="B15220" s="137">
        <v>15195</v>
      </c>
      <c r="C15220" s="35"/>
      <c r="D15220" s="35">
        <v>1.8529784332249208</v>
      </c>
      <c r="E15220" s="35"/>
      <c r="F15220" s="35">
        <v>0.77855462820727384</v>
      </c>
      <c r="G15220" s="35">
        <v>0.40061475509970101</v>
      </c>
      <c r="H15220" s="35"/>
      <c r="I15220" s="35"/>
      <c r="J15220" s="35">
        <v>1.6660647428682704</v>
      </c>
      <c r="K15220" s="35"/>
      <c r="L15220" s="35">
        <v>0.85826185941275335</v>
      </c>
      <c r="M15220" s="35"/>
      <c r="N15220" s="35">
        <v>0.65155509429266822</v>
      </c>
      <c r="O15220" s="35"/>
      <c r="P15220" s="654">
        <v>1.2477020018617531</v>
      </c>
      <c r="R15220" s="641" t="s">
        <v>2</v>
      </c>
    </row>
    <row r="15221" spans="2:18">
      <c r="B15221" s="137">
        <v>15196</v>
      </c>
      <c r="C15221" s="35">
        <v>1.133901162913151</v>
      </c>
      <c r="D15221" s="35"/>
      <c r="E15221" s="35">
        <v>0.53545305449011249</v>
      </c>
      <c r="F15221" s="35"/>
      <c r="G15221" s="35">
        <v>0.79322035795800716</v>
      </c>
      <c r="H15221" s="35"/>
      <c r="I15221" s="35">
        <v>1.1742318010299571</v>
      </c>
      <c r="J15221" s="35"/>
      <c r="K15221" s="35">
        <v>0.36416295302456142</v>
      </c>
      <c r="L15221" s="35"/>
      <c r="M15221" s="35"/>
      <c r="N15221" s="35">
        <v>0.23056673614812814</v>
      </c>
      <c r="O15221" s="35">
        <v>0.40204472265896884</v>
      </c>
      <c r="P15221" s="654"/>
      <c r="R15221" s="641" t="s">
        <v>2</v>
      </c>
    </row>
    <row r="15222" spans="2:18">
      <c r="B15222" s="137">
        <v>15197</v>
      </c>
      <c r="C15222" s="35"/>
      <c r="D15222" s="35">
        <v>0.36346848333100795</v>
      </c>
      <c r="E15222" s="35"/>
      <c r="F15222" s="35">
        <v>0.39502078015405512</v>
      </c>
      <c r="G15222" s="35"/>
      <c r="H15222" s="35">
        <v>0.30039733728039897</v>
      </c>
      <c r="I15222" s="35"/>
      <c r="J15222" s="35">
        <v>0.52406781844312089</v>
      </c>
      <c r="K15222" s="35">
        <v>0.17591427769392359</v>
      </c>
      <c r="L15222" s="35"/>
      <c r="M15222" s="35"/>
      <c r="N15222" s="35">
        <v>0.64484242668093783</v>
      </c>
      <c r="O15222" s="35">
        <v>0.41946044088874657</v>
      </c>
      <c r="P15222" s="654"/>
      <c r="R15222" s="641" t="s">
        <v>2</v>
      </c>
    </row>
    <row r="15223" spans="2:18">
      <c r="B15223" s="137">
        <v>15198</v>
      </c>
      <c r="C15223" s="35">
        <v>0.51687796230634053</v>
      </c>
      <c r="D15223" s="35"/>
      <c r="E15223" s="35"/>
      <c r="F15223" s="35">
        <v>0.25002381288450831</v>
      </c>
      <c r="G15223" s="35"/>
      <c r="H15223" s="35">
        <v>0.49682047947850189</v>
      </c>
      <c r="I15223" s="35">
        <v>0.19065973094958347</v>
      </c>
      <c r="J15223" s="35"/>
      <c r="K15223" s="35">
        <v>0.57254172198558173</v>
      </c>
      <c r="L15223" s="35"/>
      <c r="M15223" s="35"/>
      <c r="N15223" s="35">
        <v>0.34801878249306395</v>
      </c>
      <c r="O15223" s="35"/>
      <c r="P15223" s="654">
        <v>0.65598833172331505</v>
      </c>
      <c r="R15223" s="641" t="s">
        <v>2</v>
      </c>
    </row>
    <row r="15224" spans="2:18">
      <c r="B15224" s="137">
        <v>15199</v>
      </c>
      <c r="C15224" s="35"/>
      <c r="D15224" s="35">
        <v>1.4276063652217275</v>
      </c>
      <c r="E15224" s="35"/>
      <c r="F15224" s="35">
        <v>0.95754374135326215</v>
      </c>
      <c r="G15224" s="35"/>
      <c r="H15224" s="35">
        <v>1.1837307341603478</v>
      </c>
      <c r="I15224" s="35"/>
      <c r="J15224" s="35">
        <v>1.0422567480693994</v>
      </c>
      <c r="K15224" s="35">
        <v>0.10169356560162897</v>
      </c>
      <c r="L15224" s="35"/>
      <c r="M15224" s="35"/>
      <c r="N15224" s="35">
        <v>0.7605240536652621</v>
      </c>
      <c r="O15224" s="35"/>
      <c r="P15224" s="654">
        <v>1.2159536382129228</v>
      </c>
      <c r="R15224" s="641" t="s">
        <v>2</v>
      </c>
    </row>
    <row r="15225" spans="2:18">
      <c r="B15225" s="137">
        <v>15200</v>
      </c>
      <c r="C15225" s="35"/>
      <c r="D15225" s="35">
        <v>0.77786967569181642</v>
      </c>
      <c r="E15225" s="35"/>
      <c r="F15225" s="35">
        <v>0.53770717891998776</v>
      </c>
      <c r="G15225" s="35">
        <v>0.48096438151341281</v>
      </c>
      <c r="H15225" s="35"/>
      <c r="I15225" s="35">
        <v>0.55694841335848189</v>
      </c>
      <c r="J15225" s="35"/>
      <c r="K15225" s="35">
        <v>0.70698140382707175</v>
      </c>
      <c r="L15225" s="35"/>
      <c r="M15225" s="35">
        <v>0.61811177046891763</v>
      </c>
      <c r="N15225" s="35"/>
      <c r="O15225" s="35">
        <v>0.61947460305506807</v>
      </c>
      <c r="P15225" s="654"/>
      <c r="R15225" s="641" t="s">
        <v>2</v>
      </c>
    </row>
    <row r="15226" spans="2:18">
      <c r="B15226" s="137">
        <v>15201</v>
      </c>
      <c r="C15226" s="35">
        <v>0.97759783041676718</v>
      </c>
      <c r="D15226" s="35"/>
      <c r="E15226" s="35">
        <v>1.0306762650213184</v>
      </c>
      <c r="F15226" s="35"/>
      <c r="G15226" s="35">
        <v>1.3486701644676524</v>
      </c>
      <c r="H15226" s="35"/>
      <c r="I15226" s="35">
        <v>1.2362422901504355</v>
      </c>
      <c r="J15226" s="35"/>
      <c r="K15226" s="35">
        <v>1.113302951210454</v>
      </c>
      <c r="L15226" s="35"/>
      <c r="M15226" s="35">
        <v>2.3332235260448244</v>
      </c>
      <c r="N15226" s="35"/>
      <c r="O15226" s="35">
        <v>0.21814283065587337</v>
      </c>
      <c r="P15226" s="654"/>
      <c r="R15226" s="641" t="s">
        <v>2</v>
      </c>
    </row>
    <row r="15227" spans="2:18">
      <c r="B15227" s="137">
        <v>15202</v>
      </c>
      <c r="C15227" s="35">
        <v>0.39247816059635093</v>
      </c>
      <c r="D15227" s="35"/>
      <c r="E15227" s="35">
        <v>0.70892146470482531</v>
      </c>
      <c r="F15227" s="35"/>
      <c r="G15227" s="35">
        <v>1.1317216318651864</v>
      </c>
      <c r="H15227" s="35"/>
      <c r="I15227" s="35">
        <v>0.15363501888567971</v>
      </c>
      <c r="J15227" s="35"/>
      <c r="K15227" s="35">
        <v>0.22164151218934974</v>
      </c>
      <c r="L15227" s="35"/>
      <c r="M15227" s="35">
        <v>0.49920833827990546</v>
      </c>
      <c r="N15227" s="35"/>
      <c r="O15227" s="35">
        <v>0.79073177309260756</v>
      </c>
      <c r="P15227" s="654"/>
      <c r="R15227" s="641" t="s">
        <v>2</v>
      </c>
    </row>
    <row r="15228" spans="2:18">
      <c r="B15228" s="137">
        <v>15203</v>
      </c>
      <c r="C15228" s="35"/>
      <c r="D15228" s="35">
        <v>0.50255834953108158</v>
      </c>
      <c r="E15228" s="35"/>
      <c r="F15228" s="35">
        <v>1.1066355662026615</v>
      </c>
      <c r="G15228" s="35"/>
      <c r="H15228" s="35">
        <v>1.1325831036084486</v>
      </c>
      <c r="I15228" s="35"/>
      <c r="J15228" s="35">
        <v>1.2400481159843997</v>
      </c>
      <c r="K15228" s="35"/>
      <c r="L15228" s="35">
        <v>7.6524387558647017E-2</v>
      </c>
      <c r="M15228" s="35"/>
      <c r="N15228" s="35">
        <v>0.36712781291898677</v>
      </c>
      <c r="O15228" s="35"/>
      <c r="P15228" s="654">
        <v>1.2246661603853843</v>
      </c>
      <c r="R15228" s="641" t="s">
        <v>2</v>
      </c>
    </row>
    <row r="15229" spans="2:18">
      <c r="B15229" s="137">
        <v>15204</v>
      </c>
      <c r="C15229" s="35"/>
      <c r="D15229" s="35">
        <v>0.12991446867908776</v>
      </c>
      <c r="E15229" s="35">
        <v>0.37855269283198895</v>
      </c>
      <c r="F15229" s="35"/>
      <c r="G15229" s="35">
        <v>3.9470739679496976E-3</v>
      </c>
      <c r="H15229" s="35"/>
      <c r="I15229" s="35"/>
      <c r="J15229" s="35">
        <v>1.8908878888856728E-2</v>
      </c>
      <c r="K15229" s="35"/>
      <c r="L15229" s="35">
        <v>0.68873504803888941</v>
      </c>
      <c r="M15229" s="35"/>
      <c r="N15229" s="35">
        <v>0.55708458617414436</v>
      </c>
      <c r="O15229" s="35"/>
      <c r="P15229" s="654">
        <v>1.1837115116181065</v>
      </c>
      <c r="R15229" s="641" t="s">
        <v>2</v>
      </c>
    </row>
    <row r="15230" spans="2:18">
      <c r="B15230" s="137">
        <v>15205</v>
      </c>
      <c r="C15230" s="35">
        <v>1.360467052197984</v>
      </c>
      <c r="D15230" s="35"/>
      <c r="E15230" s="35">
        <v>1.6777651225067411</v>
      </c>
      <c r="F15230" s="35"/>
      <c r="G15230" s="35">
        <v>0.80029721521016017</v>
      </c>
      <c r="H15230" s="35"/>
      <c r="I15230" s="35">
        <v>1.9268061828980558</v>
      </c>
      <c r="J15230" s="35"/>
      <c r="K15230" s="35">
        <v>1.0909798663651027</v>
      </c>
      <c r="L15230" s="35"/>
      <c r="M15230" s="35">
        <v>0.77068187372948604</v>
      </c>
      <c r="N15230" s="35"/>
      <c r="O15230" s="35">
        <v>0.39109992576457908</v>
      </c>
      <c r="P15230" s="654"/>
      <c r="R15230" s="641" t="s">
        <v>2</v>
      </c>
    </row>
    <row r="15231" spans="2:18">
      <c r="B15231" s="137">
        <v>15206</v>
      </c>
      <c r="C15231" s="35"/>
      <c r="D15231" s="35">
        <v>0.90851121208019647</v>
      </c>
      <c r="E15231" s="35">
        <v>8.8588182558652681E-2</v>
      </c>
      <c r="F15231" s="35"/>
      <c r="G15231" s="35"/>
      <c r="H15231" s="35">
        <v>0.41176665362724035</v>
      </c>
      <c r="I15231" s="35"/>
      <c r="J15231" s="35">
        <v>1.0348479160435344</v>
      </c>
      <c r="K15231" s="35">
        <v>0.66785919104982727</v>
      </c>
      <c r="L15231" s="35"/>
      <c r="M15231" s="35"/>
      <c r="N15231" s="35">
        <v>0.53353740499806579</v>
      </c>
      <c r="O15231" s="35">
        <v>0.38719560087034965</v>
      </c>
      <c r="P15231" s="654"/>
      <c r="R15231" s="641" t="s">
        <v>2</v>
      </c>
    </row>
    <row r="15232" spans="2:18">
      <c r="B15232" s="137">
        <v>15207</v>
      </c>
      <c r="C15232" s="35">
        <v>0.23672576880613028</v>
      </c>
      <c r="D15232" s="35"/>
      <c r="E15232" s="35">
        <v>1.077080088395602</v>
      </c>
      <c r="F15232" s="35"/>
      <c r="G15232" s="35">
        <v>0.78321739852907613</v>
      </c>
      <c r="H15232" s="35"/>
      <c r="I15232" s="35">
        <v>0.89489478012078216</v>
      </c>
      <c r="J15232" s="35"/>
      <c r="K15232" s="35">
        <v>1.7131971344052173</v>
      </c>
      <c r="L15232" s="35"/>
      <c r="M15232" s="35">
        <v>0.82559388000317202</v>
      </c>
      <c r="N15232" s="35"/>
      <c r="O15232" s="35">
        <v>0.1972272002832732</v>
      </c>
      <c r="P15232" s="654"/>
      <c r="R15232" s="641" t="s">
        <v>2</v>
      </c>
    </row>
    <row r="15233" spans="2:18">
      <c r="B15233" s="137">
        <v>15208</v>
      </c>
      <c r="C15233" s="35">
        <v>0.73984091696523202</v>
      </c>
      <c r="D15233" s="35"/>
      <c r="E15233" s="35">
        <v>0.21524499844004868</v>
      </c>
      <c r="F15233" s="35"/>
      <c r="G15233" s="35">
        <v>0.56350494810704577</v>
      </c>
      <c r="H15233" s="35"/>
      <c r="I15233" s="35">
        <v>0.7968580163386797</v>
      </c>
      <c r="J15233" s="35"/>
      <c r="K15233" s="35"/>
      <c r="L15233" s="35">
        <v>0.54919137418225838</v>
      </c>
      <c r="M15233" s="35">
        <v>0.47421741632638198</v>
      </c>
      <c r="N15233" s="35"/>
      <c r="O15233" s="35">
        <v>0.51906141508394099</v>
      </c>
      <c r="P15233" s="654"/>
      <c r="R15233" s="641" t="s">
        <v>2</v>
      </c>
    </row>
    <row r="15234" spans="2:18">
      <c r="B15234" s="137">
        <v>15209</v>
      </c>
      <c r="C15234" s="35">
        <v>0.34324472233051784</v>
      </c>
      <c r="D15234" s="35"/>
      <c r="E15234" s="35">
        <v>1.2031394297546658</v>
      </c>
      <c r="F15234" s="35"/>
      <c r="G15234" s="35">
        <v>1.1510743198559745</v>
      </c>
      <c r="H15234" s="35"/>
      <c r="I15234" s="35">
        <v>0.89371384450558278</v>
      </c>
      <c r="J15234" s="35"/>
      <c r="K15234" s="35">
        <v>0.53443938495291832</v>
      </c>
      <c r="L15234" s="35"/>
      <c r="M15234" s="35">
        <v>0.81357331222900353</v>
      </c>
      <c r="N15234" s="35"/>
      <c r="O15234" s="35">
        <v>0.61799370689424671</v>
      </c>
      <c r="P15234" s="654"/>
      <c r="R15234" s="641" t="s">
        <v>2</v>
      </c>
    </row>
    <row r="15235" spans="2:18">
      <c r="B15235" s="137">
        <v>15210</v>
      </c>
      <c r="C15235" s="35"/>
      <c r="D15235" s="35">
        <v>0.9698818350245999</v>
      </c>
      <c r="E15235" s="35">
        <v>0.33110309645773611</v>
      </c>
      <c r="F15235" s="35"/>
      <c r="G15235" s="35">
        <v>0.12298321087132359</v>
      </c>
      <c r="H15235" s="35"/>
      <c r="I15235" s="35"/>
      <c r="J15235" s="35">
        <v>0.42729888580096975</v>
      </c>
      <c r="K15235" s="35"/>
      <c r="L15235" s="35">
        <v>6.2713369504398889E-2</v>
      </c>
      <c r="M15235" s="35"/>
      <c r="N15235" s="35">
        <v>0.89492646984112856</v>
      </c>
      <c r="O15235" s="35"/>
      <c r="P15235" s="654">
        <v>0.40782142282539646</v>
      </c>
      <c r="R15235" s="641" t="s">
        <v>2</v>
      </c>
    </row>
    <row r="15236" spans="2:18">
      <c r="B15236" s="137">
        <v>15211</v>
      </c>
      <c r="C15236" s="35"/>
      <c r="D15236" s="35">
        <v>0.21415129194772767</v>
      </c>
      <c r="E15236" s="35"/>
      <c r="F15236" s="35">
        <v>0.10950786005493589</v>
      </c>
      <c r="G15236" s="35">
        <v>0.1537686347885743</v>
      </c>
      <c r="H15236" s="35"/>
      <c r="I15236" s="35"/>
      <c r="J15236" s="35">
        <v>0.4428332251494031</v>
      </c>
      <c r="K15236" s="35">
        <v>0.88008482041933178</v>
      </c>
      <c r="L15236" s="35"/>
      <c r="M15236" s="35">
        <v>0.61692426719157678</v>
      </c>
      <c r="N15236" s="35"/>
      <c r="O15236" s="35"/>
      <c r="P15236" s="654">
        <v>0.19142013310118899</v>
      </c>
      <c r="R15236" s="641" t="s">
        <v>2</v>
      </c>
    </row>
    <row r="15237" spans="2:18">
      <c r="B15237" s="137">
        <v>15212</v>
      </c>
      <c r="C15237" s="35">
        <v>1.1182745700952594</v>
      </c>
      <c r="D15237" s="35"/>
      <c r="E15237" s="35"/>
      <c r="F15237" s="35">
        <v>0.35300787586560323</v>
      </c>
      <c r="G15237" s="35"/>
      <c r="H15237" s="35">
        <v>0.28412802319628594</v>
      </c>
      <c r="I15237" s="35">
        <v>0.2187725057687635</v>
      </c>
      <c r="J15237" s="35"/>
      <c r="K15237" s="35"/>
      <c r="L15237" s="35">
        <v>1.0935095868990441</v>
      </c>
      <c r="M15237" s="35">
        <v>0.31582754488213788</v>
      </c>
      <c r="N15237" s="35"/>
      <c r="O15237" s="35">
        <v>0.26073908212761426</v>
      </c>
      <c r="P15237" s="654"/>
      <c r="R15237" s="641" t="s">
        <v>2</v>
      </c>
    </row>
    <row r="15238" spans="2:18">
      <c r="B15238" s="137">
        <v>15213</v>
      </c>
      <c r="C15238" s="35">
        <v>0.72795800019621992</v>
      </c>
      <c r="D15238" s="35"/>
      <c r="E15238" s="35">
        <v>0.77332294702332838</v>
      </c>
      <c r="F15238" s="35"/>
      <c r="G15238" s="35"/>
      <c r="H15238" s="35">
        <v>0.40046494124552967</v>
      </c>
      <c r="I15238" s="35">
        <v>0.76734232236728073</v>
      </c>
      <c r="J15238" s="35"/>
      <c r="K15238" s="35">
        <v>0.26604627662215052</v>
      </c>
      <c r="L15238" s="35"/>
      <c r="M15238" s="35">
        <v>1.5422567137289531</v>
      </c>
      <c r="N15238" s="35"/>
      <c r="O15238" s="35">
        <v>1.0156791906233167</v>
      </c>
      <c r="P15238" s="654"/>
      <c r="R15238" s="641" t="s">
        <v>2</v>
      </c>
    </row>
    <row r="15239" spans="2:18">
      <c r="B15239" s="137">
        <v>15214</v>
      </c>
      <c r="C15239" s="35">
        <v>2.0202934634501561</v>
      </c>
      <c r="D15239" s="35"/>
      <c r="E15239" s="35">
        <v>2.0315904840948824</v>
      </c>
      <c r="F15239" s="35"/>
      <c r="G15239" s="35">
        <v>1.4778839646604647</v>
      </c>
      <c r="H15239" s="35"/>
      <c r="I15239" s="35">
        <v>1.4280964275220489</v>
      </c>
      <c r="J15239" s="35"/>
      <c r="K15239" s="35">
        <v>1.2781057738906698</v>
      </c>
      <c r="L15239" s="35"/>
      <c r="M15239" s="35">
        <v>1.3948268656402274</v>
      </c>
      <c r="N15239" s="35"/>
      <c r="O15239" s="35">
        <v>1.7474882489692072</v>
      </c>
      <c r="P15239" s="654"/>
      <c r="R15239" s="641" t="s">
        <v>2</v>
      </c>
    </row>
    <row r="15240" spans="2:18">
      <c r="B15240" s="137">
        <v>15215</v>
      </c>
      <c r="C15240" s="35">
        <v>0.4512874672616099</v>
      </c>
      <c r="D15240" s="35"/>
      <c r="E15240" s="35">
        <v>0.64649918927899774</v>
      </c>
      <c r="F15240" s="35"/>
      <c r="G15240" s="35"/>
      <c r="H15240" s="35">
        <v>0.83947511915866435</v>
      </c>
      <c r="I15240" s="35">
        <v>0.28884762050918222</v>
      </c>
      <c r="J15240" s="35"/>
      <c r="K15240" s="35">
        <v>0.54061144371714032</v>
      </c>
      <c r="L15240" s="35"/>
      <c r="M15240" s="35"/>
      <c r="N15240" s="35">
        <v>1.6061810985610443</v>
      </c>
      <c r="O15240" s="35"/>
      <c r="P15240" s="654">
        <v>0.20456318739800558</v>
      </c>
      <c r="R15240" s="641" t="s">
        <v>2</v>
      </c>
    </row>
    <row r="15241" spans="2:18">
      <c r="B15241" s="137">
        <v>15216</v>
      </c>
      <c r="C15241" s="35"/>
      <c r="D15241" s="35">
        <v>0.66549098879485413</v>
      </c>
      <c r="E15241" s="35"/>
      <c r="F15241" s="35">
        <v>0.21383700964713143</v>
      </c>
      <c r="G15241" s="35"/>
      <c r="H15241" s="35">
        <v>0.50851784994236227</v>
      </c>
      <c r="I15241" s="35"/>
      <c r="J15241" s="35">
        <v>0.24064387471219775</v>
      </c>
      <c r="K15241" s="35"/>
      <c r="L15241" s="35">
        <v>0.10418356418875911</v>
      </c>
      <c r="M15241" s="35"/>
      <c r="N15241" s="35">
        <v>0.4170930204069267</v>
      </c>
      <c r="O15241" s="35"/>
      <c r="P15241" s="654">
        <v>0.18318777034170078</v>
      </c>
      <c r="R15241" s="641" t="s">
        <v>2</v>
      </c>
    </row>
    <row r="15242" spans="2:18">
      <c r="B15242" s="137">
        <v>15217</v>
      </c>
      <c r="C15242" s="35"/>
      <c r="D15242" s="35">
        <v>0.70037276600605403</v>
      </c>
      <c r="E15242" s="35"/>
      <c r="F15242" s="35">
        <v>0.17296794822883477</v>
      </c>
      <c r="G15242" s="35"/>
      <c r="H15242" s="35">
        <v>0.36439604945617737</v>
      </c>
      <c r="I15242" s="35"/>
      <c r="J15242" s="35">
        <v>0.39479763337666629</v>
      </c>
      <c r="K15242" s="35"/>
      <c r="L15242" s="35">
        <v>0.47045670813054613</v>
      </c>
      <c r="M15242" s="35"/>
      <c r="N15242" s="35">
        <v>0.12365708975407821</v>
      </c>
      <c r="O15242" s="35">
        <v>0.32032927345508644</v>
      </c>
      <c r="P15242" s="654"/>
      <c r="R15242" s="641" t="s">
        <v>2</v>
      </c>
    </row>
    <row r="15243" spans="2:18">
      <c r="B15243" s="137">
        <v>15218</v>
      </c>
      <c r="C15243" s="35">
        <v>0.589515897041478</v>
      </c>
      <c r="D15243" s="35"/>
      <c r="E15243" s="35"/>
      <c r="F15243" s="35">
        <v>0.39714161256959463</v>
      </c>
      <c r="G15243" s="35"/>
      <c r="H15243" s="35">
        <v>3.5657689179698145E-2</v>
      </c>
      <c r="I15243" s="35"/>
      <c r="J15243" s="35">
        <v>6.0632031271569556E-3</v>
      </c>
      <c r="K15243" s="35"/>
      <c r="L15243" s="35">
        <v>0.30513778019127702</v>
      </c>
      <c r="M15243" s="35">
        <v>2.5394506090045062E-2</v>
      </c>
      <c r="N15243" s="35"/>
      <c r="O15243" s="35"/>
      <c r="P15243" s="654">
        <v>0.2237207111915118</v>
      </c>
      <c r="R15243" s="641" t="s">
        <v>2</v>
      </c>
    </row>
    <row r="15244" spans="2:18">
      <c r="B15244" s="137">
        <v>15219</v>
      </c>
      <c r="C15244" s="35"/>
      <c r="D15244" s="35">
        <v>0.13222076644425859</v>
      </c>
      <c r="E15244" s="35"/>
      <c r="F15244" s="35">
        <v>0.69202528364599569</v>
      </c>
      <c r="G15244" s="35">
        <v>8.8741605065285056E-2</v>
      </c>
      <c r="H15244" s="35"/>
      <c r="I15244" s="35">
        <v>0.15216254850005517</v>
      </c>
      <c r="J15244" s="35"/>
      <c r="K15244" s="35"/>
      <c r="L15244" s="35">
        <v>0.2034870102300709</v>
      </c>
      <c r="M15244" s="35"/>
      <c r="N15244" s="35">
        <v>0.14123452069046238</v>
      </c>
      <c r="O15244" s="35"/>
      <c r="P15244" s="654">
        <v>0.95900362440564746</v>
      </c>
      <c r="R15244" s="641" t="s">
        <v>2</v>
      </c>
    </row>
    <row r="15245" spans="2:18">
      <c r="B15245" s="137">
        <v>15220</v>
      </c>
      <c r="C15245" s="35">
        <v>0.7686377244124567</v>
      </c>
      <c r="D15245" s="35"/>
      <c r="E15245" s="35">
        <v>1.0619634033284246</v>
      </c>
      <c r="F15245" s="35"/>
      <c r="G15245" s="35">
        <v>1.2720319566317053</v>
      </c>
      <c r="H15245" s="35"/>
      <c r="I15245" s="35">
        <v>1.2864047422771863</v>
      </c>
      <c r="J15245" s="35"/>
      <c r="K15245" s="35">
        <v>1.2281844169197844</v>
      </c>
      <c r="L15245" s="35"/>
      <c r="M15245" s="35">
        <v>0.31113665636157994</v>
      </c>
      <c r="N15245" s="35"/>
      <c r="O15245" s="35">
        <v>1.1541818433083064</v>
      </c>
      <c r="P15245" s="654"/>
      <c r="R15245" s="641" t="s">
        <v>2</v>
      </c>
    </row>
    <row r="15246" spans="2:18">
      <c r="B15246" s="137">
        <v>15221</v>
      </c>
      <c r="C15246" s="35">
        <v>0.8481241492925643</v>
      </c>
      <c r="D15246" s="35"/>
      <c r="E15246" s="35">
        <v>1.4680767665710739</v>
      </c>
      <c r="F15246" s="35"/>
      <c r="G15246" s="35">
        <v>2.0047396367388353</v>
      </c>
      <c r="H15246" s="35"/>
      <c r="I15246" s="35">
        <v>1.4370079435298742</v>
      </c>
      <c r="J15246" s="35"/>
      <c r="K15246" s="35">
        <v>0.96071712371325224</v>
      </c>
      <c r="L15246" s="35"/>
      <c r="M15246" s="35">
        <v>1.0655416816724481</v>
      </c>
      <c r="N15246" s="35"/>
      <c r="O15246" s="35">
        <v>2.4014154475813703</v>
      </c>
      <c r="P15246" s="654"/>
      <c r="R15246" s="641" t="s">
        <v>2</v>
      </c>
    </row>
    <row r="15247" spans="2:18">
      <c r="B15247" s="137">
        <v>15222</v>
      </c>
      <c r="C15247" s="35"/>
      <c r="D15247" s="35">
        <v>0.18066418534290077</v>
      </c>
      <c r="E15247" s="35"/>
      <c r="F15247" s="35">
        <v>1.0507161925313487E-2</v>
      </c>
      <c r="G15247" s="35"/>
      <c r="H15247" s="35">
        <v>0.10733554021310665</v>
      </c>
      <c r="I15247" s="35">
        <v>0.37107032504049897</v>
      </c>
      <c r="J15247" s="35"/>
      <c r="K15247" s="35"/>
      <c r="L15247" s="35">
        <v>0.17805195805092139</v>
      </c>
      <c r="M15247" s="35"/>
      <c r="N15247" s="35">
        <v>1.2216486739380037</v>
      </c>
      <c r="O15247" s="35"/>
      <c r="P15247" s="654">
        <v>0.31066387339176998</v>
      </c>
      <c r="R15247" s="641" t="s">
        <v>2</v>
      </c>
    </row>
    <row r="15248" spans="2:18">
      <c r="B15248" s="137">
        <v>15223</v>
      </c>
      <c r="C15248" s="35">
        <v>0.75217313242334083</v>
      </c>
      <c r="D15248" s="35"/>
      <c r="E15248" s="35">
        <v>0.95461269026096596</v>
      </c>
      <c r="F15248" s="35"/>
      <c r="G15248" s="35">
        <v>0.41746154829688609</v>
      </c>
      <c r="H15248" s="35"/>
      <c r="I15248" s="35">
        <v>0.19788974724883954</v>
      </c>
      <c r="J15248" s="35"/>
      <c r="K15248" s="35">
        <v>0.73154165839854801</v>
      </c>
      <c r="L15248" s="35"/>
      <c r="M15248" s="35">
        <v>0.48741105750764435</v>
      </c>
      <c r="N15248" s="35"/>
      <c r="O15248" s="35">
        <v>0.11345808322499755</v>
      </c>
      <c r="P15248" s="654"/>
      <c r="R15248" s="641" t="s">
        <v>2</v>
      </c>
    </row>
    <row r="15249" spans="2:18">
      <c r="B15249" s="137">
        <v>15224</v>
      </c>
      <c r="C15249" s="35"/>
      <c r="D15249" s="35">
        <v>0.57285917478317272</v>
      </c>
      <c r="E15249" s="35">
        <v>0.10190891394624604</v>
      </c>
      <c r="F15249" s="35"/>
      <c r="G15249" s="35"/>
      <c r="H15249" s="35">
        <v>0.27432397850158352</v>
      </c>
      <c r="I15249" s="35">
        <v>0.91771786134882183</v>
      </c>
      <c r="J15249" s="35"/>
      <c r="K15249" s="35">
        <v>8.802096763864907E-2</v>
      </c>
      <c r="L15249" s="35"/>
      <c r="M15249" s="35"/>
      <c r="N15249" s="35">
        <v>5.4101215685252259E-2</v>
      </c>
      <c r="O15249" s="35">
        <v>0.74018957442108368</v>
      </c>
      <c r="P15249" s="654"/>
      <c r="R15249" s="641" t="s">
        <v>2</v>
      </c>
    </row>
    <row r="15250" spans="2:18">
      <c r="B15250" s="137">
        <v>15225</v>
      </c>
      <c r="C15250" s="35">
        <v>1.1357909686539331</v>
      </c>
      <c r="D15250" s="35"/>
      <c r="E15250" s="35">
        <v>0.24720450113153231</v>
      </c>
      <c r="F15250" s="35"/>
      <c r="G15250" s="35">
        <v>0.71107324397403626</v>
      </c>
      <c r="H15250" s="35"/>
      <c r="I15250" s="35">
        <v>0.88012012382796301</v>
      </c>
      <c r="J15250" s="35"/>
      <c r="K15250" s="35">
        <v>0.63507066549410163</v>
      </c>
      <c r="L15250" s="35"/>
      <c r="M15250" s="35">
        <v>0.23124435206898966</v>
      </c>
      <c r="N15250" s="35"/>
      <c r="O15250" s="35">
        <v>0.91405887781561002</v>
      </c>
      <c r="P15250" s="654"/>
      <c r="R15250" s="641" t="s">
        <v>2</v>
      </c>
    </row>
    <row r="15251" spans="2:18">
      <c r="B15251" s="137">
        <v>15226</v>
      </c>
      <c r="C15251" s="35">
        <v>1.2791929613327249</v>
      </c>
      <c r="D15251" s="35"/>
      <c r="E15251" s="35">
        <v>1.4117473738740136</v>
      </c>
      <c r="F15251" s="35"/>
      <c r="G15251" s="35">
        <v>0.86042645283679908</v>
      </c>
      <c r="H15251" s="35"/>
      <c r="I15251" s="35">
        <v>1.3829392689283007</v>
      </c>
      <c r="J15251" s="35"/>
      <c r="K15251" s="35">
        <v>1.9611822073467036</v>
      </c>
      <c r="L15251" s="35"/>
      <c r="M15251" s="35">
        <v>1.5505166923747506</v>
      </c>
      <c r="N15251" s="35"/>
      <c r="O15251" s="35"/>
      <c r="P15251" s="654">
        <v>4.1157111733922516E-2</v>
      </c>
      <c r="R15251" s="641" t="s">
        <v>2</v>
      </c>
    </row>
    <row r="15252" spans="2:18">
      <c r="B15252" s="137">
        <v>15227</v>
      </c>
      <c r="C15252" s="35"/>
      <c r="D15252" s="35">
        <v>1.5796542523929202</v>
      </c>
      <c r="E15252" s="35"/>
      <c r="F15252" s="35">
        <v>1.1397195620640979</v>
      </c>
      <c r="G15252" s="35"/>
      <c r="H15252" s="35">
        <v>2.3210842976312938</v>
      </c>
      <c r="I15252" s="35"/>
      <c r="J15252" s="35">
        <v>0.84826945866008463</v>
      </c>
      <c r="K15252" s="35"/>
      <c r="L15252" s="35">
        <v>0.87854860447746586</v>
      </c>
      <c r="M15252" s="35"/>
      <c r="N15252" s="35">
        <v>1.0005036056113119</v>
      </c>
      <c r="O15252" s="35"/>
      <c r="P15252" s="654">
        <v>1.1695469098759435</v>
      </c>
      <c r="R15252" s="641" t="s">
        <v>2</v>
      </c>
    </row>
    <row r="15253" spans="2:18">
      <c r="B15253" s="137">
        <v>15228</v>
      </c>
      <c r="C15253" s="35"/>
      <c r="D15253" s="35">
        <v>0.10820969714192165</v>
      </c>
      <c r="E15253" s="35"/>
      <c r="F15253" s="35">
        <v>0.20096970578322026</v>
      </c>
      <c r="G15253" s="35"/>
      <c r="H15253" s="35">
        <v>0.21411178503506004</v>
      </c>
      <c r="I15253" s="35">
        <v>0.74582177855014165</v>
      </c>
      <c r="J15253" s="35"/>
      <c r="K15253" s="35"/>
      <c r="L15253" s="35">
        <v>0.31016049184373168</v>
      </c>
      <c r="M15253" s="35"/>
      <c r="N15253" s="35">
        <v>0.19116162310540447</v>
      </c>
      <c r="O15253" s="35"/>
      <c r="P15253" s="654">
        <v>0.30153280952421363</v>
      </c>
      <c r="R15253" s="641" t="s">
        <v>2</v>
      </c>
    </row>
    <row r="15254" spans="2:18">
      <c r="B15254" s="137">
        <v>15229</v>
      </c>
      <c r="C15254" s="35"/>
      <c r="D15254" s="35">
        <v>0.26800618134699961</v>
      </c>
      <c r="E15254" s="35"/>
      <c r="F15254" s="35">
        <v>1.1979215441898807</v>
      </c>
      <c r="G15254" s="35"/>
      <c r="H15254" s="35">
        <v>0.903235256831731</v>
      </c>
      <c r="I15254" s="35"/>
      <c r="J15254" s="35">
        <v>1.0246962309484249</v>
      </c>
      <c r="K15254" s="35"/>
      <c r="L15254" s="35">
        <v>1.0829132550512486</v>
      </c>
      <c r="M15254" s="35"/>
      <c r="N15254" s="35">
        <v>1.2060417677990811</v>
      </c>
      <c r="O15254" s="35"/>
      <c r="P15254" s="654">
        <v>9.2561560992865721E-2</v>
      </c>
      <c r="R15254" s="641" t="s">
        <v>2</v>
      </c>
    </row>
    <row r="15255" spans="2:18">
      <c r="B15255" s="137">
        <v>15230</v>
      </c>
      <c r="C15255" s="35">
        <v>6.1371660382246659E-2</v>
      </c>
      <c r="D15255" s="35"/>
      <c r="E15255" s="35"/>
      <c r="F15255" s="35">
        <v>0.74104231269975585</v>
      </c>
      <c r="G15255" s="35"/>
      <c r="H15255" s="35">
        <v>0.55333536211907941</v>
      </c>
      <c r="I15255" s="35">
        <v>6.7085309741462054E-2</v>
      </c>
      <c r="J15255" s="35"/>
      <c r="K15255" s="35"/>
      <c r="L15255" s="35">
        <v>0.42148547677275683</v>
      </c>
      <c r="M15255" s="35"/>
      <c r="N15255" s="35">
        <v>0.23122457424377624</v>
      </c>
      <c r="O15255" s="35">
        <v>3.420621798605715E-2</v>
      </c>
      <c r="P15255" s="654"/>
      <c r="R15255" s="641" t="s">
        <v>2</v>
      </c>
    </row>
    <row r="15256" spans="2:18">
      <c r="B15256" s="137">
        <v>15231</v>
      </c>
      <c r="C15256" s="35">
        <v>1.8434704512738256</v>
      </c>
      <c r="D15256" s="35"/>
      <c r="E15256" s="35">
        <v>1.4598185163359385</v>
      </c>
      <c r="F15256" s="35"/>
      <c r="G15256" s="35">
        <v>2.540756348465953</v>
      </c>
      <c r="H15256" s="35"/>
      <c r="I15256" s="35">
        <v>1.4946844781554665</v>
      </c>
      <c r="J15256" s="35"/>
      <c r="K15256" s="35">
        <v>1.4712431692921357</v>
      </c>
      <c r="L15256" s="35"/>
      <c r="M15256" s="35">
        <v>1.9082523892753089</v>
      </c>
      <c r="N15256" s="35"/>
      <c r="O15256" s="35">
        <v>1.3712577770187029</v>
      </c>
      <c r="P15256" s="654"/>
      <c r="R15256" s="641" t="s">
        <v>2</v>
      </c>
    </row>
    <row r="15257" spans="2:18">
      <c r="B15257" s="137">
        <v>15232</v>
      </c>
      <c r="C15257" s="35">
        <v>8.284015383682615E-2</v>
      </c>
      <c r="D15257" s="35"/>
      <c r="E15257" s="35">
        <v>0.80065454442248074</v>
      </c>
      <c r="F15257" s="35"/>
      <c r="G15257" s="35">
        <v>1.6207942371816324</v>
      </c>
      <c r="H15257" s="35"/>
      <c r="I15257" s="35">
        <v>1.2054398529724111</v>
      </c>
      <c r="J15257" s="35"/>
      <c r="K15257" s="35">
        <v>0.85529374960934224</v>
      </c>
      <c r="L15257" s="35"/>
      <c r="M15257" s="35">
        <v>1.0967674153167224</v>
      </c>
      <c r="N15257" s="35"/>
      <c r="O15257" s="35">
        <v>1.3246217888747869</v>
      </c>
      <c r="P15257" s="654"/>
      <c r="R15257" s="641" t="s">
        <v>2</v>
      </c>
    </row>
    <row r="15258" spans="2:18">
      <c r="B15258" s="137">
        <v>15233</v>
      </c>
      <c r="C15258" s="35"/>
      <c r="D15258" s="35">
        <v>0.64450003929142996</v>
      </c>
      <c r="E15258" s="35">
        <v>0.14845545781892394</v>
      </c>
      <c r="F15258" s="35"/>
      <c r="G15258" s="35">
        <v>0.48270855441524696</v>
      </c>
      <c r="H15258" s="35"/>
      <c r="I15258" s="35"/>
      <c r="J15258" s="35">
        <v>0.13259940479850818</v>
      </c>
      <c r="K15258" s="35">
        <v>0.14026466290706943</v>
      </c>
      <c r="L15258" s="35"/>
      <c r="M15258" s="35"/>
      <c r="N15258" s="35">
        <v>0.43158976510673591</v>
      </c>
      <c r="O15258" s="35"/>
      <c r="P15258" s="654">
        <v>5.0163034219901731E-2</v>
      </c>
      <c r="R15258" s="641" t="s">
        <v>2</v>
      </c>
    </row>
    <row r="15259" spans="2:18">
      <c r="B15259" s="137">
        <v>15234</v>
      </c>
      <c r="C15259" s="35"/>
      <c r="D15259" s="35">
        <v>0.49475752849873866</v>
      </c>
      <c r="E15259" s="35">
        <v>0.47939954476914959</v>
      </c>
      <c r="F15259" s="35"/>
      <c r="G15259" s="35">
        <v>7.7987666135316214E-2</v>
      </c>
      <c r="H15259" s="35"/>
      <c r="I15259" s="35"/>
      <c r="J15259" s="35">
        <v>6.4408682347572438E-2</v>
      </c>
      <c r="K15259" s="35">
        <v>0.16142033417233737</v>
      </c>
      <c r="L15259" s="35"/>
      <c r="M15259" s="35">
        <v>0.31609606560432219</v>
      </c>
      <c r="N15259" s="35"/>
      <c r="O15259" s="35"/>
      <c r="P15259" s="654">
        <v>0.27622785892043</v>
      </c>
      <c r="R15259" s="641" t="s">
        <v>2</v>
      </c>
    </row>
    <row r="15260" spans="2:18">
      <c r="B15260" s="137">
        <v>15235</v>
      </c>
      <c r="C15260" s="35"/>
      <c r="D15260" s="35">
        <v>1.1036888865410861</v>
      </c>
      <c r="E15260" s="35"/>
      <c r="F15260" s="35">
        <v>1.5769507294275742</v>
      </c>
      <c r="G15260" s="35"/>
      <c r="H15260" s="35">
        <v>1.3560934913920129</v>
      </c>
      <c r="I15260" s="35"/>
      <c r="J15260" s="35">
        <v>1.5927017714670801</v>
      </c>
      <c r="K15260" s="35">
        <v>7.5071550102552235E-3</v>
      </c>
      <c r="L15260" s="35"/>
      <c r="M15260" s="35"/>
      <c r="N15260" s="35">
        <v>0.90003304644165338</v>
      </c>
      <c r="O15260" s="35"/>
      <c r="P15260" s="654">
        <v>0.70092465697812234</v>
      </c>
      <c r="R15260" s="641" t="s">
        <v>2</v>
      </c>
    </row>
    <row r="15261" spans="2:18">
      <c r="B15261" s="137">
        <v>15236</v>
      </c>
      <c r="C15261" s="35">
        <v>0.68068761690556068</v>
      </c>
      <c r="D15261" s="35"/>
      <c r="E15261" s="35">
        <v>7.6199619082074482E-2</v>
      </c>
      <c r="F15261" s="35"/>
      <c r="G15261" s="35">
        <v>0.10781093545550607</v>
      </c>
      <c r="H15261" s="35"/>
      <c r="I15261" s="35">
        <v>0.68620009446245855</v>
      </c>
      <c r="J15261" s="35"/>
      <c r="K15261" s="35">
        <v>0.1125415865068439</v>
      </c>
      <c r="L15261" s="35"/>
      <c r="M15261" s="35">
        <v>1.2110253365389312</v>
      </c>
      <c r="N15261" s="35"/>
      <c r="O15261" s="35">
        <v>0.85079146371853576</v>
      </c>
      <c r="P15261" s="654"/>
      <c r="R15261" s="641" t="s">
        <v>2</v>
      </c>
    </row>
    <row r="15262" spans="2:18">
      <c r="B15262" s="137">
        <v>15237</v>
      </c>
      <c r="C15262" s="35">
        <v>0.39415441845436533</v>
      </c>
      <c r="D15262" s="35"/>
      <c r="E15262" s="35">
        <v>1.218908438697331</v>
      </c>
      <c r="F15262" s="35"/>
      <c r="G15262" s="35">
        <v>1.0490791650817022</v>
      </c>
      <c r="H15262" s="35"/>
      <c r="I15262" s="35">
        <v>1.1219228958227694</v>
      </c>
      <c r="J15262" s="35"/>
      <c r="K15262" s="35">
        <v>0.9472016904508308</v>
      </c>
      <c r="L15262" s="35"/>
      <c r="M15262" s="35">
        <v>0.14610888818880785</v>
      </c>
      <c r="N15262" s="35"/>
      <c r="O15262" s="35"/>
      <c r="P15262" s="654">
        <v>9.5876341706203516E-2</v>
      </c>
      <c r="R15262" s="641" t="s">
        <v>2</v>
      </c>
    </row>
    <row r="15263" spans="2:18">
      <c r="B15263" s="137">
        <v>15238</v>
      </c>
      <c r="C15263" s="35">
        <v>0.29443285720111745</v>
      </c>
      <c r="D15263" s="35"/>
      <c r="E15263" s="35">
        <v>0.56734657321548976</v>
      </c>
      <c r="F15263" s="35"/>
      <c r="G15263" s="35">
        <v>1.2750175389276659</v>
      </c>
      <c r="H15263" s="35"/>
      <c r="I15263" s="35">
        <v>0.76887639990170653</v>
      </c>
      <c r="J15263" s="35"/>
      <c r="K15263" s="35">
        <v>0.92175870731980791</v>
      </c>
      <c r="L15263" s="35"/>
      <c r="M15263" s="35">
        <v>0.89849214321930915</v>
      </c>
      <c r="N15263" s="35"/>
      <c r="O15263" s="35">
        <v>1.0398792485535946</v>
      </c>
      <c r="P15263" s="654"/>
      <c r="R15263" s="641" t="s">
        <v>2</v>
      </c>
    </row>
    <row r="15264" spans="2:18">
      <c r="B15264" s="137">
        <v>15239</v>
      </c>
      <c r="C15264" s="35"/>
      <c r="D15264" s="35">
        <v>0.99038264838039947</v>
      </c>
      <c r="E15264" s="35"/>
      <c r="F15264" s="35">
        <v>0.63282667894569555</v>
      </c>
      <c r="G15264" s="35"/>
      <c r="H15264" s="35">
        <v>1.7068716987212604</v>
      </c>
      <c r="I15264" s="35"/>
      <c r="J15264" s="35">
        <v>1.6247068355436221</v>
      </c>
      <c r="K15264" s="35"/>
      <c r="L15264" s="35">
        <v>1.0607016308241433</v>
      </c>
      <c r="M15264" s="35"/>
      <c r="N15264" s="35">
        <v>0.78243600223227328</v>
      </c>
      <c r="O15264" s="35"/>
      <c r="P15264" s="654">
        <v>0.23595707383540462</v>
      </c>
      <c r="R15264" s="641" t="s">
        <v>2</v>
      </c>
    </row>
    <row r="15265" spans="2:18">
      <c r="B15265" s="137">
        <v>15240</v>
      </c>
      <c r="C15265" s="35"/>
      <c r="D15265" s="35">
        <v>1.7249594519635489</v>
      </c>
      <c r="E15265" s="35"/>
      <c r="F15265" s="35">
        <v>1.1229826391437661</v>
      </c>
      <c r="G15265" s="35"/>
      <c r="H15265" s="35">
        <v>1.3401361843086228</v>
      </c>
      <c r="I15265" s="35"/>
      <c r="J15265" s="35">
        <v>1.5760326115136585</v>
      </c>
      <c r="K15265" s="35"/>
      <c r="L15265" s="35">
        <v>1.5275064744330231</v>
      </c>
      <c r="M15265" s="35"/>
      <c r="N15265" s="35">
        <v>1.4007433932648525</v>
      </c>
      <c r="O15265" s="35"/>
      <c r="P15265" s="654">
        <v>2.1810681069376274</v>
      </c>
      <c r="R15265" s="641" t="s">
        <v>2</v>
      </c>
    </row>
    <row r="15266" spans="2:18">
      <c r="B15266" s="137">
        <v>15241</v>
      </c>
      <c r="C15266" s="35"/>
      <c r="D15266" s="35">
        <v>6.7656664576923764E-2</v>
      </c>
      <c r="E15266" s="35"/>
      <c r="F15266" s="35">
        <v>0.36834898765496982</v>
      </c>
      <c r="G15266" s="35"/>
      <c r="H15266" s="35">
        <v>0.50824060685149341</v>
      </c>
      <c r="I15266" s="35">
        <v>0.87875727588301755</v>
      </c>
      <c r="J15266" s="35"/>
      <c r="K15266" s="35"/>
      <c r="L15266" s="35">
        <v>0.20677989810236971</v>
      </c>
      <c r="M15266" s="35">
        <v>0.10513622354447195</v>
      </c>
      <c r="N15266" s="35"/>
      <c r="O15266" s="35"/>
      <c r="P15266" s="654">
        <v>0.23756356711113502</v>
      </c>
      <c r="R15266" s="641" t="s">
        <v>2</v>
      </c>
    </row>
    <row r="15267" spans="2:18">
      <c r="B15267" s="137">
        <v>15242</v>
      </c>
      <c r="C15267" s="35">
        <v>0.6775694254202782</v>
      </c>
      <c r="D15267" s="35"/>
      <c r="E15267" s="35">
        <v>0.78123254655240748</v>
      </c>
      <c r="F15267" s="35"/>
      <c r="G15267" s="35">
        <v>0.66614974545445904</v>
      </c>
      <c r="H15267" s="35"/>
      <c r="I15267" s="35">
        <v>0.29900189716628434</v>
      </c>
      <c r="J15267" s="35"/>
      <c r="K15267" s="35"/>
      <c r="L15267" s="35">
        <v>0.25786909934729713</v>
      </c>
      <c r="M15267" s="35">
        <v>0.53473143295063796</v>
      </c>
      <c r="N15267" s="35"/>
      <c r="O15267" s="35">
        <v>1.0339065929036029</v>
      </c>
      <c r="P15267" s="654"/>
      <c r="R15267" s="641" t="s">
        <v>2</v>
      </c>
    </row>
    <row r="15268" spans="2:18">
      <c r="B15268" s="137">
        <v>15243</v>
      </c>
      <c r="C15268" s="35"/>
      <c r="D15268" s="35">
        <v>0.95723949856434676</v>
      </c>
      <c r="E15268" s="35"/>
      <c r="F15268" s="35">
        <v>1.1582876022516693</v>
      </c>
      <c r="G15268" s="35"/>
      <c r="H15268" s="35">
        <v>1.502634273140983</v>
      </c>
      <c r="I15268" s="35"/>
      <c r="J15268" s="35">
        <v>0.59427225434504505</v>
      </c>
      <c r="K15268" s="35"/>
      <c r="L15268" s="35">
        <v>1.3996838186971616</v>
      </c>
      <c r="M15268" s="35"/>
      <c r="N15268" s="35">
        <v>1.5152268378290663</v>
      </c>
      <c r="O15268" s="35"/>
      <c r="P15268" s="654">
        <v>0.25059956988917831</v>
      </c>
      <c r="R15268" s="641" t="s">
        <v>2</v>
      </c>
    </row>
    <row r="15269" spans="2:18">
      <c r="B15269" s="137">
        <v>15244</v>
      </c>
      <c r="C15269" s="35">
        <v>0.61641894014114695</v>
      </c>
      <c r="D15269" s="35"/>
      <c r="E15269" s="35">
        <v>1.0678199562626476</v>
      </c>
      <c r="F15269" s="35"/>
      <c r="G15269" s="35">
        <v>1.7975532557904907</v>
      </c>
      <c r="H15269" s="35"/>
      <c r="I15269" s="35">
        <v>0.63856567716029633</v>
      </c>
      <c r="J15269" s="35"/>
      <c r="K15269" s="35">
        <v>0.29932150577620259</v>
      </c>
      <c r="L15269" s="35"/>
      <c r="M15269" s="35">
        <v>1.7995842211459516</v>
      </c>
      <c r="N15269" s="35"/>
      <c r="O15269" s="35"/>
      <c r="P15269" s="654">
        <v>0.10666332926842689</v>
      </c>
      <c r="R15269" s="641" t="s">
        <v>2</v>
      </c>
    </row>
    <row r="15270" spans="2:18">
      <c r="B15270" s="137">
        <v>15245</v>
      </c>
      <c r="C15270" s="35"/>
      <c r="D15270" s="35">
        <v>7.9553514335923003E-2</v>
      </c>
      <c r="E15270" s="35">
        <v>0.38210307363602347</v>
      </c>
      <c r="F15270" s="35"/>
      <c r="G15270" s="35">
        <v>0.67919331277161821</v>
      </c>
      <c r="H15270" s="35"/>
      <c r="I15270" s="35"/>
      <c r="J15270" s="35">
        <v>0.21067209692228361</v>
      </c>
      <c r="K15270" s="35">
        <v>0.30284559720554993</v>
      </c>
      <c r="L15270" s="35"/>
      <c r="M15270" s="35">
        <v>0.8593713143625662</v>
      </c>
      <c r="N15270" s="35"/>
      <c r="O15270" s="35">
        <v>0.32533186503602884</v>
      </c>
      <c r="P15270" s="654"/>
      <c r="R15270" s="641" t="s">
        <v>2</v>
      </c>
    </row>
    <row r="15271" spans="2:18">
      <c r="B15271" s="137">
        <v>15246</v>
      </c>
      <c r="C15271" s="35"/>
      <c r="D15271" s="35">
        <v>0.9978126541743394</v>
      </c>
      <c r="E15271" s="35"/>
      <c r="F15271" s="35">
        <v>0.50432537206801875</v>
      </c>
      <c r="G15271" s="35"/>
      <c r="H15271" s="35">
        <v>1.0107611818443294</v>
      </c>
      <c r="I15271" s="35"/>
      <c r="J15271" s="35">
        <v>1.5040621054721663</v>
      </c>
      <c r="K15271" s="35"/>
      <c r="L15271" s="35">
        <v>0.92029055467594556</v>
      </c>
      <c r="M15271" s="35"/>
      <c r="N15271" s="35">
        <v>1.1402732059518115</v>
      </c>
      <c r="O15271" s="35"/>
      <c r="P15271" s="654">
        <v>1.9861521124834305</v>
      </c>
      <c r="R15271" s="641" t="s">
        <v>2</v>
      </c>
    </row>
    <row r="15272" spans="2:18">
      <c r="B15272" s="137">
        <v>15247</v>
      </c>
      <c r="C15272" s="35">
        <v>1.9862718233781314</v>
      </c>
      <c r="D15272" s="35"/>
      <c r="E15272" s="35">
        <v>2.328440557341843</v>
      </c>
      <c r="F15272" s="35"/>
      <c r="G15272" s="35">
        <v>2.3625687087065348</v>
      </c>
      <c r="H15272" s="35"/>
      <c r="I15272" s="35">
        <v>2.147841390016811</v>
      </c>
      <c r="J15272" s="35"/>
      <c r="K15272" s="35">
        <v>1.4305215040411157</v>
      </c>
      <c r="L15272" s="35"/>
      <c r="M15272" s="35">
        <v>0.83263605636459648</v>
      </c>
      <c r="N15272" s="35"/>
      <c r="O15272" s="35">
        <v>1.5938519159442512</v>
      </c>
      <c r="P15272" s="654"/>
      <c r="R15272" s="641" t="s">
        <v>2</v>
      </c>
    </row>
    <row r="15273" spans="2:18">
      <c r="B15273" s="137">
        <v>15248</v>
      </c>
      <c r="C15273" s="35">
        <v>0.30842964984946453</v>
      </c>
      <c r="D15273" s="35"/>
      <c r="E15273" s="35">
        <v>1.0577454463606659</v>
      </c>
      <c r="F15273" s="35"/>
      <c r="G15273" s="35">
        <v>1.067222126533041</v>
      </c>
      <c r="H15273" s="35"/>
      <c r="I15273" s="35"/>
      <c r="J15273" s="35">
        <v>0.5692057198052517</v>
      </c>
      <c r="K15273" s="35"/>
      <c r="L15273" s="35">
        <v>1.6059934637255094E-2</v>
      </c>
      <c r="M15273" s="35">
        <v>0.4125769956172447</v>
      </c>
      <c r="N15273" s="35"/>
      <c r="O15273" s="35">
        <v>3.6203083422528516E-2</v>
      </c>
      <c r="P15273" s="654"/>
      <c r="R15273" s="641" t="s">
        <v>2</v>
      </c>
    </row>
    <row r="15274" spans="2:18">
      <c r="B15274" s="137">
        <v>15249</v>
      </c>
      <c r="C15274" s="35">
        <v>0.29300420856317344</v>
      </c>
      <c r="D15274" s="35"/>
      <c r="E15274" s="35">
        <v>0.43155448784116296</v>
      </c>
      <c r="F15274" s="35"/>
      <c r="G15274" s="35">
        <v>0.52265032848973991</v>
      </c>
      <c r="H15274" s="35"/>
      <c r="I15274" s="35"/>
      <c r="J15274" s="35">
        <v>0.42046581132658534</v>
      </c>
      <c r="K15274" s="35">
        <v>0.71468432932279646</v>
      </c>
      <c r="L15274" s="35"/>
      <c r="M15274" s="35">
        <v>0.38899444039109338</v>
      </c>
      <c r="N15274" s="35"/>
      <c r="O15274" s="35">
        <v>0.99614230193002307</v>
      </c>
      <c r="P15274" s="654"/>
      <c r="R15274" s="641" t="s">
        <v>2</v>
      </c>
    </row>
    <row r="15275" spans="2:18">
      <c r="B15275" s="137">
        <v>15250</v>
      </c>
      <c r="C15275" s="35"/>
      <c r="D15275" s="35">
        <v>1.3453823363330291</v>
      </c>
      <c r="E15275" s="35"/>
      <c r="F15275" s="35">
        <v>0.12344157485742679</v>
      </c>
      <c r="G15275" s="35"/>
      <c r="H15275" s="35">
        <v>0.39995981248112111</v>
      </c>
      <c r="I15275" s="35"/>
      <c r="J15275" s="35">
        <v>0.87048448565875214</v>
      </c>
      <c r="K15275" s="35"/>
      <c r="L15275" s="35">
        <v>1.1514502760222702</v>
      </c>
      <c r="M15275" s="35"/>
      <c r="N15275" s="35">
        <v>6.1332316949480249E-2</v>
      </c>
      <c r="O15275" s="35"/>
      <c r="P15275" s="654">
        <v>0.45505729613099732</v>
      </c>
      <c r="R15275" s="641" t="s">
        <v>2</v>
      </c>
    </row>
    <row r="15276" spans="2:18">
      <c r="B15276" s="137">
        <v>15251</v>
      </c>
      <c r="C15276" s="35"/>
      <c r="D15276" s="35">
        <v>1.3093691471573594</v>
      </c>
      <c r="E15276" s="35"/>
      <c r="F15276" s="35">
        <v>1.8835290267065752</v>
      </c>
      <c r="G15276" s="35"/>
      <c r="H15276" s="35">
        <v>1.7098457623422556</v>
      </c>
      <c r="I15276" s="35"/>
      <c r="J15276" s="35">
        <v>0.85067417173594384</v>
      </c>
      <c r="K15276" s="35"/>
      <c r="L15276" s="35">
        <v>0.75523258267295734</v>
      </c>
      <c r="M15276" s="35"/>
      <c r="N15276" s="35">
        <v>0.67443488165122722</v>
      </c>
      <c r="O15276" s="35"/>
      <c r="P15276" s="654">
        <v>2.1620901298472921</v>
      </c>
      <c r="R15276" s="641" t="s">
        <v>2</v>
      </c>
    </row>
    <row r="15277" spans="2:18">
      <c r="B15277" s="137">
        <v>15252</v>
      </c>
      <c r="C15277" s="35"/>
      <c r="D15277" s="35">
        <v>0.30743203160951299</v>
      </c>
      <c r="E15277" s="35">
        <v>2.2868858390314259E-2</v>
      </c>
      <c r="F15277" s="35"/>
      <c r="G15277" s="35">
        <v>0.59089018434767626</v>
      </c>
      <c r="H15277" s="35"/>
      <c r="I15277" s="35"/>
      <c r="J15277" s="35">
        <v>0.12152665473352263</v>
      </c>
      <c r="K15277" s="35"/>
      <c r="L15277" s="35">
        <v>0.70992966596681251</v>
      </c>
      <c r="M15277" s="35">
        <v>0.32671564429748473</v>
      </c>
      <c r="N15277" s="35"/>
      <c r="O15277" s="35"/>
      <c r="P15277" s="654">
        <v>0.33244655263412087</v>
      </c>
      <c r="R15277" s="641" t="s">
        <v>2</v>
      </c>
    </row>
    <row r="15278" spans="2:18">
      <c r="B15278" s="137">
        <v>15253</v>
      </c>
      <c r="C15278" s="35"/>
      <c r="D15278" s="35">
        <v>1.9236848920205856</v>
      </c>
      <c r="E15278" s="35"/>
      <c r="F15278" s="35">
        <v>0.86389839271653923</v>
      </c>
      <c r="G15278" s="35"/>
      <c r="H15278" s="35">
        <v>0.94147924198171695</v>
      </c>
      <c r="I15278" s="35"/>
      <c r="J15278" s="35">
        <v>0.97228194981468308</v>
      </c>
      <c r="K15278" s="35"/>
      <c r="L15278" s="35">
        <v>0.19587525717114304</v>
      </c>
      <c r="M15278" s="35"/>
      <c r="N15278" s="35">
        <v>0.67595769580856913</v>
      </c>
      <c r="O15278" s="35"/>
      <c r="P15278" s="654">
        <v>0.68600347144672014</v>
      </c>
      <c r="R15278" s="641" t="s">
        <v>2</v>
      </c>
    </row>
    <row r="15279" spans="2:18">
      <c r="B15279" s="137">
        <v>15254</v>
      </c>
      <c r="C15279" s="35"/>
      <c r="D15279" s="35">
        <v>0.36130999169455547</v>
      </c>
      <c r="E15279" s="35"/>
      <c r="F15279" s="35">
        <v>1.0486517953465015</v>
      </c>
      <c r="G15279" s="35"/>
      <c r="H15279" s="35">
        <v>0.63309791676927618</v>
      </c>
      <c r="I15279" s="35"/>
      <c r="J15279" s="35">
        <v>2.0447563745710745E-2</v>
      </c>
      <c r="K15279" s="35"/>
      <c r="L15279" s="35">
        <v>0.514549354736898</v>
      </c>
      <c r="M15279" s="35">
        <v>0.64939413090272791</v>
      </c>
      <c r="N15279" s="35"/>
      <c r="O15279" s="35"/>
      <c r="P15279" s="654">
        <v>0.50539839290322863</v>
      </c>
      <c r="R15279" s="641" t="s">
        <v>2</v>
      </c>
    </row>
    <row r="15280" spans="2:18">
      <c r="B15280" s="137">
        <v>15255</v>
      </c>
      <c r="C15280" s="35"/>
      <c r="D15280" s="35">
        <v>0.84271432058668483</v>
      </c>
      <c r="E15280" s="35">
        <v>0.19434046883306624</v>
      </c>
      <c r="F15280" s="35"/>
      <c r="G15280" s="35"/>
      <c r="H15280" s="35">
        <v>6.4007925202413371E-2</v>
      </c>
      <c r="I15280" s="35"/>
      <c r="J15280" s="35">
        <v>0.36214643361813581</v>
      </c>
      <c r="K15280" s="35"/>
      <c r="L15280" s="35">
        <v>0.14786565041730521</v>
      </c>
      <c r="M15280" s="35"/>
      <c r="N15280" s="35">
        <v>1.1891607170092005</v>
      </c>
      <c r="O15280" s="35"/>
      <c r="P15280" s="654">
        <v>0.18567537211205179</v>
      </c>
      <c r="R15280" s="641" t="s">
        <v>2</v>
      </c>
    </row>
    <row r="15281" spans="2:18">
      <c r="B15281" s="137">
        <v>15256</v>
      </c>
      <c r="C15281" s="35"/>
      <c r="D15281" s="35">
        <v>5.9851002656984974E-2</v>
      </c>
      <c r="E15281" s="35"/>
      <c r="F15281" s="35">
        <v>0.71710938440389016</v>
      </c>
      <c r="G15281" s="35">
        <v>0.14783975113715309</v>
      </c>
      <c r="H15281" s="35"/>
      <c r="I15281" s="35">
        <v>0.77513808394358796</v>
      </c>
      <c r="J15281" s="35"/>
      <c r="K15281" s="35"/>
      <c r="L15281" s="35">
        <v>0.45075963843636968</v>
      </c>
      <c r="M15281" s="35">
        <v>9.9071593714121123E-2</v>
      </c>
      <c r="N15281" s="35"/>
      <c r="O15281" s="35"/>
      <c r="P15281" s="654">
        <v>0.59660808656891129</v>
      </c>
      <c r="R15281" s="641" t="s">
        <v>2</v>
      </c>
    </row>
    <row r="15282" spans="2:18">
      <c r="B15282" s="137">
        <v>15257</v>
      </c>
      <c r="C15282" s="35">
        <v>0.45819280800651779</v>
      </c>
      <c r="D15282" s="35"/>
      <c r="E15282" s="35">
        <v>1.5539241567606228</v>
      </c>
      <c r="F15282" s="35"/>
      <c r="G15282" s="35">
        <v>0.32322378943542568</v>
      </c>
      <c r="H15282" s="35"/>
      <c r="I15282" s="35">
        <v>1.0866233469722595</v>
      </c>
      <c r="J15282" s="35"/>
      <c r="K15282" s="35">
        <v>0.36821480971700177</v>
      </c>
      <c r="L15282" s="35"/>
      <c r="M15282" s="35">
        <v>1.1904897261791465</v>
      </c>
      <c r="N15282" s="35"/>
      <c r="O15282" s="35">
        <v>0.74760840836581544</v>
      </c>
      <c r="P15282" s="654"/>
      <c r="R15282" s="641" t="s">
        <v>2</v>
      </c>
    </row>
    <row r="15283" spans="2:18">
      <c r="B15283" s="137">
        <v>15258</v>
      </c>
      <c r="C15283" s="35">
        <v>0.85650218877433926</v>
      </c>
      <c r="D15283" s="35"/>
      <c r="E15283" s="35">
        <v>0.91643189610406295</v>
      </c>
      <c r="F15283" s="35"/>
      <c r="G15283" s="35">
        <v>1.8796133429489488</v>
      </c>
      <c r="H15283" s="35"/>
      <c r="I15283" s="35">
        <v>1.16574850863823</v>
      </c>
      <c r="J15283" s="35"/>
      <c r="K15283" s="35">
        <v>1.3561745881201952</v>
      </c>
      <c r="L15283" s="35"/>
      <c r="M15283" s="35">
        <v>1.1027643587825091</v>
      </c>
      <c r="N15283" s="35"/>
      <c r="O15283" s="35">
        <v>0.77000597838488916</v>
      </c>
      <c r="P15283" s="654"/>
      <c r="R15283" s="641" t="s">
        <v>2</v>
      </c>
    </row>
    <row r="15284" spans="2:18">
      <c r="B15284" s="137">
        <v>15259</v>
      </c>
      <c r="C15284" s="35"/>
      <c r="D15284" s="35">
        <v>1.6645630691557094</v>
      </c>
      <c r="E15284" s="35"/>
      <c r="F15284" s="35">
        <v>1.6755999919637579</v>
      </c>
      <c r="G15284" s="35"/>
      <c r="H15284" s="35">
        <v>3.0429270042853762</v>
      </c>
      <c r="I15284" s="35"/>
      <c r="J15284" s="35">
        <v>1.5611535779441716</v>
      </c>
      <c r="K15284" s="35"/>
      <c r="L15284" s="35">
        <v>1.8397678824119441</v>
      </c>
      <c r="M15284" s="35"/>
      <c r="N15284" s="35">
        <v>2.1571263151062139</v>
      </c>
      <c r="O15284" s="35"/>
      <c r="P15284" s="654">
        <v>1.7929223089227526</v>
      </c>
      <c r="R15284" s="641" t="s">
        <v>2</v>
      </c>
    </row>
    <row r="15285" spans="2:18">
      <c r="B15285" s="137">
        <v>15260</v>
      </c>
      <c r="C15285" s="35"/>
      <c r="D15285" s="35">
        <v>0.46868290064333423</v>
      </c>
      <c r="E15285" s="35"/>
      <c r="F15285" s="35">
        <v>0.6170951752987538</v>
      </c>
      <c r="G15285" s="35"/>
      <c r="H15285" s="35">
        <v>0.39736522212565079</v>
      </c>
      <c r="I15285" s="35"/>
      <c r="J15285" s="35">
        <v>0.30619522075891614</v>
      </c>
      <c r="K15285" s="35"/>
      <c r="L15285" s="35">
        <v>0.53838540125394252</v>
      </c>
      <c r="M15285" s="35"/>
      <c r="N15285" s="35">
        <v>0.43787643623790717</v>
      </c>
      <c r="O15285" s="35"/>
      <c r="P15285" s="654">
        <v>0.2328051517942078</v>
      </c>
      <c r="R15285" s="641" t="s">
        <v>2</v>
      </c>
    </row>
    <row r="15286" spans="2:18">
      <c r="B15286" s="137">
        <v>15261</v>
      </c>
      <c r="C15286" s="35">
        <v>1.5746615913706641</v>
      </c>
      <c r="D15286" s="35"/>
      <c r="E15286" s="35">
        <v>0.56028319296678697</v>
      </c>
      <c r="F15286" s="35"/>
      <c r="G15286" s="35">
        <v>1.9453647721885068</v>
      </c>
      <c r="H15286" s="35"/>
      <c r="I15286" s="35">
        <v>0.63670497583540964</v>
      </c>
      <c r="J15286" s="35"/>
      <c r="K15286" s="35">
        <v>0.48350098931706192</v>
      </c>
      <c r="L15286" s="35"/>
      <c r="M15286" s="35">
        <v>0.66065821195916452</v>
      </c>
      <c r="N15286" s="35"/>
      <c r="O15286" s="35">
        <v>1.3703306368743342</v>
      </c>
      <c r="P15286" s="654"/>
      <c r="R15286" s="641" t="s">
        <v>2</v>
      </c>
    </row>
    <row r="15287" spans="2:18">
      <c r="B15287" s="137">
        <v>15262</v>
      </c>
      <c r="C15287" s="35"/>
      <c r="D15287" s="35">
        <v>2.012467325233438</v>
      </c>
      <c r="E15287" s="35"/>
      <c r="F15287" s="35">
        <v>1.3850653477439743</v>
      </c>
      <c r="G15287" s="35"/>
      <c r="H15287" s="35">
        <v>1.2651926689880473</v>
      </c>
      <c r="I15287" s="35"/>
      <c r="J15287" s="35">
        <v>2.0516939767893301</v>
      </c>
      <c r="K15287" s="35"/>
      <c r="L15287" s="35">
        <v>1.6164846803331183</v>
      </c>
      <c r="M15287" s="35"/>
      <c r="N15287" s="35">
        <v>1.1530877873574759</v>
      </c>
      <c r="O15287" s="35"/>
      <c r="P15287" s="654">
        <v>1.0316497391629751</v>
      </c>
      <c r="R15287" s="641" t="s">
        <v>2</v>
      </c>
    </row>
    <row r="15288" spans="2:18">
      <c r="B15288" s="137">
        <v>15263</v>
      </c>
      <c r="C15288" s="35"/>
      <c r="D15288" s="35">
        <v>1.073193764071972</v>
      </c>
      <c r="E15288" s="35"/>
      <c r="F15288" s="35">
        <v>1.4753539902697888</v>
      </c>
      <c r="G15288" s="35"/>
      <c r="H15288" s="35">
        <v>0.74672700819530424</v>
      </c>
      <c r="I15288" s="35"/>
      <c r="J15288" s="35">
        <v>0.79303554498294182</v>
      </c>
      <c r="K15288" s="35"/>
      <c r="L15288" s="35">
        <v>0.93068982736455452</v>
      </c>
      <c r="M15288" s="35"/>
      <c r="N15288" s="35">
        <v>1.8000961785953817</v>
      </c>
      <c r="O15288" s="35"/>
      <c r="P15288" s="654">
        <v>0.72778980943945737</v>
      </c>
      <c r="R15288" s="641" t="s">
        <v>2</v>
      </c>
    </row>
    <row r="15289" spans="2:18">
      <c r="B15289" s="137">
        <v>15264</v>
      </c>
      <c r="C15289" s="35">
        <v>0.30952975147665523</v>
      </c>
      <c r="D15289" s="35"/>
      <c r="E15289" s="35">
        <v>0.14997388123846903</v>
      </c>
      <c r="F15289" s="35"/>
      <c r="G15289" s="35">
        <v>0.31917122865180647</v>
      </c>
      <c r="H15289" s="35"/>
      <c r="I15289" s="35"/>
      <c r="J15289" s="35">
        <v>0.18661391244724818</v>
      </c>
      <c r="K15289" s="35">
        <v>0.58005355585640894</v>
      </c>
      <c r="L15289" s="35"/>
      <c r="M15289" s="35">
        <v>0.68673446604628785</v>
      </c>
      <c r="N15289" s="35"/>
      <c r="O15289" s="35"/>
      <c r="P15289" s="654">
        <v>0.40209257513748592</v>
      </c>
      <c r="R15289" s="641" t="s">
        <v>2</v>
      </c>
    </row>
    <row r="15290" spans="2:18">
      <c r="B15290" s="137">
        <v>15265</v>
      </c>
      <c r="C15290" s="35">
        <v>2.0210226714270441</v>
      </c>
      <c r="D15290" s="35"/>
      <c r="E15290" s="35">
        <v>1.1272510997429555</v>
      </c>
      <c r="F15290" s="35"/>
      <c r="G15290" s="35">
        <v>1.3538366050651551</v>
      </c>
      <c r="H15290" s="35"/>
      <c r="I15290" s="35">
        <v>1.3393116392718571</v>
      </c>
      <c r="J15290" s="35"/>
      <c r="K15290" s="35">
        <v>1.9936568914834778</v>
      </c>
      <c r="L15290" s="35"/>
      <c r="M15290" s="35">
        <v>1.9752752645753267</v>
      </c>
      <c r="N15290" s="35"/>
      <c r="O15290" s="35">
        <v>1.3362658628703437</v>
      </c>
      <c r="P15290" s="654"/>
      <c r="R15290" s="641" t="s">
        <v>2</v>
      </c>
    </row>
    <row r="15291" spans="2:18">
      <c r="B15291" s="137">
        <v>15266</v>
      </c>
      <c r="C15291" s="35">
        <v>5.4498224726142783E-2</v>
      </c>
      <c r="D15291" s="35"/>
      <c r="E15291" s="35">
        <v>0.55278831436736675</v>
      </c>
      <c r="F15291" s="35"/>
      <c r="G15291" s="35">
        <v>0.8413647467662535</v>
      </c>
      <c r="H15291" s="35"/>
      <c r="I15291" s="35">
        <v>0.45593206017393029</v>
      </c>
      <c r="J15291" s="35"/>
      <c r="K15291" s="35">
        <v>2.3493021793246614E-2</v>
      </c>
      <c r="L15291" s="35"/>
      <c r="M15291" s="35"/>
      <c r="N15291" s="35">
        <v>0.19449530369976692</v>
      </c>
      <c r="O15291" s="35">
        <v>0.53652775957124044</v>
      </c>
      <c r="P15291" s="654"/>
      <c r="R15291" s="641" t="s">
        <v>2</v>
      </c>
    </row>
    <row r="15292" spans="2:18">
      <c r="B15292" s="137">
        <v>15267</v>
      </c>
      <c r="C15292" s="35"/>
      <c r="D15292" s="35">
        <v>0.41468614858919384</v>
      </c>
      <c r="E15292" s="35">
        <v>0.1556726214314994</v>
      </c>
      <c r="F15292" s="35"/>
      <c r="G15292" s="35"/>
      <c r="H15292" s="35">
        <v>0.39661915235536743</v>
      </c>
      <c r="I15292" s="35"/>
      <c r="J15292" s="35">
        <v>0.77955407916407971</v>
      </c>
      <c r="K15292" s="35">
        <v>9.0283978006516746E-2</v>
      </c>
      <c r="L15292" s="35"/>
      <c r="M15292" s="35">
        <v>0.22084065342505427</v>
      </c>
      <c r="N15292" s="35"/>
      <c r="O15292" s="35">
        <v>1.0727822513702996</v>
      </c>
      <c r="P15292" s="654"/>
      <c r="R15292" s="641" t="s">
        <v>2</v>
      </c>
    </row>
    <row r="15293" spans="2:18">
      <c r="B15293" s="137">
        <v>15268</v>
      </c>
      <c r="C15293" s="35"/>
      <c r="D15293" s="35">
        <v>1.2776189563068643</v>
      </c>
      <c r="E15293" s="35"/>
      <c r="F15293" s="35">
        <v>0.48557618251027307</v>
      </c>
      <c r="G15293" s="35"/>
      <c r="H15293" s="35">
        <v>0.75697364009728352</v>
      </c>
      <c r="I15293" s="35"/>
      <c r="J15293" s="35">
        <v>0.9086185110623286</v>
      </c>
      <c r="K15293" s="35"/>
      <c r="L15293" s="35">
        <v>0.84111280462954452</v>
      </c>
      <c r="M15293" s="35"/>
      <c r="N15293" s="35">
        <v>0.92478271115182487</v>
      </c>
      <c r="O15293" s="35"/>
      <c r="P15293" s="654">
        <v>1.6190139898518734</v>
      </c>
      <c r="R15293" s="641" t="s">
        <v>2</v>
      </c>
    </row>
    <row r="15294" spans="2:18">
      <c r="B15294" s="137">
        <v>15269</v>
      </c>
      <c r="C15294" s="35"/>
      <c r="D15294" s="35">
        <v>0.55351357635597453</v>
      </c>
      <c r="E15294" s="35"/>
      <c r="F15294" s="35">
        <v>0.49493668809935099</v>
      </c>
      <c r="G15294" s="35"/>
      <c r="H15294" s="35">
        <v>0.88412944279425232</v>
      </c>
      <c r="I15294" s="35"/>
      <c r="J15294" s="35">
        <v>0.51246764215448193</v>
      </c>
      <c r="K15294" s="35">
        <v>0.38850789466638408</v>
      </c>
      <c r="L15294" s="35"/>
      <c r="M15294" s="35">
        <v>9.1619173241148655E-2</v>
      </c>
      <c r="N15294" s="35"/>
      <c r="O15294" s="35"/>
      <c r="P15294" s="654">
        <v>0.25938549895031227</v>
      </c>
      <c r="R15294" s="641" t="s">
        <v>2</v>
      </c>
    </row>
    <row r="15295" spans="2:18">
      <c r="B15295" s="137">
        <v>15270</v>
      </c>
      <c r="C15295" s="35"/>
      <c r="D15295" s="35">
        <v>0.10438896807805151</v>
      </c>
      <c r="E15295" s="35">
        <v>2.0084487348640281E-2</v>
      </c>
      <c r="F15295" s="35"/>
      <c r="G15295" s="35"/>
      <c r="H15295" s="35">
        <v>8.8478685022579037E-2</v>
      </c>
      <c r="I15295" s="35"/>
      <c r="J15295" s="35">
        <v>0.48513173724393077</v>
      </c>
      <c r="K15295" s="35"/>
      <c r="L15295" s="35">
        <v>0.51550978115968005</v>
      </c>
      <c r="M15295" s="35">
        <v>0.44107336348384418</v>
      </c>
      <c r="N15295" s="35"/>
      <c r="O15295" s="35"/>
      <c r="P15295" s="654">
        <v>2.6932696433948668E-3</v>
      </c>
      <c r="R15295" s="641" t="s">
        <v>2</v>
      </c>
    </row>
    <row r="15296" spans="2:18">
      <c r="B15296" s="137">
        <v>15271</v>
      </c>
      <c r="C15296" s="35">
        <v>2.0088115227848142</v>
      </c>
      <c r="D15296" s="35"/>
      <c r="E15296" s="35">
        <v>0.85731092436523293</v>
      </c>
      <c r="F15296" s="35"/>
      <c r="G15296" s="35">
        <v>1.6757728557258624</v>
      </c>
      <c r="H15296" s="35"/>
      <c r="I15296" s="35">
        <v>0.77059027789781309</v>
      </c>
      <c r="J15296" s="35"/>
      <c r="K15296" s="35">
        <v>0.62732126123830989</v>
      </c>
      <c r="L15296" s="35"/>
      <c r="M15296" s="35">
        <v>1.0737835587756874</v>
      </c>
      <c r="N15296" s="35"/>
      <c r="O15296" s="35">
        <v>1.6958363930877762</v>
      </c>
      <c r="P15296" s="654"/>
      <c r="R15296" s="641" t="s">
        <v>2</v>
      </c>
    </row>
    <row r="15297" spans="2:18">
      <c r="B15297" s="137">
        <v>15272</v>
      </c>
      <c r="C15297" s="35">
        <v>0.70467895019870042</v>
      </c>
      <c r="D15297" s="35"/>
      <c r="E15297" s="35">
        <v>1.8995954527810379</v>
      </c>
      <c r="F15297" s="35"/>
      <c r="G15297" s="35">
        <v>1.1438820819625348</v>
      </c>
      <c r="H15297" s="35"/>
      <c r="I15297" s="35">
        <v>0.61210688532317847</v>
      </c>
      <c r="J15297" s="35"/>
      <c r="K15297" s="35">
        <v>1.1302397080833715</v>
      </c>
      <c r="L15297" s="35"/>
      <c r="M15297" s="35">
        <v>1.0436065382962194</v>
      </c>
      <c r="N15297" s="35"/>
      <c r="O15297" s="35">
        <v>0.98594184619267322</v>
      </c>
      <c r="P15297" s="654"/>
      <c r="R15297" s="641" t="s">
        <v>2</v>
      </c>
    </row>
    <row r="15298" spans="2:18">
      <c r="B15298" s="137">
        <v>15273</v>
      </c>
      <c r="C15298" s="35"/>
      <c r="D15298" s="35">
        <v>0.56098193793265561</v>
      </c>
      <c r="E15298" s="35">
        <v>6.1407423988688661E-2</v>
      </c>
      <c r="F15298" s="35"/>
      <c r="G15298" s="35"/>
      <c r="H15298" s="35">
        <v>0.19908850755188323</v>
      </c>
      <c r="I15298" s="35">
        <v>8.7102176438992776E-2</v>
      </c>
      <c r="J15298" s="35"/>
      <c r="K15298" s="35"/>
      <c r="L15298" s="35">
        <v>0.53049337362092519</v>
      </c>
      <c r="M15298" s="35"/>
      <c r="N15298" s="35">
        <v>0.11607904012451456</v>
      </c>
      <c r="O15298" s="35">
        <v>0.66137271304049028</v>
      </c>
      <c r="P15298" s="654"/>
      <c r="R15298" s="641" t="s">
        <v>2</v>
      </c>
    </row>
    <row r="15299" spans="2:18">
      <c r="B15299" s="137">
        <v>15274</v>
      </c>
      <c r="C15299" s="35">
        <v>0.24338890397898669</v>
      </c>
      <c r="D15299" s="35"/>
      <c r="E15299" s="35"/>
      <c r="F15299" s="35">
        <v>0.72905969300908013</v>
      </c>
      <c r="G15299" s="35"/>
      <c r="H15299" s="35">
        <v>0.80899086468093662</v>
      </c>
      <c r="I15299" s="35">
        <v>0.48231357245288403</v>
      </c>
      <c r="J15299" s="35"/>
      <c r="K15299" s="35">
        <v>0.13997687273660303</v>
      </c>
      <c r="L15299" s="35"/>
      <c r="M15299" s="35">
        <v>0.56443085566019024</v>
      </c>
      <c r="N15299" s="35"/>
      <c r="O15299" s="35">
        <v>0.11036013512348558</v>
      </c>
      <c r="P15299" s="654"/>
      <c r="R15299" s="641" t="s">
        <v>2</v>
      </c>
    </row>
    <row r="15300" spans="2:18">
      <c r="B15300" s="137">
        <v>15275</v>
      </c>
      <c r="C15300" s="35">
        <v>0.24014838745224501</v>
      </c>
      <c r="D15300" s="35"/>
      <c r="E15300" s="35"/>
      <c r="F15300" s="35">
        <v>0.35351616165820604</v>
      </c>
      <c r="G15300" s="35"/>
      <c r="H15300" s="35">
        <v>0.54430044825418777</v>
      </c>
      <c r="I15300" s="35"/>
      <c r="J15300" s="35">
        <v>0.7118235581831347</v>
      </c>
      <c r="K15300" s="35">
        <v>0.18371001882756732</v>
      </c>
      <c r="L15300" s="35"/>
      <c r="M15300" s="35">
        <v>0.18563846558884028</v>
      </c>
      <c r="N15300" s="35"/>
      <c r="O15300" s="35"/>
      <c r="P15300" s="654">
        <v>0.75265785175467081</v>
      </c>
      <c r="R15300" s="641" t="s">
        <v>2</v>
      </c>
    </row>
    <row r="15301" spans="2:18">
      <c r="B15301" s="137">
        <v>15276</v>
      </c>
      <c r="C15301" s="35">
        <v>1.1274280098333029</v>
      </c>
      <c r="D15301" s="35"/>
      <c r="E15301" s="35">
        <v>1.4776315353572924</v>
      </c>
      <c r="F15301" s="35"/>
      <c r="G15301" s="35">
        <v>0.91454224605876044</v>
      </c>
      <c r="H15301" s="35"/>
      <c r="I15301" s="35">
        <v>1.2392242043394492</v>
      </c>
      <c r="J15301" s="35"/>
      <c r="K15301" s="35">
        <v>1.2485157865860281</v>
      </c>
      <c r="L15301" s="35"/>
      <c r="M15301" s="35">
        <v>0.29703078799338806</v>
      </c>
      <c r="N15301" s="35"/>
      <c r="O15301" s="35">
        <v>0.65853920615683725</v>
      </c>
      <c r="P15301" s="654"/>
      <c r="R15301" s="641" t="s">
        <v>2</v>
      </c>
    </row>
    <row r="15302" spans="2:18">
      <c r="B15302" s="137">
        <v>15277</v>
      </c>
      <c r="C15302" s="35">
        <v>0.17187338128863994</v>
      </c>
      <c r="D15302" s="35"/>
      <c r="E15302" s="35"/>
      <c r="F15302" s="35">
        <v>0.22650374053208508</v>
      </c>
      <c r="G15302" s="35"/>
      <c r="H15302" s="35">
        <v>0.32084766558862993</v>
      </c>
      <c r="I15302" s="35"/>
      <c r="J15302" s="35">
        <v>1.5182406503434493</v>
      </c>
      <c r="K15302" s="35"/>
      <c r="L15302" s="35">
        <v>0.57108534423501267</v>
      </c>
      <c r="M15302" s="35">
        <v>0.61802887957011909</v>
      </c>
      <c r="N15302" s="35"/>
      <c r="O15302" s="35"/>
      <c r="P15302" s="654">
        <v>0.60338433092918109</v>
      </c>
      <c r="R15302" s="641" t="s">
        <v>2</v>
      </c>
    </row>
    <row r="15303" spans="2:18">
      <c r="B15303" s="137">
        <v>15278</v>
      </c>
      <c r="C15303" s="35"/>
      <c r="D15303" s="35">
        <v>0.53101903038156462</v>
      </c>
      <c r="E15303" s="35"/>
      <c r="F15303" s="35">
        <v>1.2599331667534861</v>
      </c>
      <c r="G15303" s="35"/>
      <c r="H15303" s="35">
        <v>2.4954170312782735</v>
      </c>
      <c r="I15303" s="35"/>
      <c r="J15303" s="35">
        <v>1.153033580678956</v>
      </c>
      <c r="K15303" s="35"/>
      <c r="L15303" s="35">
        <v>1.3227123468959723</v>
      </c>
      <c r="M15303" s="35"/>
      <c r="N15303" s="35">
        <v>1.9369222496484531</v>
      </c>
      <c r="O15303" s="35"/>
      <c r="P15303" s="654">
        <v>1.18938484418047</v>
      </c>
      <c r="R15303" s="641" t="s">
        <v>2</v>
      </c>
    </row>
    <row r="15304" spans="2:18">
      <c r="B15304" s="137">
        <v>15279</v>
      </c>
      <c r="C15304" s="35"/>
      <c r="D15304" s="35">
        <v>1.6953253828979209</v>
      </c>
      <c r="E15304" s="35"/>
      <c r="F15304" s="35">
        <v>0.77936462374760096</v>
      </c>
      <c r="G15304" s="35"/>
      <c r="H15304" s="35">
        <v>1.1223731822578307</v>
      </c>
      <c r="I15304" s="35"/>
      <c r="J15304" s="35">
        <v>1.2182616471581555</v>
      </c>
      <c r="K15304" s="35"/>
      <c r="L15304" s="35">
        <v>0.69329427583928471</v>
      </c>
      <c r="M15304" s="35"/>
      <c r="N15304" s="35">
        <v>0.44425907707903345</v>
      </c>
      <c r="O15304" s="35"/>
      <c r="P15304" s="654">
        <v>1.3624166347260922</v>
      </c>
      <c r="R15304" s="641" t="s">
        <v>2</v>
      </c>
    </row>
    <row r="15305" spans="2:18">
      <c r="B15305" s="137">
        <v>15280</v>
      </c>
      <c r="C15305" s="35">
        <v>1.2751976925726194</v>
      </c>
      <c r="D15305" s="35"/>
      <c r="E15305" s="35">
        <v>0.87420289985553701</v>
      </c>
      <c r="F15305" s="35"/>
      <c r="G15305" s="35">
        <v>1.5299279704223441</v>
      </c>
      <c r="H15305" s="35"/>
      <c r="I15305" s="35">
        <v>2.3821171191736545</v>
      </c>
      <c r="J15305" s="35"/>
      <c r="K15305" s="35">
        <v>1.636104922472631</v>
      </c>
      <c r="L15305" s="35"/>
      <c r="M15305" s="35">
        <v>1.9574123361415483</v>
      </c>
      <c r="N15305" s="35"/>
      <c r="O15305" s="35">
        <v>2.0410564807204992</v>
      </c>
      <c r="P15305" s="654"/>
      <c r="R15305" s="641" t="s">
        <v>2</v>
      </c>
    </row>
    <row r="15306" spans="2:18">
      <c r="B15306" s="137">
        <v>15281</v>
      </c>
      <c r="C15306" s="35">
        <v>0.10362820344089572</v>
      </c>
      <c r="D15306" s="35"/>
      <c r="E15306" s="35">
        <v>1.1866063375679849</v>
      </c>
      <c r="F15306" s="35"/>
      <c r="G15306" s="35">
        <v>1.3987837103313849</v>
      </c>
      <c r="H15306" s="35"/>
      <c r="I15306" s="35"/>
      <c r="J15306" s="35">
        <v>0.19537141068032424</v>
      </c>
      <c r="K15306" s="35">
        <v>0.38267278233022517</v>
      </c>
      <c r="L15306" s="35"/>
      <c r="M15306" s="35">
        <v>1.2406160036652378</v>
      </c>
      <c r="N15306" s="35"/>
      <c r="O15306" s="35">
        <v>1.2936410519755006</v>
      </c>
      <c r="P15306" s="654"/>
      <c r="R15306" s="641" t="s">
        <v>2</v>
      </c>
    </row>
    <row r="15307" spans="2:18">
      <c r="B15307" s="137">
        <v>15282</v>
      </c>
      <c r="C15307" s="35"/>
      <c r="D15307" s="35">
        <v>0.17921199625741163</v>
      </c>
      <c r="E15307" s="35">
        <v>0.20401249779078248</v>
      </c>
      <c r="F15307" s="35"/>
      <c r="G15307" s="35">
        <v>0.32546516248682389</v>
      </c>
      <c r="H15307" s="35"/>
      <c r="I15307" s="35">
        <v>0.42351008049701577</v>
      </c>
      <c r="J15307" s="35"/>
      <c r="K15307" s="35">
        <v>0.85969998299327</v>
      </c>
      <c r="L15307" s="35"/>
      <c r="M15307" s="35">
        <v>0.50664839129398032</v>
      </c>
      <c r="N15307" s="35"/>
      <c r="O15307" s="35">
        <v>2.490065824822965</v>
      </c>
      <c r="P15307" s="654"/>
      <c r="R15307" s="641" t="s">
        <v>2</v>
      </c>
    </row>
    <row r="15308" spans="2:18">
      <c r="B15308" s="137">
        <v>15283</v>
      </c>
      <c r="C15308" s="35"/>
      <c r="D15308" s="35">
        <v>0.24336057539218892</v>
      </c>
      <c r="E15308" s="35"/>
      <c r="F15308" s="35">
        <v>0.86097251786782003</v>
      </c>
      <c r="G15308" s="35"/>
      <c r="H15308" s="35">
        <v>0.41526040686445931</v>
      </c>
      <c r="I15308" s="35">
        <v>0.28754112974377566</v>
      </c>
      <c r="J15308" s="35"/>
      <c r="K15308" s="35">
        <v>9.3109623403492506E-2</v>
      </c>
      <c r="L15308" s="35"/>
      <c r="M15308" s="35">
        <v>9.0260486716108156E-3</v>
      </c>
      <c r="N15308" s="35"/>
      <c r="O15308" s="35"/>
      <c r="P15308" s="654">
        <v>0.60257822619288237</v>
      </c>
      <c r="R15308" s="641" t="s">
        <v>2</v>
      </c>
    </row>
    <row r="15309" spans="2:18">
      <c r="B15309" s="137">
        <v>15284</v>
      </c>
      <c r="C15309" s="35">
        <v>0.34096447564967919</v>
      </c>
      <c r="D15309" s="35"/>
      <c r="E15309" s="35">
        <v>0.25138475495250467</v>
      </c>
      <c r="F15309" s="35"/>
      <c r="G15309" s="35">
        <v>0.18399373330091789</v>
      </c>
      <c r="H15309" s="35"/>
      <c r="I15309" s="35">
        <v>0.22082512060086626</v>
      </c>
      <c r="J15309" s="35"/>
      <c r="K15309" s="35">
        <v>1.4532181566448503</v>
      </c>
      <c r="L15309" s="35"/>
      <c r="M15309" s="35"/>
      <c r="N15309" s="35">
        <v>5.5484938077443167E-2</v>
      </c>
      <c r="O15309" s="35">
        <v>1.2473573367024173</v>
      </c>
      <c r="P15309" s="654"/>
      <c r="R15309" s="641" t="s">
        <v>2</v>
      </c>
    </row>
    <row r="15310" spans="2:18">
      <c r="B15310" s="137">
        <v>15285</v>
      </c>
      <c r="C15310" s="35"/>
      <c r="D15310" s="35">
        <v>9.6457524113633425E-2</v>
      </c>
      <c r="E15310" s="35">
        <v>6.5616809423688485E-2</v>
      </c>
      <c r="F15310" s="35"/>
      <c r="G15310" s="35">
        <v>0.14816791019003228</v>
      </c>
      <c r="H15310" s="35"/>
      <c r="I15310" s="35"/>
      <c r="J15310" s="35">
        <v>0.49625865502531452</v>
      </c>
      <c r="K15310" s="35">
        <v>0.16552984202761661</v>
      </c>
      <c r="L15310" s="35"/>
      <c r="M15310" s="35"/>
      <c r="N15310" s="35">
        <v>0.55454238966814329</v>
      </c>
      <c r="O15310" s="35"/>
      <c r="P15310" s="654">
        <v>0.59189614837119686</v>
      </c>
      <c r="R15310" s="641" t="s">
        <v>2</v>
      </c>
    </row>
    <row r="15311" spans="2:18">
      <c r="B15311" s="137">
        <v>15286</v>
      </c>
      <c r="C15311" s="35">
        <v>1.019479923693573</v>
      </c>
      <c r="D15311" s="35"/>
      <c r="E15311" s="35">
        <v>1.7762290816140562</v>
      </c>
      <c r="F15311" s="35"/>
      <c r="G15311" s="35">
        <v>0.19130354229701144</v>
      </c>
      <c r="H15311" s="35"/>
      <c r="I15311" s="35">
        <v>0.98982218316134252</v>
      </c>
      <c r="J15311" s="35"/>
      <c r="K15311" s="35">
        <v>1.5932741533256054</v>
      </c>
      <c r="L15311" s="35"/>
      <c r="M15311" s="35">
        <v>0.9400675831850237</v>
      </c>
      <c r="N15311" s="35"/>
      <c r="O15311" s="35">
        <v>1.5732160418763352</v>
      </c>
      <c r="P15311" s="654"/>
      <c r="R15311" s="641" t="s">
        <v>2</v>
      </c>
    </row>
    <row r="15312" spans="2:18">
      <c r="B15312" s="137">
        <v>15287</v>
      </c>
      <c r="C15312" s="35">
        <v>0.72585759770398894</v>
      </c>
      <c r="D15312" s="35"/>
      <c r="E15312" s="35">
        <v>0.18281093210937935</v>
      </c>
      <c r="F15312" s="35"/>
      <c r="G15312" s="35">
        <v>0.52897631869673833</v>
      </c>
      <c r="H15312" s="35"/>
      <c r="I15312" s="35">
        <v>6.1926209349386176E-2</v>
      </c>
      <c r="J15312" s="35"/>
      <c r="K15312" s="35">
        <v>5.0251292452794215E-2</v>
      </c>
      <c r="L15312" s="35"/>
      <c r="M15312" s="35">
        <v>0.22132724524518452</v>
      </c>
      <c r="N15312" s="35"/>
      <c r="O15312" s="35"/>
      <c r="P15312" s="654">
        <v>0.82117034313704951</v>
      </c>
      <c r="R15312" s="641" t="s">
        <v>2</v>
      </c>
    </row>
    <row r="15313" spans="2:18">
      <c r="B15313" s="137">
        <v>15288</v>
      </c>
      <c r="C15313" s="35">
        <v>1.0676723316340206</v>
      </c>
      <c r="D15313" s="35"/>
      <c r="E15313" s="35">
        <v>0.71241212081596006</v>
      </c>
      <c r="F15313" s="35"/>
      <c r="G15313" s="35">
        <v>0.36283558104316049</v>
      </c>
      <c r="H15313" s="35"/>
      <c r="I15313" s="35">
        <v>5.327538526382819E-2</v>
      </c>
      <c r="J15313" s="35"/>
      <c r="K15313" s="35">
        <v>0.84008067542523235</v>
      </c>
      <c r="L15313" s="35"/>
      <c r="M15313" s="35">
        <v>7.3953361537988829E-2</v>
      </c>
      <c r="N15313" s="35"/>
      <c r="O15313" s="35">
        <v>0.93779971969314224</v>
      </c>
      <c r="P15313" s="654"/>
      <c r="R15313" s="641" t="s">
        <v>2</v>
      </c>
    </row>
    <row r="15314" spans="2:18">
      <c r="B15314" s="137">
        <v>15289</v>
      </c>
      <c r="C15314" s="35">
        <v>0.17068899712209817</v>
      </c>
      <c r="D15314" s="35"/>
      <c r="E15314" s="35"/>
      <c r="F15314" s="35">
        <v>0.11969805381587514</v>
      </c>
      <c r="G15314" s="35"/>
      <c r="H15314" s="35">
        <v>0.38925951021552246</v>
      </c>
      <c r="I15314" s="35"/>
      <c r="J15314" s="35">
        <v>0.79344694022580076</v>
      </c>
      <c r="K15314" s="35">
        <v>0.12777012791188189</v>
      </c>
      <c r="L15314" s="35"/>
      <c r="M15314" s="35">
        <v>9.6603414034066665E-2</v>
      </c>
      <c r="N15314" s="35"/>
      <c r="O15314" s="35"/>
      <c r="P15314" s="654">
        <v>9.4607363221518553E-2</v>
      </c>
      <c r="R15314" s="641" t="s">
        <v>2</v>
      </c>
    </row>
    <row r="15315" spans="2:18">
      <c r="B15315" s="137">
        <v>15290</v>
      </c>
      <c r="C15315" s="35"/>
      <c r="D15315" s="35">
        <v>1.0075124658934458</v>
      </c>
      <c r="E15315" s="35"/>
      <c r="F15315" s="35">
        <v>0.14084905027996297</v>
      </c>
      <c r="G15315" s="35"/>
      <c r="H15315" s="35">
        <v>0.30265836333892188</v>
      </c>
      <c r="I15315" s="35"/>
      <c r="J15315" s="35">
        <v>1.6635553405678198</v>
      </c>
      <c r="K15315" s="35"/>
      <c r="L15315" s="35">
        <v>0.1210902449043173</v>
      </c>
      <c r="M15315" s="35"/>
      <c r="N15315" s="35">
        <v>0.43911035519019298</v>
      </c>
      <c r="O15315" s="35"/>
      <c r="P15315" s="654">
        <v>0.1080440099874747</v>
      </c>
      <c r="R15315" s="641" t="s">
        <v>2</v>
      </c>
    </row>
    <row r="15316" spans="2:18">
      <c r="B15316" s="137">
        <v>15291</v>
      </c>
      <c r="C15316" s="35"/>
      <c r="D15316" s="35">
        <v>2.5026455010823397E-2</v>
      </c>
      <c r="E15316" s="35">
        <v>0.47387717168990362</v>
      </c>
      <c r="F15316" s="35"/>
      <c r="G15316" s="35">
        <v>1.5987332290087825E-2</v>
      </c>
      <c r="H15316" s="35"/>
      <c r="I15316" s="35">
        <v>0.64021851775872951</v>
      </c>
      <c r="J15316" s="35"/>
      <c r="K15316" s="35">
        <v>0.73777246509500416</v>
      </c>
      <c r="L15316" s="35"/>
      <c r="M15316" s="35"/>
      <c r="N15316" s="35">
        <v>0.3803268159503308</v>
      </c>
      <c r="O15316" s="35"/>
      <c r="P15316" s="654">
        <v>0.28683092409805416</v>
      </c>
      <c r="R15316" s="641" t="s">
        <v>2</v>
      </c>
    </row>
    <row r="15317" spans="2:18">
      <c r="B15317" s="137">
        <v>15292</v>
      </c>
      <c r="C15317" s="35"/>
      <c r="D15317" s="35">
        <v>0.71674794723348823</v>
      </c>
      <c r="E15317" s="35">
        <v>0.55958106203168878</v>
      </c>
      <c r="F15317" s="35"/>
      <c r="G15317" s="35">
        <v>0.33248902482774317</v>
      </c>
      <c r="H15317" s="35"/>
      <c r="I15317" s="35">
        <v>0.23330567412599165</v>
      </c>
      <c r="J15317" s="35"/>
      <c r="K15317" s="35"/>
      <c r="L15317" s="35">
        <v>0.13670649011589964</v>
      </c>
      <c r="M15317" s="35"/>
      <c r="N15317" s="35">
        <v>0.85718938943086076</v>
      </c>
      <c r="O15317" s="35"/>
      <c r="P15317" s="654">
        <v>0.99711478423794786</v>
      </c>
      <c r="R15317" s="641" t="s">
        <v>2</v>
      </c>
    </row>
    <row r="15318" spans="2:18">
      <c r="B15318" s="137">
        <v>15293</v>
      </c>
      <c r="C15318" s="35"/>
      <c r="D15318" s="35">
        <v>0.78578909686892096</v>
      </c>
      <c r="E15318" s="35"/>
      <c r="F15318" s="35">
        <v>1.1558224390910836</v>
      </c>
      <c r="G15318" s="35"/>
      <c r="H15318" s="35">
        <v>1.1373807628518184</v>
      </c>
      <c r="I15318" s="35"/>
      <c r="J15318" s="35">
        <v>1.9447065108940156</v>
      </c>
      <c r="K15318" s="35"/>
      <c r="L15318" s="35">
        <v>1.2152621654534934</v>
      </c>
      <c r="M15318" s="35"/>
      <c r="N15318" s="35">
        <v>1.878251685824502</v>
      </c>
      <c r="O15318" s="35"/>
      <c r="P15318" s="654">
        <v>0.38121156382083932</v>
      </c>
      <c r="R15318" s="641" t="s">
        <v>2</v>
      </c>
    </row>
    <row r="15319" spans="2:18">
      <c r="B15319" s="137">
        <v>15294</v>
      </c>
      <c r="C15319" s="35">
        <v>2.004192633123544</v>
      </c>
      <c r="D15319" s="35"/>
      <c r="E15319" s="35">
        <v>0.75156926323594375</v>
      </c>
      <c r="F15319" s="35"/>
      <c r="G15319" s="35">
        <v>1.4777832161734217</v>
      </c>
      <c r="H15319" s="35"/>
      <c r="I15319" s="35">
        <v>1.0099905043998072</v>
      </c>
      <c r="J15319" s="35"/>
      <c r="K15319" s="35">
        <v>1.3501650729964125</v>
      </c>
      <c r="L15319" s="35"/>
      <c r="M15319" s="35">
        <v>1.5572148755591211</v>
      </c>
      <c r="N15319" s="35"/>
      <c r="O15319" s="35">
        <v>1.3233967492250667</v>
      </c>
      <c r="P15319" s="654"/>
      <c r="R15319" s="641" t="s">
        <v>2</v>
      </c>
    </row>
    <row r="15320" spans="2:18">
      <c r="B15320" s="137">
        <v>15295</v>
      </c>
      <c r="C15320" s="35">
        <v>0.25171853437339958</v>
      </c>
      <c r="D15320" s="35"/>
      <c r="E15320" s="35"/>
      <c r="F15320" s="35">
        <v>1.4904185285647047</v>
      </c>
      <c r="G15320" s="35"/>
      <c r="H15320" s="35">
        <v>0.92779870177886925</v>
      </c>
      <c r="I15320" s="35"/>
      <c r="J15320" s="35">
        <v>0.63597035947816449</v>
      </c>
      <c r="K15320" s="35"/>
      <c r="L15320" s="35">
        <v>1.4490122181928198</v>
      </c>
      <c r="M15320" s="35"/>
      <c r="N15320" s="35">
        <v>0.61833995726502922</v>
      </c>
      <c r="O15320" s="35"/>
      <c r="P15320" s="654">
        <v>1.0697050788729334</v>
      </c>
      <c r="R15320" s="641" t="s">
        <v>2</v>
      </c>
    </row>
    <row r="15321" spans="2:18">
      <c r="B15321" s="137">
        <v>15296</v>
      </c>
      <c r="C15321" s="35"/>
      <c r="D15321" s="35">
        <v>1.4264118381195212</v>
      </c>
      <c r="E15321" s="35"/>
      <c r="F15321" s="35">
        <v>1.0207473700621199</v>
      </c>
      <c r="G15321" s="35"/>
      <c r="H15321" s="35">
        <v>0.3556375335219239</v>
      </c>
      <c r="I15321" s="35"/>
      <c r="J15321" s="35">
        <v>0.59001656751445097</v>
      </c>
      <c r="K15321" s="35">
        <v>0.16138690429775132</v>
      </c>
      <c r="L15321" s="35"/>
      <c r="M15321" s="35"/>
      <c r="N15321" s="35">
        <v>1.4648853021815329</v>
      </c>
      <c r="O15321" s="35"/>
      <c r="P15321" s="654">
        <v>0.74772288274621701</v>
      </c>
      <c r="R15321" s="641" t="s">
        <v>2</v>
      </c>
    </row>
    <row r="15322" spans="2:18">
      <c r="B15322" s="137">
        <v>15297</v>
      </c>
      <c r="C15322" s="35">
        <v>0.67303743797581128</v>
      </c>
      <c r="D15322" s="35"/>
      <c r="E15322" s="35"/>
      <c r="F15322" s="35">
        <v>0.50010226418906756</v>
      </c>
      <c r="G15322" s="35"/>
      <c r="H15322" s="35">
        <v>0.15170167648640465</v>
      </c>
      <c r="I15322" s="35"/>
      <c r="J15322" s="35">
        <v>1.7713393810245833E-2</v>
      </c>
      <c r="K15322" s="35"/>
      <c r="L15322" s="35">
        <v>0.74798559252501762</v>
      </c>
      <c r="M15322" s="35"/>
      <c r="N15322" s="35">
        <v>0.57808258470352258</v>
      </c>
      <c r="O15322" s="35">
        <v>4.8114355230507149E-3</v>
      </c>
      <c r="P15322" s="654"/>
      <c r="R15322" s="641" t="s">
        <v>2</v>
      </c>
    </row>
    <row r="15323" spans="2:18">
      <c r="B15323" s="137">
        <v>15298</v>
      </c>
      <c r="C15323" s="35">
        <v>0.58248828020523746</v>
      </c>
      <c r="D15323" s="35"/>
      <c r="E15323" s="35">
        <v>0.6772700992794235</v>
      </c>
      <c r="F15323" s="35"/>
      <c r="G15323" s="35">
        <v>1.6172401009199093</v>
      </c>
      <c r="H15323" s="35"/>
      <c r="I15323" s="35">
        <v>0.71088240886555965</v>
      </c>
      <c r="J15323" s="35"/>
      <c r="K15323" s="35">
        <v>0.96118649182649629</v>
      </c>
      <c r="L15323" s="35"/>
      <c r="M15323" s="35">
        <v>0.5229650483160071</v>
      </c>
      <c r="N15323" s="35"/>
      <c r="O15323" s="35">
        <v>1.3957903741539337</v>
      </c>
      <c r="P15323" s="654"/>
      <c r="R15323" s="641" t="s">
        <v>2</v>
      </c>
    </row>
    <row r="15324" spans="2:18">
      <c r="B15324" s="137">
        <v>15299</v>
      </c>
      <c r="C15324" s="35"/>
      <c r="D15324" s="35">
        <v>0.23972765805569793</v>
      </c>
      <c r="E15324" s="35"/>
      <c r="F15324" s="35">
        <v>0.16514384268104884</v>
      </c>
      <c r="G15324" s="35">
        <v>0.49511312476532821</v>
      </c>
      <c r="H15324" s="35"/>
      <c r="I15324" s="35">
        <v>5.7206385421227711E-2</v>
      </c>
      <c r="J15324" s="35"/>
      <c r="K15324" s="35">
        <v>0.17994161715938894</v>
      </c>
      <c r="L15324" s="35"/>
      <c r="M15324" s="35">
        <v>4.8788517042379194E-2</v>
      </c>
      <c r="N15324" s="35"/>
      <c r="O15324" s="35">
        <v>0.66563341642763962</v>
      </c>
      <c r="P15324" s="654"/>
      <c r="R15324" s="641" t="s">
        <v>2</v>
      </c>
    </row>
    <row r="15325" spans="2:18">
      <c r="B15325" s="137">
        <v>15300</v>
      </c>
      <c r="C15325" s="35">
        <v>1.3723040068221797</v>
      </c>
      <c r="D15325" s="35"/>
      <c r="E15325" s="35">
        <v>1.2276446918494288</v>
      </c>
      <c r="F15325" s="35"/>
      <c r="G15325" s="35">
        <v>0.77222694558410954</v>
      </c>
      <c r="H15325" s="35"/>
      <c r="I15325" s="35">
        <v>0.69040167627289017</v>
      </c>
      <c r="J15325" s="35"/>
      <c r="K15325" s="35">
        <v>0.64822094823124388</v>
      </c>
      <c r="L15325" s="35"/>
      <c r="M15325" s="35">
        <v>0.53180676299280483</v>
      </c>
      <c r="N15325" s="35"/>
      <c r="O15325" s="35"/>
      <c r="P15325" s="654">
        <v>0.63256698775000286</v>
      </c>
      <c r="R15325" s="641" t="s">
        <v>2</v>
      </c>
    </row>
    <row r="15326" spans="2:18">
      <c r="B15326" s="137">
        <v>15301</v>
      </c>
      <c r="C15326" s="35"/>
      <c r="D15326" s="35">
        <v>0.78864311845082213</v>
      </c>
      <c r="E15326" s="35">
        <v>0.19413032730117283</v>
      </c>
      <c r="F15326" s="35"/>
      <c r="G15326" s="35"/>
      <c r="H15326" s="35">
        <v>0.12500595734877304</v>
      </c>
      <c r="I15326" s="35">
        <v>0.1471964130677767</v>
      </c>
      <c r="J15326" s="35"/>
      <c r="K15326" s="35">
        <v>0.22063529382493657</v>
      </c>
      <c r="L15326" s="35"/>
      <c r="M15326" s="35"/>
      <c r="N15326" s="35">
        <v>0.7157568229084621</v>
      </c>
      <c r="O15326" s="35"/>
      <c r="P15326" s="654">
        <v>0.47206237915283422</v>
      </c>
      <c r="R15326" s="641" t="s">
        <v>2</v>
      </c>
    </row>
    <row r="15327" spans="2:18">
      <c r="B15327" s="137">
        <v>15302</v>
      </c>
      <c r="C15327" s="35">
        <v>1.4444768564955004</v>
      </c>
      <c r="D15327" s="35"/>
      <c r="E15327" s="35">
        <v>1.0031574563460484</v>
      </c>
      <c r="F15327" s="35"/>
      <c r="G15327" s="35">
        <v>0.52489679610110729</v>
      </c>
      <c r="H15327" s="35"/>
      <c r="I15327" s="35">
        <v>0.81942348301862367</v>
      </c>
      <c r="J15327" s="35"/>
      <c r="K15327" s="35">
        <v>1.9322323573565263</v>
      </c>
      <c r="L15327" s="35"/>
      <c r="M15327" s="35">
        <v>2.2555100644182517</v>
      </c>
      <c r="N15327" s="35"/>
      <c r="O15327" s="35">
        <v>1.4012321982389206</v>
      </c>
      <c r="P15327" s="654"/>
      <c r="R15327" s="641" t="s">
        <v>2</v>
      </c>
    </row>
    <row r="15328" spans="2:18">
      <c r="B15328" s="137">
        <v>15303</v>
      </c>
      <c r="C15328" s="35">
        <v>0.3798412530042905</v>
      </c>
      <c r="D15328" s="35"/>
      <c r="E15328" s="35">
        <v>8.7159973486124448E-2</v>
      </c>
      <c r="F15328" s="35"/>
      <c r="G15328" s="35">
        <v>0.81544663902641545</v>
      </c>
      <c r="H15328" s="35"/>
      <c r="I15328" s="35">
        <v>0.283568650824989</v>
      </c>
      <c r="J15328" s="35"/>
      <c r="K15328" s="35"/>
      <c r="L15328" s="35">
        <v>9.5357827451656954E-2</v>
      </c>
      <c r="M15328" s="35"/>
      <c r="N15328" s="35">
        <v>0.13743562811656951</v>
      </c>
      <c r="O15328" s="35"/>
      <c r="P15328" s="654">
        <v>0.26375836837293509</v>
      </c>
      <c r="R15328" s="641" t="s">
        <v>2</v>
      </c>
    </row>
    <row r="15329" spans="2:18">
      <c r="B15329" s="137">
        <v>15304</v>
      </c>
      <c r="C15329" s="35">
        <v>0.19035297099645268</v>
      </c>
      <c r="D15329" s="35"/>
      <c r="E15329" s="35"/>
      <c r="F15329" s="35">
        <v>0.25458412500825423</v>
      </c>
      <c r="G15329" s="35"/>
      <c r="H15329" s="35">
        <v>0.34189683280549982</v>
      </c>
      <c r="I15329" s="35"/>
      <c r="J15329" s="35">
        <v>0.19771533273898306</v>
      </c>
      <c r="K15329" s="35">
        <v>2.52138826852163E-2</v>
      </c>
      <c r="L15329" s="35"/>
      <c r="M15329" s="35">
        <v>1.4052126702181797</v>
      </c>
      <c r="N15329" s="35"/>
      <c r="O15329" s="35">
        <v>2.4104900280836648E-2</v>
      </c>
      <c r="P15329" s="654"/>
      <c r="R15329" s="641" t="s">
        <v>2</v>
      </c>
    </row>
    <row r="15330" spans="2:18">
      <c r="B15330" s="137">
        <v>15305</v>
      </c>
      <c r="C15330" s="35"/>
      <c r="D15330" s="35">
        <v>0.5375979007328483</v>
      </c>
      <c r="E15330" s="35"/>
      <c r="F15330" s="35">
        <v>0.1533436891656858</v>
      </c>
      <c r="G15330" s="35">
        <v>8.2964974353531756E-2</v>
      </c>
      <c r="H15330" s="35"/>
      <c r="I15330" s="35"/>
      <c r="J15330" s="35">
        <v>0.8510196213509239</v>
      </c>
      <c r="K15330" s="35">
        <v>0.47585278371131956</v>
      </c>
      <c r="L15330" s="35"/>
      <c r="M15330" s="35"/>
      <c r="N15330" s="35">
        <v>0.187176947270597</v>
      </c>
      <c r="O15330" s="35"/>
      <c r="P15330" s="654">
        <v>0.17201322405172248</v>
      </c>
      <c r="R15330" s="641" t="s">
        <v>2</v>
      </c>
    </row>
    <row r="15331" spans="2:18">
      <c r="B15331" s="137">
        <v>15306</v>
      </c>
      <c r="C15331" s="35"/>
      <c r="D15331" s="35">
        <v>0.63633746505992295</v>
      </c>
      <c r="E15331" s="35">
        <v>0.72942707377067084</v>
      </c>
      <c r="F15331" s="35"/>
      <c r="G15331" s="35"/>
      <c r="H15331" s="35">
        <v>0.59697633813419726</v>
      </c>
      <c r="I15331" s="35"/>
      <c r="J15331" s="35">
        <v>0.59717121356057867</v>
      </c>
      <c r="K15331" s="35"/>
      <c r="L15331" s="35">
        <v>0.5284442013997166</v>
      </c>
      <c r="M15331" s="35"/>
      <c r="N15331" s="35">
        <v>0.89412571751426195</v>
      </c>
      <c r="O15331" s="35"/>
      <c r="P15331" s="654">
        <v>1.082817386745631</v>
      </c>
      <c r="R15331" s="641" t="s">
        <v>2</v>
      </c>
    </row>
    <row r="15332" spans="2:18">
      <c r="B15332" s="137">
        <v>15307</v>
      </c>
      <c r="C15332" s="35"/>
      <c r="D15332" s="35">
        <v>1.6557005912966789</v>
      </c>
      <c r="E15332" s="35"/>
      <c r="F15332" s="35">
        <v>2.0242523762893381</v>
      </c>
      <c r="G15332" s="35"/>
      <c r="H15332" s="35">
        <v>2.4930489549238097</v>
      </c>
      <c r="I15332" s="35"/>
      <c r="J15332" s="35">
        <v>1.1867820798933699</v>
      </c>
      <c r="K15332" s="35"/>
      <c r="L15332" s="35">
        <v>2.014331315539061</v>
      </c>
      <c r="M15332" s="35"/>
      <c r="N15332" s="35">
        <v>0.63227489329045228</v>
      </c>
      <c r="O15332" s="35"/>
      <c r="P15332" s="654">
        <v>1.8297338591057355</v>
      </c>
      <c r="R15332" s="641" t="s">
        <v>2</v>
      </c>
    </row>
    <row r="15333" spans="2:18">
      <c r="B15333" s="137">
        <v>15308</v>
      </c>
      <c r="C15333" s="35">
        <v>0.37265630322536275</v>
      </c>
      <c r="D15333" s="35"/>
      <c r="E15333" s="35">
        <v>0.27004906298378367</v>
      </c>
      <c r="F15333" s="35"/>
      <c r="G15333" s="35">
        <v>0.36094894503741964</v>
      </c>
      <c r="H15333" s="35"/>
      <c r="I15333" s="35"/>
      <c r="J15333" s="35">
        <v>0.12162475314826973</v>
      </c>
      <c r="K15333" s="35">
        <v>8.6610332364259815E-2</v>
      </c>
      <c r="L15333" s="35"/>
      <c r="M15333" s="35">
        <v>0.1628825951759095</v>
      </c>
      <c r="N15333" s="35"/>
      <c r="O15333" s="35"/>
      <c r="P15333" s="654">
        <v>0.15855322463714885</v>
      </c>
      <c r="R15333" s="641" t="s">
        <v>2</v>
      </c>
    </row>
    <row r="15334" spans="2:18">
      <c r="B15334" s="137">
        <v>15309</v>
      </c>
      <c r="C15334" s="35"/>
      <c r="D15334" s="35">
        <v>1.3146189531569723</v>
      </c>
      <c r="E15334" s="35"/>
      <c r="F15334" s="35">
        <v>0.28734145259480015</v>
      </c>
      <c r="G15334" s="35"/>
      <c r="H15334" s="35">
        <v>0.91060164280452027</v>
      </c>
      <c r="I15334" s="35"/>
      <c r="J15334" s="35">
        <v>0.63007853057407937</v>
      </c>
      <c r="K15334" s="35"/>
      <c r="L15334" s="35">
        <v>0.66534846161296601</v>
      </c>
      <c r="M15334" s="35"/>
      <c r="N15334" s="35">
        <v>0.36875457676570955</v>
      </c>
      <c r="O15334" s="35"/>
      <c r="P15334" s="654">
        <v>1.273263202928425</v>
      </c>
      <c r="R15334" s="641" t="s">
        <v>2</v>
      </c>
    </row>
    <row r="15335" spans="2:18">
      <c r="B15335" s="137">
        <v>15310</v>
      </c>
      <c r="C15335" s="35"/>
      <c r="D15335" s="35">
        <v>0.99191848651553405</v>
      </c>
      <c r="E15335" s="35"/>
      <c r="F15335" s="35">
        <v>1.1514228328576084</v>
      </c>
      <c r="G15335" s="35">
        <v>7.7590405586848959E-2</v>
      </c>
      <c r="H15335" s="35"/>
      <c r="I15335" s="35"/>
      <c r="J15335" s="35">
        <v>1.418081300609876</v>
      </c>
      <c r="K15335" s="35"/>
      <c r="L15335" s="35">
        <v>1.0924249482397086</v>
      </c>
      <c r="M15335" s="35"/>
      <c r="N15335" s="35">
        <v>0.78441696689207951</v>
      </c>
      <c r="O15335" s="35"/>
      <c r="P15335" s="654">
        <v>0.86931290774365688</v>
      </c>
      <c r="R15335" s="641" t="s">
        <v>2</v>
      </c>
    </row>
    <row r="15336" spans="2:18">
      <c r="B15336" s="137">
        <v>15311</v>
      </c>
      <c r="C15336" s="35">
        <v>2.2226562078807439</v>
      </c>
      <c r="D15336" s="35"/>
      <c r="E15336" s="35">
        <v>2.4739033386394103</v>
      </c>
      <c r="F15336" s="35"/>
      <c r="G15336" s="35">
        <v>0.92062905734136202</v>
      </c>
      <c r="H15336" s="35"/>
      <c r="I15336" s="35">
        <v>1.0597936927633627</v>
      </c>
      <c r="J15336" s="35"/>
      <c r="K15336" s="35">
        <v>1.5949122877903805</v>
      </c>
      <c r="L15336" s="35"/>
      <c r="M15336" s="35">
        <v>1.6299547337479974</v>
      </c>
      <c r="N15336" s="35"/>
      <c r="O15336" s="35">
        <v>1.559339587877494</v>
      </c>
      <c r="P15336" s="654"/>
      <c r="R15336" s="641" t="s">
        <v>2</v>
      </c>
    </row>
    <row r="15337" spans="2:18">
      <c r="B15337" s="137">
        <v>15312</v>
      </c>
      <c r="C15337" s="35">
        <v>8.2937454208439704E-2</v>
      </c>
      <c r="D15337" s="35"/>
      <c r="E15337" s="35"/>
      <c r="F15337" s="35">
        <v>0.30362891345389792</v>
      </c>
      <c r="G15337" s="35">
        <v>0.12576247895732065</v>
      </c>
      <c r="H15337" s="35"/>
      <c r="I15337" s="35">
        <v>0.94031223772208472</v>
      </c>
      <c r="J15337" s="35"/>
      <c r="K15337" s="35"/>
      <c r="L15337" s="35">
        <v>0.27285310328759232</v>
      </c>
      <c r="M15337" s="35">
        <v>0.36040763593893888</v>
      </c>
      <c r="N15337" s="35"/>
      <c r="O15337" s="35"/>
      <c r="P15337" s="654">
        <v>0.18063608788782889</v>
      </c>
      <c r="R15337" s="641" t="s">
        <v>2</v>
      </c>
    </row>
    <row r="15338" spans="2:18">
      <c r="B15338" s="137">
        <v>15313</v>
      </c>
      <c r="C15338" s="35"/>
      <c r="D15338" s="35">
        <v>7.6483375124517763E-2</v>
      </c>
      <c r="E15338" s="35"/>
      <c r="F15338" s="35">
        <v>0.10103099209861326</v>
      </c>
      <c r="G15338" s="35">
        <v>6.8632327636749743E-2</v>
      </c>
      <c r="H15338" s="35"/>
      <c r="I15338" s="35">
        <v>0.57486095888256472</v>
      </c>
      <c r="J15338" s="35"/>
      <c r="K15338" s="35">
        <v>0.15986469799025749</v>
      </c>
      <c r="L15338" s="35"/>
      <c r="M15338" s="35">
        <v>0.12290283371958849</v>
      </c>
      <c r="N15338" s="35"/>
      <c r="O15338" s="35"/>
      <c r="P15338" s="654">
        <v>0.94356510070277777</v>
      </c>
      <c r="R15338" s="641" t="s">
        <v>2</v>
      </c>
    </row>
    <row r="15339" spans="2:18">
      <c r="B15339" s="137">
        <v>15314</v>
      </c>
      <c r="C15339" s="35"/>
      <c r="D15339" s="35">
        <v>1.8665088141886153</v>
      </c>
      <c r="E15339" s="35"/>
      <c r="F15339" s="35">
        <v>1.0046589393079473</v>
      </c>
      <c r="G15339" s="35"/>
      <c r="H15339" s="35">
        <v>0.8995948058660268</v>
      </c>
      <c r="I15339" s="35"/>
      <c r="J15339" s="35">
        <v>0.64936494132735978</v>
      </c>
      <c r="K15339" s="35"/>
      <c r="L15339" s="35">
        <v>1.5233677809652699</v>
      </c>
      <c r="M15339" s="35"/>
      <c r="N15339" s="35">
        <v>0.72706745876238443</v>
      </c>
      <c r="O15339" s="35"/>
      <c r="P15339" s="654">
        <v>1.8210721249190756</v>
      </c>
      <c r="R15339" s="641" t="s">
        <v>2</v>
      </c>
    </row>
    <row r="15340" spans="2:18">
      <c r="B15340" s="137">
        <v>15315</v>
      </c>
      <c r="C15340" s="35">
        <v>0.21850994983711752</v>
      </c>
      <c r="D15340" s="35"/>
      <c r="E15340" s="35"/>
      <c r="F15340" s="35">
        <v>0.27939837901586484</v>
      </c>
      <c r="G15340" s="35"/>
      <c r="H15340" s="35">
        <v>0.31988917808199879</v>
      </c>
      <c r="I15340" s="35"/>
      <c r="J15340" s="35">
        <v>0.17448728914640563</v>
      </c>
      <c r="K15340" s="35"/>
      <c r="L15340" s="35">
        <v>0.70812198949504124</v>
      </c>
      <c r="M15340" s="35"/>
      <c r="N15340" s="35">
        <v>0.16769567337097935</v>
      </c>
      <c r="O15340" s="35">
        <v>0.11378275034608162</v>
      </c>
      <c r="P15340" s="654"/>
      <c r="R15340" s="641" t="s">
        <v>2</v>
      </c>
    </row>
    <row r="15341" spans="2:18">
      <c r="B15341" s="137">
        <v>15316</v>
      </c>
      <c r="C15341" s="35">
        <v>0.66858553247206354</v>
      </c>
      <c r="D15341" s="35"/>
      <c r="E15341" s="35">
        <v>0.404435129531872</v>
      </c>
      <c r="F15341" s="35"/>
      <c r="G15341" s="35">
        <v>0.45344024108983766</v>
      </c>
      <c r="H15341" s="35"/>
      <c r="I15341" s="35">
        <v>0.41528355899645802</v>
      </c>
      <c r="J15341" s="35"/>
      <c r="K15341" s="35">
        <v>0.89681661484494324</v>
      </c>
      <c r="L15341" s="35"/>
      <c r="M15341" s="35"/>
      <c r="N15341" s="35">
        <v>0.42708039764521061</v>
      </c>
      <c r="O15341" s="35">
        <v>0.711098564599561</v>
      </c>
      <c r="P15341" s="654"/>
      <c r="R15341" s="641" t="s">
        <v>2</v>
      </c>
    </row>
    <row r="15342" spans="2:18">
      <c r="B15342" s="137">
        <v>15317</v>
      </c>
      <c r="C15342" s="35"/>
      <c r="D15342" s="35">
        <v>1.4146261816539263</v>
      </c>
      <c r="E15342" s="35"/>
      <c r="F15342" s="35">
        <v>2.0931830073218438</v>
      </c>
      <c r="G15342" s="35"/>
      <c r="H15342" s="35">
        <v>1.3684552412834365</v>
      </c>
      <c r="I15342" s="35"/>
      <c r="J15342" s="35">
        <v>1.2273055843261473</v>
      </c>
      <c r="K15342" s="35"/>
      <c r="L15342" s="35">
        <v>1.8132563229568239</v>
      </c>
      <c r="M15342" s="35"/>
      <c r="N15342" s="35">
        <v>2.1191026961126718</v>
      </c>
      <c r="O15342" s="35"/>
      <c r="P15342" s="654">
        <v>2.2832345179534141</v>
      </c>
      <c r="R15342" s="641" t="s">
        <v>2</v>
      </c>
    </row>
    <row r="15343" spans="2:18">
      <c r="B15343" s="137">
        <v>15318</v>
      </c>
      <c r="C15343" s="35">
        <v>0.18504772331260905</v>
      </c>
      <c r="D15343" s="35"/>
      <c r="E15343" s="35"/>
      <c r="F15343" s="35">
        <v>0.36908375589435699</v>
      </c>
      <c r="G15343" s="35">
        <v>0.49656104063957329</v>
      </c>
      <c r="H15343" s="35"/>
      <c r="I15343" s="35"/>
      <c r="J15343" s="35">
        <v>0.28375227596408531</v>
      </c>
      <c r="K15343" s="35"/>
      <c r="L15343" s="35">
        <v>0.73605059595326472</v>
      </c>
      <c r="M15343" s="35">
        <v>0.57807488760230608</v>
      </c>
      <c r="N15343" s="35"/>
      <c r="O15343" s="35">
        <v>0.26500737905572819</v>
      </c>
      <c r="P15343" s="654"/>
      <c r="R15343" s="641" t="s">
        <v>2</v>
      </c>
    </row>
    <row r="15344" spans="2:18">
      <c r="B15344" s="137">
        <v>15319</v>
      </c>
      <c r="C15344" s="35"/>
      <c r="D15344" s="35">
        <v>0.15427537460201213</v>
      </c>
      <c r="E15344" s="35">
        <v>0.91691955900739641</v>
      </c>
      <c r="F15344" s="35"/>
      <c r="G15344" s="35"/>
      <c r="H15344" s="35">
        <v>0.57941019580393427</v>
      </c>
      <c r="I15344" s="35"/>
      <c r="J15344" s="35">
        <v>0.26009093967593594</v>
      </c>
      <c r="K15344" s="35"/>
      <c r="L15344" s="35">
        <v>0.59077094186073553</v>
      </c>
      <c r="M15344" s="35"/>
      <c r="N15344" s="35">
        <v>0.22162771354370528</v>
      </c>
      <c r="O15344" s="35">
        <v>0.81778718909759296</v>
      </c>
      <c r="P15344" s="654"/>
      <c r="R15344" s="641" t="s">
        <v>2</v>
      </c>
    </row>
    <row r="15345" spans="2:18">
      <c r="B15345" s="137">
        <v>15320</v>
      </c>
      <c r="C15345" s="35"/>
      <c r="D15345" s="35">
        <v>6.9958769226823564E-2</v>
      </c>
      <c r="E15345" s="35">
        <v>1.1705613887307635</v>
      </c>
      <c r="F15345" s="35"/>
      <c r="G15345" s="35">
        <v>1.2014478494049405</v>
      </c>
      <c r="H15345" s="35"/>
      <c r="I15345" s="35">
        <v>0.79213240622960057</v>
      </c>
      <c r="J15345" s="35"/>
      <c r="K15345" s="35">
        <v>0.46646782199645792</v>
      </c>
      <c r="L15345" s="35"/>
      <c r="M15345" s="35">
        <v>0.80025382683825586</v>
      </c>
      <c r="N15345" s="35"/>
      <c r="O15345" s="35">
        <v>0.72928908467650599</v>
      </c>
      <c r="P15345" s="654"/>
      <c r="R15345" s="641" t="s">
        <v>2</v>
      </c>
    </row>
    <row r="15346" spans="2:18">
      <c r="B15346" s="137">
        <v>15321</v>
      </c>
      <c r="C15346" s="35">
        <v>0.53938314742274163</v>
      </c>
      <c r="D15346" s="35"/>
      <c r="E15346" s="35"/>
      <c r="F15346" s="35">
        <v>0.5458813180824168</v>
      </c>
      <c r="G15346" s="35"/>
      <c r="H15346" s="35">
        <v>0.20903751546603311</v>
      </c>
      <c r="I15346" s="35"/>
      <c r="J15346" s="35">
        <v>0.81121389529060994</v>
      </c>
      <c r="K15346" s="35"/>
      <c r="L15346" s="35">
        <v>0.56867550533169942</v>
      </c>
      <c r="M15346" s="35"/>
      <c r="N15346" s="35">
        <v>0.28286022393766297</v>
      </c>
      <c r="O15346" s="35">
        <v>0.71122462837946165</v>
      </c>
      <c r="P15346" s="654"/>
      <c r="R15346" s="641" t="s">
        <v>2</v>
      </c>
    </row>
    <row r="15347" spans="2:18">
      <c r="B15347" s="137">
        <v>15322</v>
      </c>
      <c r="C15347" s="35"/>
      <c r="D15347" s="35">
        <v>0.22006133142411238</v>
      </c>
      <c r="E15347" s="35">
        <v>0.44499990811483753</v>
      </c>
      <c r="F15347" s="35"/>
      <c r="G15347" s="35"/>
      <c r="H15347" s="35">
        <v>0.42201109836085132</v>
      </c>
      <c r="I15347" s="35">
        <v>0.21095134792049938</v>
      </c>
      <c r="J15347" s="35"/>
      <c r="K15347" s="35">
        <v>0.54584121485962955</v>
      </c>
      <c r="L15347" s="35"/>
      <c r="M15347" s="35"/>
      <c r="N15347" s="35">
        <v>0.53718002037491441</v>
      </c>
      <c r="O15347" s="35"/>
      <c r="P15347" s="654">
        <v>0.42062141321104746</v>
      </c>
      <c r="R15347" s="641" t="s">
        <v>2</v>
      </c>
    </row>
    <row r="15348" spans="2:18">
      <c r="B15348" s="137">
        <v>15323</v>
      </c>
      <c r="C15348" s="35"/>
      <c r="D15348" s="35">
        <v>0.21207969009176542</v>
      </c>
      <c r="E15348" s="35"/>
      <c r="F15348" s="35">
        <v>1.5219733088406313</v>
      </c>
      <c r="G15348" s="35"/>
      <c r="H15348" s="35">
        <v>0.50005576925474637</v>
      </c>
      <c r="I15348" s="35"/>
      <c r="J15348" s="35">
        <v>0.30430772313624233</v>
      </c>
      <c r="K15348" s="35"/>
      <c r="L15348" s="35">
        <v>0.32834055286847824</v>
      </c>
      <c r="M15348" s="35"/>
      <c r="N15348" s="35">
        <v>0.65081665227200103</v>
      </c>
      <c r="O15348" s="35"/>
      <c r="P15348" s="654">
        <v>0.96090971912224443</v>
      </c>
      <c r="R15348" s="641" t="s">
        <v>2</v>
      </c>
    </row>
    <row r="15349" spans="2:18">
      <c r="B15349" s="137">
        <v>15324</v>
      </c>
      <c r="C15349" s="35">
        <v>9.9870835916958084E-2</v>
      </c>
      <c r="D15349" s="35"/>
      <c r="E15349" s="35"/>
      <c r="F15349" s="35">
        <v>1.0313478590692133</v>
      </c>
      <c r="G15349" s="35"/>
      <c r="H15349" s="35">
        <v>0.5769064175922255</v>
      </c>
      <c r="I15349" s="35">
        <v>0.58465460086614951</v>
      </c>
      <c r="J15349" s="35"/>
      <c r="K15349" s="35">
        <v>0.21207463724696018</v>
      </c>
      <c r="L15349" s="35"/>
      <c r="M15349" s="35"/>
      <c r="N15349" s="35">
        <v>0.10846499455347906</v>
      </c>
      <c r="O15349" s="35">
        <v>0.42953686414943409</v>
      </c>
      <c r="P15349" s="654"/>
      <c r="R15349" s="641" t="s">
        <v>2</v>
      </c>
    </row>
    <row r="15350" spans="2:18">
      <c r="B15350" s="137">
        <v>15325</v>
      </c>
      <c r="C15350" s="35"/>
      <c r="D15350" s="35">
        <v>0.8767404856816472</v>
      </c>
      <c r="E15350" s="35">
        <v>9.1893887323209231E-2</v>
      </c>
      <c r="F15350" s="35"/>
      <c r="G15350" s="35"/>
      <c r="H15350" s="35">
        <v>6.5997953504618831E-2</v>
      </c>
      <c r="I15350" s="35"/>
      <c r="J15350" s="35">
        <v>0.55396927259807638</v>
      </c>
      <c r="K15350" s="35"/>
      <c r="L15350" s="35">
        <v>0.47656030507693481</v>
      </c>
      <c r="M15350" s="35"/>
      <c r="N15350" s="35">
        <v>0.18278433023954041</v>
      </c>
      <c r="O15350" s="35">
        <v>1.2590087983606313</v>
      </c>
      <c r="P15350" s="654"/>
      <c r="R15350" s="641" t="s">
        <v>2</v>
      </c>
    </row>
    <row r="15351" spans="2:18">
      <c r="B15351" s="137">
        <v>15326</v>
      </c>
      <c r="C15351" s="35"/>
      <c r="D15351" s="35">
        <v>0.30895602944950273</v>
      </c>
      <c r="E15351" s="35"/>
      <c r="F15351" s="35">
        <v>0.74986181238794436</v>
      </c>
      <c r="G15351" s="35"/>
      <c r="H15351" s="35">
        <v>0.67425167076256554</v>
      </c>
      <c r="I15351" s="35">
        <v>8.6848042245288318E-2</v>
      </c>
      <c r="J15351" s="35"/>
      <c r="K15351" s="35">
        <v>0.31335039130410569</v>
      </c>
      <c r="L15351" s="35"/>
      <c r="M15351" s="35">
        <v>0.92384224799900283</v>
      </c>
      <c r="N15351" s="35"/>
      <c r="O15351" s="35"/>
      <c r="P15351" s="654">
        <v>1.2752657845470108</v>
      </c>
      <c r="R15351" s="641" t="s">
        <v>2</v>
      </c>
    </row>
    <row r="15352" spans="2:18">
      <c r="B15352" s="137">
        <v>15327</v>
      </c>
      <c r="C15352" s="35"/>
      <c r="D15352" s="35">
        <v>0.5737041862612613</v>
      </c>
      <c r="E15352" s="35"/>
      <c r="F15352" s="35">
        <v>6.4896108529855598E-2</v>
      </c>
      <c r="G15352" s="35">
        <v>3.9015100717544889E-2</v>
      </c>
      <c r="H15352" s="35"/>
      <c r="I15352" s="35">
        <v>1.0150632130496935</v>
      </c>
      <c r="J15352" s="35"/>
      <c r="K15352" s="35"/>
      <c r="L15352" s="35">
        <v>0.25458461973879287</v>
      </c>
      <c r="M15352" s="35">
        <v>0.13662378976319037</v>
      </c>
      <c r="N15352" s="35"/>
      <c r="O15352" s="35">
        <v>1.1134783888902915</v>
      </c>
      <c r="P15352" s="654"/>
      <c r="R15352" s="641" t="s">
        <v>2</v>
      </c>
    </row>
    <row r="15353" spans="2:18">
      <c r="B15353" s="137">
        <v>15328</v>
      </c>
      <c r="C15353" s="35"/>
      <c r="D15353" s="35">
        <v>1.1517651191026002</v>
      </c>
      <c r="E15353" s="35"/>
      <c r="F15353" s="35">
        <v>0.7968329864014454</v>
      </c>
      <c r="G15353" s="35"/>
      <c r="H15353" s="35">
        <v>0.52758632571043673</v>
      </c>
      <c r="I15353" s="35"/>
      <c r="J15353" s="35">
        <v>0.93484790946697993</v>
      </c>
      <c r="K15353" s="35"/>
      <c r="L15353" s="35">
        <v>0.82088706972769976</v>
      </c>
      <c r="M15353" s="35"/>
      <c r="N15353" s="35">
        <v>0.42323386506268124</v>
      </c>
      <c r="O15353" s="35"/>
      <c r="P15353" s="654">
        <v>0.19010255094925324</v>
      </c>
      <c r="R15353" s="641" t="s">
        <v>2</v>
      </c>
    </row>
    <row r="15354" spans="2:18">
      <c r="B15354" s="137">
        <v>15329</v>
      </c>
      <c r="C15354" s="35"/>
      <c r="D15354" s="35">
        <v>0.77655122614082894</v>
      </c>
      <c r="E15354" s="35"/>
      <c r="F15354" s="35">
        <v>1.8329115080101401</v>
      </c>
      <c r="G15354" s="35"/>
      <c r="H15354" s="35">
        <v>0.69793194714450546</v>
      </c>
      <c r="I15354" s="35"/>
      <c r="J15354" s="35">
        <v>1.9158790120046831</v>
      </c>
      <c r="K15354" s="35"/>
      <c r="L15354" s="35">
        <v>1.6376932526806045</v>
      </c>
      <c r="M15354" s="35"/>
      <c r="N15354" s="35">
        <v>1.4798219773856798</v>
      </c>
      <c r="O15354" s="35"/>
      <c r="P15354" s="654">
        <v>1.3903985730568695</v>
      </c>
      <c r="R15354" s="641" t="s">
        <v>2</v>
      </c>
    </row>
    <row r="15355" spans="2:18">
      <c r="B15355" s="137">
        <v>15330</v>
      </c>
      <c r="C15355" s="35"/>
      <c r="D15355" s="35">
        <v>3.3907135845374539E-2</v>
      </c>
      <c r="E15355" s="35">
        <v>0.35548638230285995</v>
      </c>
      <c r="F15355" s="35"/>
      <c r="G15355" s="35">
        <v>1.167077911585467</v>
      </c>
      <c r="H15355" s="35"/>
      <c r="I15355" s="35">
        <v>0.72424705555684765</v>
      </c>
      <c r="J15355" s="35"/>
      <c r="K15355" s="35">
        <v>0.74349197803092226</v>
      </c>
      <c r="L15355" s="35"/>
      <c r="M15355" s="35">
        <v>1.8924733073634934</v>
      </c>
      <c r="N15355" s="35"/>
      <c r="O15355" s="35">
        <v>0.85483150493464555</v>
      </c>
      <c r="P15355" s="654"/>
      <c r="R15355" s="641" t="s">
        <v>2</v>
      </c>
    </row>
    <row r="15356" spans="2:18">
      <c r="B15356" s="137">
        <v>15331</v>
      </c>
      <c r="C15356" s="35">
        <v>1.4366350009536544</v>
      </c>
      <c r="D15356" s="35"/>
      <c r="E15356" s="35">
        <v>1.192051189821862</v>
      </c>
      <c r="F15356" s="35"/>
      <c r="G15356" s="35">
        <v>2.1804648344895248</v>
      </c>
      <c r="H15356" s="35"/>
      <c r="I15356" s="35">
        <v>1.3713747530878591</v>
      </c>
      <c r="J15356" s="35"/>
      <c r="K15356" s="35">
        <v>1.8398104468416099</v>
      </c>
      <c r="L15356" s="35"/>
      <c r="M15356" s="35">
        <v>1.7623098615425621</v>
      </c>
      <c r="N15356" s="35"/>
      <c r="O15356" s="35">
        <v>0.35579532420159049</v>
      </c>
      <c r="P15356" s="654"/>
      <c r="R15356" s="641" t="s">
        <v>2</v>
      </c>
    </row>
    <row r="15357" spans="2:18">
      <c r="B15357" s="137">
        <v>15332</v>
      </c>
      <c r="C15357" s="35"/>
      <c r="D15357" s="35">
        <v>0.60450175936104567</v>
      </c>
      <c r="E15357" s="35"/>
      <c r="F15357" s="35">
        <v>2.3851669738168391</v>
      </c>
      <c r="G15357" s="35"/>
      <c r="H15357" s="35">
        <v>1.5099918691850986</v>
      </c>
      <c r="I15357" s="35"/>
      <c r="J15357" s="35">
        <v>0.97947629794793956</v>
      </c>
      <c r="K15357" s="35"/>
      <c r="L15357" s="35">
        <v>0.11070024627031573</v>
      </c>
      <c r="M15357" s="35"/>
      <c r="N15357" s="35">
        <v>0.29715063655510771</v>
      </c>
      <c r="O15357" s="35"/>
      <c r="P15357" s="654">
        <v>1.1590823378211437</v>
      </c>
      <c r="R15357" s="641" t="s">
        <v>2</v>
      </c>
    </row>
    <row r="15358" spans="2:18">
      <c r="B15358" s="137">
        <v>15333</v>
      </c>
      <c r="C15358" s="35"/>
      <c r="D15358" s="35">
        <v>0.6394817182290059</v>
      </c>
      <c r="E15358" s="35"/>
      <c r="F15358" s="35">
        <v>1.0995975982266126</v>
      </c>
      <c r="G15358" s="35"/>
      <c r="H15358" s="35">
        <v>0.71504151801392679</v>
      </c>
      <c r="I15358" s="35"/>
      <c r="J15358" s="35">
        <v>1.4748052502330191</v>
      </c>
      <c r="K15358" s="35"/>
      <c r="L15358" s="35">
        <v>0.63270632263031179</v>
      </c>
      <c r="M15358" s="35"/>
      <c r="N15358" s="35">
        <v>1.0077670605897957</v>
      </c>
      <c r="O15358" s="35"/>
      <c r="P15358" s="654">
        <v>0.38244809023650705</v>
      </c>
      <c r="R15358" s="641" t="s">
        <v>2</v>
      </c>
    </row>
    <row r="15359" spans="2:18">
      <c r="B15359" s="137">
        <v>15334</v>
      </c>
      <c r="C15359" s="35">
        <v>0.67458424248905713</v>
      </c>
      <c r="D15359" s="35"/>
      <c r="E15359" s="35">
        <v>1.7949427837233223</v>
      </c>
      <c r="F15359" s="35"/>
      <c r="G15359" s="35"/>
      <c r="H15359" s="35">
        <v>0.24914876440863545</v>
      </c>
      <c r="I15359" s="35"/>
      <c r="J15359" s="35">
        <v>6.5355615785808674E-2</v>
      </c>
      <c r="K15359" s="35">
        <v>0.77286226098939803</v>
      </c>
      <c r="L15359" s="35"/>
      <c r="M15359" s="35">
        <v>0.45365745562306276</v>
      </c>
      <c r="N15359" s="35"/>
      <c r="O15359" s="35">
        <v>0.10586327578221764</v>
      </c>
      <c r="P15359" s="654"/>
      <c r="R15359" s="641" t="s">
        <v>2</v>
      </c>
    </row>
    <row r="15360" spans="2:18">
      <c r="B15360" s="137">
        <v>15335</v>
      </c>
      <c r="C15360" s="35"/>
      <c r="D15360" s="35">
        <v>0.61095088360498317</v>
      </c>
      <c r="E15360" s="35">
        <v>0.47143443409860214</v>
      </c>
      <c r="F15360" s="35"/>
      <c r="G15360" s="35">
        <v>6.7153283655079776E-2</v>
      </c>
      <c r="H15360" s="35"/>
      <c r="I15360" s="35">
        <v>3.1650953485348889E-2</v>
      </c>
      <c r="J15360" s="35"/>
      <c r="K15360" s="35"/>
      <c r="L15360" s="35">
        <v>9.3436984660663164E-2</v>
      </c>
      <c r="M15360" s="35"/>
      <c r="N15360" s="35">
        <v>1.5527727195822869</v>
      </c>
      <c r="O15360" s="35">
        <v>0.18141076883594254</v>
      </c>
      <c r="P15360" s="654"/>
      <c r="R15360" s="641" t="s">
        <v>2</v>
      </c>
    </row>
    <row r="15361" spans="2:18">
      <c r="B15361" s="137">
        <v>15336</v>
      </c>
      <c r="C15361" s="35"/>
      <c r="D15361" s="35">
        <v>6.8682284638998781E-2</v>
      </c>
      <c r="E15361" s="35"/>
      <c r="F15361" s="35">
        <v>0.20359899077121435</v>
      </c>
      <c r="G15361" s="35">
        <v>1.9016528844241636</v>
      </c>
      <c r="H15361" s="35"/>
      <c r="I15361" s="35">
        <v>0.27852945326586254</v>
      </c>
      <c r="J15361" s="35"/>
      <c r="K15361" s="35">
        <v>1.2700128001329005</v>
      </c>
      <c r="L15361" s="35"/>
      <c r="M15361" s="35">
        <v>1.2798871593965846</v>
      </c>
      <c r="N15361" s="35"/>
      <c r="O15361" s="35">
        <v>0.67930224131928651</v>
      </c>
      <c r="P15361" s="654"/>
      <c r="R15361" s="641" t="s">
        <v>2</v>
      </c>
    </row>
    <row r="15362" spans="2:18">
      <c r="B15362" s="137">
        <v>15337</v>
      </c>
      <c r="C15362" s="35">
        <v>0.65933937020417355</v>
      </c>
      <c r="D15362" s="35"/>
      <c r="E15362" s="35"/>
      <c r="F15362" s="35">
        <v>0.2019817584374467</v>
      </c>
      <c r="G15362" s="35"/>
      <c r="H15362" s="35">
        <v>6.2686485247342452E-2</v>
      </c>
      <c r="I15362" s="35">
        <v>4.595468565221307E-2</v>
      </c>
      <c r="J15362" s="35"/>
      <c r="K15362" s="35">
        <v>0.13212823016760186</v>
      </c>
      <c r="L15362" s="35"/>
      <c r="M15362" s="35"/>
      <c r="N15362" s="35">
        <v>0.70012030744109788</v>
      </c>
      <c r="O15362" s="35"/>
      <c r="P15362" s="654">
        <v>0.44633771632136332</v>
      </c>
      <c r="R15362" s="641" t="s">
        <v>2</v>
      </c>
    </row>
    <row r="15363" spans="2:18">
      <c r="B15363" s="137">
        <v>15338</v>
      </c>
      <c r="C15363" s="35"/>
      <c r="D15363" s="35">
        <v>0.43752691836915053</v>
      </c>
      <c r="E15363" s="35">
        <v>3.2425606133522855E-2</v>
      </c>
      <c r="F15363" s="35"/>
      <c r="G15363" s="35"/>
      <c r="H15363" s="35">
        <v>3.8952867429396874E-2</v>
      </c>
      <c r="I15363" s="35"/>
      <c r="J15363" s="35">
        <v>1.516622581474351</v>
      </c>
      <c r="K15363" s="35"/>
      <c r="L15363" s="35">
        <v>0.86728831006457696</v>
      </c>
      <c r="M15363" s="35"/>
      <c r="N15363" s="35">
        <v>0.79135045149637995</v>
      </c>
      <c r="O15363" s="35"/>
      <c r="P15363" s="654">
        <v>4.2402592295221621E-2</v>
      </c>
      <c r="R15363" s="641" t="s">
        <v>2</v>
      </c>
    </row>
    <row r="15364" spans="2:18">
      <c r="B15364" s="137">
        <v>15339</v>
      </c>
      <c r="C15364" s="35">
        <v>1.3904524623070744</v>
      </c>
      <c r="D15364" s="35"/>
      <c r="E15364" s="35">
        <v>0.97818715486699492</v>
      </c>
      <c r="F15364" s="35"/>
      <c r="G15364" s="35">
        <v>0.95443617082074761</v>
      </c>
      <c r="H15364" s="35"/>
      <c r="I15364" s="35">
        <v>1.1333838870512907</v>
      </c>
      <c r="J15364" s="35"/>
      <c r="K15364" s="35">
        <v>1.602550238605063</v>
      </c>
      <c r="L15364" s="35"/>
      <c r="M15364" s="35">
        <v>0.53214829387335372</v>
      </c>
      <c r="N15364" s="35"/>
      <c r="O15364" s="35">
        <v>1.2933692274215594</v>
      </c>
      <c r="P15364" s="654"/>
      <c r="R15364" s="641" t="s">
        <v>2</v>
      </c>
    </row>
    <row r="15365" spans="2:18">
      <c r="B15365" s="137">
        <v>15340</v>
      </c>
      <c r="C15365" s="35"/>
      <c r="D15365" s="35">
        <v>0.45571438867986414</v>
      </c>
      <c r="E15365" s="35">
        <v>5.5949061181323111E-2</v>
      </c>
      <c r="F15365" s="35"/>
      <c r="G15365" s="35"/>
      <c r="H15365" s="35">
        <v>0.31615114882617767</v>
      </c>
      <c r="I15365" s="35"/>
      <c r="J15365" s="35">
        <v>7.991946835297338E-2</v>
      </c>
      <c r="K15365" s="35">
        <v>0.97085811167232761</v>
      </c>
      <c r="L15365" s="35"/>
      <c r="M15365" s="35">
        <v>0.61328380065758636</v>
      </c>
      <c r="N15365" s="35"/>
      <c r="O15365" s="35">
        <v>0.29850991118032499</v>
      </c>
      <c r="P15365" s="654"/>
      <c r="R15365" s="641" t="s">
        <v>2</v>
      </c>
    </row>
    <row r="15366" spans="2:18">
      <c r="B15366" s="137">
        <v>15341</v>
      </c>
      <c r="C15366" s="35"/>
      <c r="D15366" s="35">
        <v>1.6113316758400249</v>
      </c>
      <c r="E15366" s="35"/>
      <c r="F15366" s="35">
        <v>1.4226931783374566</v>
      </c>
      <c r="G15366" s="35"/>
      <c r="H15366" s="35">
        <v>2.2212667799032362</v>
      </c>
      <c r="I15366" s="35"/>
      <c r="J15366" s="35">
        <v>0.73602025025950601</v>
      </c>
      <c r="K15366" s="35"/>
      <c r="L15366" s="35">
        <v>2.0296096973995423</v>
      </c>
      <c r="M15366" s="35"/>
      <c r="N15366" s="35">
        <v>1.7315582062804391</v>
      </c>
      <c r="O15366" s="35"/>
      <c r="P15366" s="654">
        <v>1.0253719243524142</v>
      </c>
      <c r="R15366" s="641" t="s">
        <v>2</v>
      </c>
    </row>
    <row r="15367" spans="2:18">
      <c r="B15367" s="137">
        <v>15342</v>
      </c>
      <c r="C15367" s="35">
        <v>3.6295370437314394</v>
      </c>
      <c r="D15367" s="35"/>
      <c r="E15367" s="35">
        <v>3.9714704730948469</v>
      </c>
      <c r="F15367" s="35"/>
      <c r="G15367" s="35">
        <v>2.8867215540208999</v>
      </c>
      <c r="H15367" s="35"/>
      <c r="I15367" s="35">
        <v>3.6317157654145498</v>
      </c>
      <c r="J15367" s="35"/>
      <c r="K15367" s="35">
        <v>3.684728000620813</v>
      </c>
      <c r="L15367" s="35"/>
      <c r="M15367" s="35">
        <v>3.7477319997394938</v>
      </c>
      <c r="N15367" s="35"/>
      <c r="O15367" s="35">
        <v>3.8227535166772912</v>
      </c>
      <c r="P15367" s="654"/>
      <c r="R15367" s="641" t="s">
        <v>2</v>
      </c>
    </row>
    <row r="15368" spans="2:18">
      <c r="B15368" s="137">
        <v>15343</v>
      </c>
      <c r="C15368" s="35">
        <v>0.14797789351356824</v>
      </c>
      <c r="D15368" s="35"/>
      <c r="E15368" s="35">
        <v>0.81638388776447202</v>
      </c>
      <c r="F15368" s="35"/>
      <c r="G15368" s="35">
        <v>0.74685768455758228</v>
      </c>
      <c r="H15368" s="35"/>
      <c r="I15368" s="35">
        <v>1.0072179101047845</v>
      </c>
      <c r="J15368" s="35"/>
      <c r="K15368" s="35">
        <v>2.1714798517779297</v>
      </c>
      <c r="L15368" s="35"/>
      <c r="M15368" s="35">
        <v>0.89188398042197681</v>
      </c>
      <c r="N15368" s="35"/>
      <c r="O15368" s="35">
        <v>1.2498506334548161</v>
      </c>
      <c r="P15368" s="654"/>
      <c r="R15368" s="641" t="s">
        <v>2</v>
      </c>
    </row>
    <row r="15369" spans="2:18">
      <c r="B15369" s="137">
        <v>15344</v>
      </c>
      <c r="C15369" s="35">
        <v>0.68576695712432467</v>
      </c>
      <c r="D15369" s="35"/>
      <c r="E15369" s="35">
        <v>0.47315216406880034</v>
      </c>
      <c r="F15369" s="35"/>
      <c r="G15369" s="35">
        <v>9.8510864605607651E-2</v>
      </c>
      <c r="H15369" s="35"/>
      <c r="I15369" s="35">
        <v>0.92834665239992742</v>
      </c>
      <c r="J15369" s="35"/>
      <c r="K15369" s="35">
        <v>0.91251568040869446</v>
      </c>
      <c r="L15369" s="35"/>
      <c r="M15369" s="35">
        <v>0.73873520080230282</v>
      </c>
      <c r="N15369" s="35"/>
      <c r="O15369" s="35">
        <v>0.75662112285518968</v>
      </c>
      <c r="P15369" s="654"/>
      <c r="R15369" s="641" t="s">
        <v>2</v>
      </c>
    </row>
    <row r="15370" spans="2:18">
      <c r="B15370" s="137">
        <v>15345</v>
      </c>
      <c r="C15370" s="35"/>
      <c r="D15370" s="35">
        <v>2.1031818260827566</v>
      </c>
      <c r="E15370" s="35"/>
      <c r="F15370" s="35">
        <v>0.76077235068848659</v>
      </c>
      <c r="G15370" s="35"/>
      <c r="H15370" s="35">
        <v>0.71287542475325771</v>
      </c>
      <c r="I15370" s="35"/>
      <c r="J15370" s="35">
        <v>1.1898966362514916</v>
      </c>
      <c r="K15370" s="35"/>
      <c r="L15370" s="35">
        <v>1.0535413328146592</v>
      </c>
      <c r="M15370" s="35"/>
      <c r="N15370" s="35">
        <v>0.80704723092591557</v>
      </c>
      <c r="O15370" s="35"/>
      <c r="P15370" s="654">
        <v>1.1470361038427106</v>
      </c>
      <c r="R15370" s="641" t="s">
        <v>2</v>
      </c>
    </row>
    <row r="15371" spans="2:18">
      <c r="B15371" s="137">
        <v>15346</v>
      </c>
      <c r="C15371" s="35"/>
      <c r="D15371" s="35">
        <v>0.29046809736861018</v>
      </c>
      <c r="E15371" s="35"/>
      <c r="F15371" s="35">
        <v>0.47020478969350138</v>
      </c>
      <c r="G15371" s="35"/>
      <c r="H15371" s="35">
        <v>1.0982481057300204</v>
      </c>
      <c r="I15371" s="35">
        <v>0.2930228322403835</v>
      </c>
      <c r="J15371" s="35"/>
      <c r="K15371" s="35"/>
      <c r="L15371" s="35">
        <v>0.26079945979847319</v>
      </c>
      <c r="M15371" s="35"/>
      <c r="N15371" s="35">
        <v>1.5264526223018307E-2</v>
      </c>
      <c r="O15371" s="35"/>
      <c r="P15371" s="654">
        <v>0.46567303323512155</v>
      </c>
      <c r="R15371" s="641" t="s">
        <v>2</v>
      </c>
    </row>
    <row r="15372" spans="2:18">
      <c r="B15372" s="137">
        <v>15347</v>
      </c>
      <c r="C15372" s="35">
        <v>0.50675975247132565</v>
      </c>
      <c r="D15372" s="35"/>
      <c r="E15372" s="35"/>
      <c r="F15372" s="35">
        <v>0.11691987011217299</v>
      </c>
      <c r="G15372" s="35">
        <v>1.3046112403674477</v>
      </c>
      <c r="H15372" s="35"/>
      <c r="I15372" s="35">
        <v>1.20239316187481</v>
      </c>
      <c r="J15372" s="35"/>
      <c r="K15372" s="35">
        <v>0.80463585787893965</v>
      </c>
      <c r="L15372" s="35"/>
      <c r="M15372" s="35">
        <v>1.474018849371832</v>
      </c>
      <c r="N15372" s="35"/>
      <c r="O15372" s="35">
        <v>0.76750611031053528</v>
      </c>
      <c r="P15372" s="654"/>
      <c r="R15372" s="641" t="s">
        <v>2</v>
      </c>
    </row>
    <row r="15373" spans="2:18">
      <c r="B15373" s="137">
        <v>15348</v>
      </c>
      <c r="C15373" s="35"/>
      <c r="D15373" s="35">
        <v>1.0333498679530266</v>
      </c>
      <c r="E15373" s="35"/>
      <c r="F15373" s="35">
        <v>0.97320505821596603</v>
      </c>
      <c r="G15373" s="35"/>
      <c r="H15373" s="35">
        <v>1.3559608298712384</v>
      </c>
      <c r="I15373" s="35"/>
      <c r="J15373" s="35">
        <v>0.5840080996013518</v>
      </c>
      <c r="K15373" s="35"/>
      <c r="L15373" s="35">
        <v>2.1575767516687918</v>
      </c>
      <c r="M15373" s="35"/>
      <c r="N15373" s="35">
        <v>1.4275494455282012</v>
      </c>
      <c r="O15373" s="35"/>
      <c r="P15373" s="654">
        <v>1.6123462843237903</v>
      </c>
      <c r="R15373" s="641" t="s">
        <v>2</v>
      </c>
    </row>
    <row r="15374" spans="2:18">
      <c r="B15374" s="137">
        <v>15349</v>
      </c>
      <c r="C15374" s="35">
        <v>1.0015813733288186</v>
      </c>
      <c r="D15374" s="35"/>
      <c r="E15374" s="35">
        <v>0.92641065640119491</v>
      </c>
      <c r="F15374" s="35"/>
      <c r="G15374" s="35">
        <v>0.27527735115168861</v>
      </c>
      <c r="H15374" s="35"/>
      <c r="I15374" s="35">
        <v>9.1507810387545102E-3</v>
      </c>
      <c r="J15374" s="35"/>
      <c r="K15374" s="35">
        <v>1.0238050595477326</v>
      </c>
      <c r="L15374" s="35"/>
      <c r="M15374" s="35"/>
      <c r="N15374" s="35">
        <v>9.6884869524370809E-2</v>
      </c>
      <c r="O15374" s="35">
        <v>1.6728644451076922</v>
      </c>
      <c r="P15374" s="654"/>
      <c r="R15374" s="641" t="s">
        <v>2</v>
      </c>
    </row>
    <row r="15375" spans="2:18">
      <c r="B15375" s="137">
        <v>15350</v>
      </c>
      <c r="C15375" s="35"/>
      <c r="D15375" s="35">
        <v>0.89329873984193364</v>
      </c>
      <c r="E15375" s="35">
        <v>0.96198331267777493</v>
      </c>
      <c r="F15375" s="35"/>
      <c r="G15375" s="35"/>
      <c r="H15375" s="35">
        <v>0.73373160663222881</v>
      </c>
      <c r="I15375" s="35"/>
      <c r="J15375" s="35">
        <v>0.31263607372789132</v>
      </c>
      <c r="K15375" s="35"/>
      <c r="L15375" s="35">
        <v>0.44655516057306588</v>
      </c>
      <c r="M15375" s="35"/>
      <c r="N15375" s="35">
        <v>0.98656750588387521</v>
      </c>
      <c r="O15375" s="35"/>
      <c r="P15375" s="654">
        <v>0.89010131561501238</v>
      </c>
      <c r="R15375" s="641" t="s">
        <v>2</v>
      </c>
    </row>
    <row r="15376" spans="2:18">
      <c r="B15376" s="137">
        <v>15351</v>
      </c>
      <c r="C15376" s="35">
        <v>0.2300790120630232</v>
      </c>
      <c r="D15376" s="35"/>
      <c r="E15376" s="35"/>
      <c r="F15376" s="35">
        <v>6.6756387577368584E-2</v>
      </c>
      <c r="G15376" s="35">
        <v>0.56134430097547239</v>
      </c>
      <c r="H15376" s="35"/>
      <c r="I15376" s="35"/>
      <c r="J15376" s="35">
        <v>0.43252869049656073</v>
      </c>
      <c r="K15376" s="35">
        <v>1.0604440425234625</v>
      </c>
      <c r="L15376" s="35"/>
      <c r="M15376" s="35">
        <v>0.36433291143606722</v>
      </c>
      <c r="N15376" s="35"/>
      <c r="O15376" s="35">
        <v>3.3974851342137652E-2</v>
      </c>
      <c r="P15376" s="654"/>
      <c r="R15376" s="641" t="s">
        <v>2</v>
      </c>
    </row>
    <row r="15377" spans="2:18">
      <c r="B15377" s="137">
        <v>15352</v>
      </c>
      <c r="C15377" s="35"/>
      <c r="D15377" s="35">
        <v>1.47433469211756</v>
      </c>
      <c r="E15377" s="35"/>
      <c r="F15377" s="35">
        <v>0.7893657795251704</v>
      </c>
      <c r="G15377" s="35"/>
      <c r="H15377" s="35">
        <v>1.2914954396990643</v>
      </c>
      <c r="I15377" s="35"/>
      <c r="J15377" s="35">
        <v>0.70912823106024192</v>
      </c>
      <c r="K15377" s="35"/>
      <c r="L15377" s="35">
        <v>0.90403704792935069</v>
      </c>
      <c r="M15377" s="35">
        <v>0.20708613532897116</v>
      </c>
      <c r="N15377" s="35"/>
      <c r="O15377" s="35"/>
      <c r="P15377" s="654">
        <v>0.19735628101139382</v>
      </c>
      <c r="R15377" s="641" t="s">
        <v>2</v>
      </c>
    </row>
    <row r="15378" spans="2:18">
      <c r="B15378" s="137">
        <v>15353</v>
      </c>
      <c r="C15378" s="35"/>
      <c r="D15378" s="35">
        <v>1.1401694224870742</v>
      </c>
      <c r="E15378" s="35"/>
      <c r="F15378" s="35">
        <v>1.10178293660477</v>
      </c>
      <c r="G15378" s="35"/>
      <c r="H15378" s="35">
        <v>1.0392076246154158</v>
      </c>
      <c r="I15378" s="35">
        <v>2.1474345953190446E-2</v>
      </c>
      <c r="J15378" s="35"/>
      <c r="K15378" s="35"/>
      <c r="L15378" s="35">
        <v>0.6224089554881207</v>
      </c>
      <c r="M15378" s="35"/>
      <c r="N15378" s="35">
        <v>1.1256918062402665</v>
      </c>
      <c r="O15378" s="35"/>
      <c r="P15378" s="654">
        <v>5.1075170546023618E-2</v>
      </c>
      <c r="R15378" s="641" t="s">
        <v>2</v>
      </c>
    </row>
    <row r="15379" spans="2:18">
      <c r="B15379" s="137">
        <v>15354</v>
      </c>
      <c r="C15379" s="35"/>
      <c r="D15379" s="35">
        <v>1.301053775652685</v>
      </c>
      <c r="E15379" s="35"/>
      <c r="F15379" s="35">
        <v>1.0712732944978973</v>
      </c>
      <c r="G15379" s="35"/>
      <c r="H15379" s="35">
        <v>1.2787371629385895</v>
      </c>
      <c r="I15379" s="35"/>
      <c r="J15379" s="35">
        <v>1.1577605373828983</v>
      </c>
      <c r="K15379" s="35"/>
      <c r="L15379" s="35">
        <v>1.5147916052339168</v>
      </c>
      <c r="M15379" s="35"/>
      <c r="N15379" s="35">
        <v>0.76537584193858232</v>
      </c>
      <c r="O15379" s="35"/>
      <c r="P15379" s="654">
        <v>1.1793153280241806</v>
      </c>
      <c r="R15379" s="641" t="s">
        <v>2</v>
      </c>
    </row>
    <row r="15380" spans="2:18">
      <c r="B15380" s="137">
        <v>15355</v>
      </c>
      <c r="C15380" s="35">
        <v>1.1182830880250259</v>
      </c>
      <c r="D15380" s="35"/>
      <c r="E15380" s="35">
        <v>1.1678436007199517</v>
      </c>
      <c r="F15380" s="35"/>
      <c r="G15380" s="35">
        <v>1.6346385037541526</v>
      </c>
      <c r="H15380" s="35"/>
      <c r="I15380" s="35">
        <v>2.1496549541559631</v>
      </c>
      <c r="J15380" s="35"/>
      <c r="K15380" s="35">
        <v>1.388851391083425</v>
      </c>
      <c r="L15380" s="35"/>
      <c r="M15380" s="35">
        <v>2.1724518112777584</v>
      </c>
      <c r="N15380" s="35"/>
      <c r="O15380" s="35">
        <v>1.6922667007640835</v>
      </c>
      <c r="P15380" s="654"/>
      <c r="R15380" s="641" t="s">
        <v>2</v>
      </c>
    </row>
    <row r="15381" spans="2:18">
      <c r="B15381" s="137">
        <v>15356</v>
      </c>
      <c r="C15381" s="35"/>
      <c r="D15381" s="35">
        <v>1.063473745434008</v>
      </c>
      <c r="E15381" s="35"/>
      <c r="F15381" s="35">
        <v>1.7036017527909144</v>
      </c>
      <c r="G15381" s="35"/>
      <c r="H15381" s="35">
        <v>1.5254103152279166</v>
      </c>
      <c r="I15381" s="35"/>
      <c r="J15381" s="35">
        <v>1.8994699109125885</v>
      </c>
      <c r="K15381" s="35"/>
      <c r="L15381" s="35">
        <v>1.6818037269240147</v>
      </c>
      <c r="M15381" s="35"/>
      <c r="N15381" s="35">
        <v>1.881373516853267</v>
      </c>
      <c r="O15381" s="35"/>
      <c r="P15381" s="654">
        <v>1.3771568103530945</v>
      </c>
      <c r="R15381" s="641" t="s">
        <v>2</v>
      </c>
    </row>
    <row r="15382" spans="2:18">
      <c r="B15382" s="137">
        <v>15357</v>
      </c>
      <c r="C15382" s="35"/>
      <c r="D15382" s="35">
        <v>1.0245447012255515</v>
      </c>
      <c r="E15382" s="35"/>
      <c r="F15382" s="35">
        <v>0.31711530461420079</v>
      </c>
      <c r="G15382" s="35"/>
      <c r="H15382" s="35">
        <v>0.18293860007907853</v>
      </c>
      <c r="I15382" s="35"/>
      <c r="J15382" s="35">
        <v>0.27898370293340008</v>
      </c>
      <c r="K15382" s="35"/>
      <c r="L15382" s="35">
        <v>1.9774798821157087</v>
      </c>
      <c r="M15382" s="35"/>
      <c r="N15382" s="35">
        <v>1.1407073121150615</v>
      </c>
      <c r="O15382" s="35"/>
      <c r="P15382" s="654">
        <v>0.30718915258841062</v>
      </c>
      <c r="R15382" s="641" t="s">
        <v>2</v>
      </c>
    </row>
    <row r="15383" spans="2:18">
      <c r="B15383" s="137">
        <v>15358</v>
      </c>
      <c r="C15383" s="35">
        <v>0.99612026753588867</v>
      </c>
      <c r="D15383" s="35"/>
      <c r="E15383" s="35"/>
      <c r="F15383" s="35">
        <v>0.23071067839856149</v>
      </c>
      <c r="G15383" s="35">
        <v>0.75978437998688853</v>
      </c>
      <c r="H15383" s="35"/>
      <c r="I15383" s="35">
        <v>0.31213019755061672</v>
      </c>
      <c r="J15383" s="35"/>
      <c r="K15383" s="35">
        <v>0.92989889032711304</v>
      </c>
      <c r="L15383" s="35"/>
      <c r="M15383" s="35">
        <v>0.53781547942670505</v>
      </c>
      <c r="N15383" s="35"/>
      <c r="O15383" s="35">
        <v>0.42738393955092768</v>
      </c>
      <c r="P15383" s="654"/>
      <c r="R15383" s="641" t="s">
        <v>2</v>
      </c>
    </row>
    <row r="15384" spans="2:18">
      <c r="B15384" s="137">
        <v>15359</v>
      </c>
      <c r="C15384" s="35"/>
      <c r="D15384" s="35">
        <v>1.5165649438417594</v>
      </c>
      <c r="E15384" s="35"/>
      <c r="F15384" s="35">
        <v>1.2085843401342777</v>
      </c>
      <c r="G15384" s="35"/>
      <c r="H15384" s="35">
        <v>0.14080165537292225</v>
      </c>
      <c r="I15384" s="35"/>
      <c r="J15384" s="35">
        <v>1.2391674618788058</v>
      </c>
      <c r="K15384" s="35"/>
      <c r="L15384" s="35">
        <v>1.0828928312945574</v>
      </c>
      <c r="M15384" s="35"/>
      <c r="N15384" s="35">
        <v>0.47401297034460133</v>
      </c>
      <c r="O15384" s="35"/>
      <c r="P15384" s="654">
        <v>0.54268377642900079</v>
      </c>
      <c r="R15384" s="641" t="s">
        <v>2</v>
      </c>
    </row>
    <row r="15385" spans="2:18">
      <c r="B15385" s="137">
        <v>15360</v>
      </c>
      <c r="C15385" s="35"/>
      <c r="D15385" s="35">
        <v>0.54045247826615272</v>
      </c>
      <c r="E15385" s="35"/>
      <c r="F15385" s="35">
        <v>1.1540841144306326</v>
      </c>
      <c r="G15385" s="35"/>
      <c r="H15385" s="35">
        <v>1.4096724415219009</v>
      </c>
      <c r="I15385" s="35"/>
      <c r="J15385" s="35">
        <v>0.69950158251815298</v>
      </c>
      <c r="K15385" s="35"/>
      <c r="L15385" s="35">
        <v>0.45069628079229257</v>
      </c>
      <c r="M15385" s="35"/>
      <c r="N15385" s="35">
        <v>0.95432579121572014</v>
      </c>
      <c r="O15385" s="35"/>
      <c r="P15385" s="654">
        <v>0.22688946104856028</v>
      </c>
      <c r="R15385" s="641" t="s">
        <v>2</v>
      </c>
    </row>
    <row r="15386" spans="2:18">
      <c r="B15386" s="137">
        <v>15361</v>
      </c>
      <c r="C15386" s="35">
        <v>0.17993049649326606</v>
      </c>
      <c r="D15386" s="35"/>
      <c r="E15386" s="35">
        <v>3.7960246465877624E-2</v>
      </c>
      <c r="F15386" s="35"/>
      <c r="G15386" s="35"/>
      <c r="H15386" s="35">
        <v>0.17885608864527244</v>
      </c>
      <c r="I15386" s="35">
        <v>0.44911453963964643</v>
      </c>
      <c r="J15386" s="35"/>
      <c r="K15386" s="35">
        <v>0.48229114927538153</v>
      </c>
      <c r="L15386" s="35"/>
      <c r="M15386" s="35">
        <v>0.78543573146280854</v>
      </c>
      <c r="N15386" s="35"/>
      <c r="O15386" s="35"/>
      <c r="P15386" s="654">
        <v>0.47482108907527093</v>
      </c>
      <c r="R15386" s="641" t="s">
        <v>2</v>
      </c>
    </row>
    <row r="15387" spans="2:18">
      <c r="B15387" s="137">
        <v>15362</v>
      </c>
      <c r="C15387" s="35">
        <v>1.0590735238356161</v>
      </c>
      <c r="D15387" s="35"/>
      <c r="E15387" s="35">
        <v>0.3321424760032719</v>
      </c>
      <c r="F15387" s="35"/>
      <c r="G15387" s="35">
        <v>0.96107180225814959</v>
      </c>
      <c r="H15387" s="35"/>
      <c r="I15387" s="35">
        <v>0.541364934402642</v>
      </c>
      <c r="J15387" s="35"/>
      <c r="K15387" s="35">
        <v>0.33228109097084102</v>
      </c>
      <c r="L15387" s="35"/>
      <c r="M15387" s="35">
        <v>1.0345991936769394</v>
      </c>
      <c r="N15387" s="35"/>
      <c r="O15387" s="35">
        <v>0.67201779933258676</v>
      </c>
      <c r="P15387" s="654"/>
      <c r="R15387" s="641" t="s">
        <v>2</v>
      </c>
    </row>
    <row r="15388" spans="2:18">
      <c r="B15388" s="137">
        <v>15363</v>
      </c>
      <c r="C15388" s="35"/>
      <c r="D15388" s="35">
        <v>0.35684963359177663</v>
      </c>
      <c r="E15388" s="35"/>
      <c r="F15388" s="35">
        <v>0.63101936217897769</v>
      </c>
      <c r="G15388" s="35"/>
      <c r="H15388" s="35">
        <v>0.55192753227911473</v>
      </c>
      <c r="I15388" s="35"/>
      <c r="J15388" s="35">
        <v>0.59920957671960451</v>
      </c>
      <c r="K15388" s="35"/>
      <c r="L15388" s="35">
        <v>0.72396332448809952</v>
      </c>
      <c r="M15388" s="35"/>
      <c r="N15388" s="35">
        <v>0.60852136533521373</v>
      </c>
      <c r="O15388" s="35"/>
      <c r="P15388" s="654">
        <v>1.1101224697591514</v>
      </c>
      <c r="R15388" s="641" t="s">
        <v>2</v>
      </c>
    </row>
    <row r="15389" spans="2:18">
      <c r="B15389" s="137">
        <v>15364</v>
      </c>
      <c r="C15389" s="35"/>
      <c r="D15389" s="35">
        <v>1.3221202823888039</v>
      </c>
      <c r="E15389" s="35">
        <v>0.16834395602491684</v>
      </c>
      <c r="F15389" s="35"/>
      <c r="G15389" s="35"/>
      <c r="H15389" s="35">
        <v>0.85151457498897931</v>
      </c>
      <c r="I15389" s="35"/>
      <c r="J15389" s="35">
        <v>0.64545096945633484</v>
      </c>
      <c r="K15389" s="35"/>
      <c r="L15389" s="35">
        <v>0.93935500510428316</v>
      </c>
      <c r="M15389" s="35"/>
      <c r="N15389" s="35">
        <v>0.63862075628712878</v>
      </c>
      <c r="O15389" s="35"/>
      <c r="P15389" s="654">
        <v>0.54809680368443148</v>
      </c>
      <c r="R15389" s="641" t="s">
        <v>2</v>
      </c>
    </row>
    <row r="15390" spans="2:18">
      <c r="B15390" s="137">
        <v>15365</v>
      </c>
      <c r="C15390" s="35"/>
      <c r="D15390" s="35">
        <v>0.56155396658546319</v>
      </c>
      <c r="E15390" s="35"/>
      <c r="F15390" s="35">
        <v>0.48200960683525856</v>
      </c>
      <c r="G15390" s="35">
        <v>0.81174511153294271</v>
      </c>
      <c r="H15390" s="35"/>
      <c r="I15390" s="35">
        <v>1.126195885454407</v>
      </c>
      <c r="J15390" s="35"/>
      <c r="K15390" s="35"/>
      <c r="L15390" s="35">
        <v>0.2660596948671704</v>
      </c>
      <c r="M15390" s="35"/>
      <c r="N15390" s="35">
        <v>0.2504343080190663</v>
      </c>
      <c r="O15390" s="35">
        <v>0.35367367892021306</v>
      </c>
      <c r="P15390" s="654"/>
      <c r="R15390" s="641" t="s">
        <v>2</v>
      </c>
    </row>
    <row r="15391" spans="2:18">
      <c r="B15391" s="137">
        <v>15366</v>
      </c>
      <c r="C15391" s="35"/>
      <c r="D15391" s="35">
        <v>3.983087584134018E-2</v>
      </c>
      <c r="E15391" s="35"/>
      <c r="F15391" s="35">
        <v>0.10192486908526374</v>
      </c>
      <c r="G15391" s="35">
        <v>0.55033479539980401</v>
      </c>
      <c r="H15391" s="35"/>
      <c r="I15391" s="35"/>
      <c r="J15391" s="35">
        <v>0.11608359340492881</v>
      </c>
      <c r="K15391" s="35"/>
      <c r="L15391" s="35">
        <v>0.27656125612126342</v>
      </c>
      <c r="M15391" s="35">
        <v>0.14861576887940403</v>
      </c>
      <c r="N15391" s="35"/>
      <c r="O15391" s="35">
        <v>0.5009777352645175</v>
      </c>
      <c r="P15391" s="654"/>
      <c r="R15391" s="641" t="s">
        <v>2</v>
      </c>
    </row>
    <row r="15392" spans="2:18">
      <c r="B15392" s="137">
        <v>15367</v>
      </c>
      <c r="C15392" s="35">
        <v>0.38945992731982654</v>
      </c>
      <c r="D15392" s="35"/>
      <c r="E15392" s="35">
        <v>0.2745329547908037</v>
      </c>
      <c r="F15392" s="35"/>
      <c r="G15392" s="35"/>
      <c r="H15392" s="35">
        <v>0.76586758653128995</v>
      </c>
      <c r="I15392" s="35">
        <v>2.5014736762615911E-2</v>
      </c>
      <c r="J15392" s="35"/>
      <c r="K15392" s="35"/>
      <c r="L15392" s="35">
        <v>0.36205681554080682</v>
      </c>
      <c r="M15392" s="35">
        <v>0.38029378578046236</v>
      </c>
      <c r="N15392" s="35"/>
      <c r="O15392" s="35"/>
      <c r="P15392" s="654">
        <v>0.24445013428602214</v>
      </c>
      <c r="R15392" s="641" t="s">
        <v>2</v>
      </c>
    </row>
    <row r="15393" spans="2:18">
      <c r="B15393" s="137">
        <v>15368</v>
      </c>
      <c r="C15393" s="35"/>
      <c r="D15393" s="35">
        <v>0.76359254394819653</v>
      </c>
      <c r="E15393" s="35"/>
      <c r="F15393" s="35">
        <v>0.2721965956780209</v>
      </c>
      <c r="G15393" s="35">
        <v>0.20045576119136341</v>
      </c>
      <c r="H15393" s="35"/>
      <c r="I15393" s="35"/>
      <c r="J15393" s="35">
        <v>1.1486574467223774</v>
      </c>
      <c r="K15393" s="35"/>
      <c r="L15393" s="35">
        <v>0.51225456404284542</v>
      </c>
      <c r="M15393" s="35"/>
      <c r="N15393" s="35">
        <v>0.59816930359280462</v>
      </c>
      <c r="O15393" s="35"/>
      <c r="P15393" s="654">
        <v>0.28739745785616</v>
      </c>
      <c r="R15393" s="641" t="s">
        <v>2</v>
      </c>
    </row>
    <row r="15394" spans="2:18">
      <c r="B15394" s="137">
        <v>15369</v>
      </c>
      <c r="C15394" s="35"/>
      <c r="D15394" s="35">
        <v>0.10711823533126905</v>
      </c>
      <c r="E15394" s="35">
        <v>0.32478470031270568</v>
      </c>
      <c r="F15394" s="35"/>
      <c r="G15394" s="35">
        <v>0.51388465580446208</v>
      </c>
      <c r="H15394" s="35"/>
      <c r="I15394" s="35">
        <v>0.20440505015223329</v>
      </c>
      <c r="J15394" s="35"/>
      <c r="K15394" s="35">
        <v>0.79057272114577104</v>
      </c>
      <c r="L15394" s="35"/>
      <c r="M15394" s="35">
        <v>1.1511998067900415</v>
      </c>
      <c r="N15394" s="35"/>
      <c r="O15394" s="35">
        <v>0.77468611481308147</v>
      </c>
      <c r="P15394" s="654"/>
      <c r="R15394" s="641" t="s">
        <v>2</v>
      </c>
    </row>
    <row r="15395" spans="2:18">
      <c r="B15395" s="137">
        <v>15370</v>
      </c>
      <c r="C15395" s="35">
        <v>0.42569613790854433</v>
      </c>
      <c r="D15395" s="35"/>
      <c r="E15395" s="35">
        <v>1.1005566752085796</v>
      </c>
      <c r="F15395" s="35"/>
      <c r="G15395" s="35">
        <v>0.54907489520347874</v>
      </c>
      <c r="H15395" s="35"/>
      <c r="I15395" s="35">
        <v>0.43374706539812924</v>
      </c>
      <c r="J15395" s="35"/>
      <c r="K15395" s="35">
        <v>0.37008535717484226</v>
      </c>
      <c r="L15395" s="35"/>
      <c r="M15395" s="35">
        <v>0.58305239036558976</v>
      </c>
      <c r="N15395" s="35"/>
      <c r="O15395" s="35">
        <v>0.52801475794637487</v>
      </c>
      <c r="P15395" s="654"/>
      <c r="R15395" s="641" t="s">
        <v>2</v>
      </c>
    </row>
    <row r="15396" spans="2:18">
      <c r="B15396" s="137">
        <v>15371</v>
      </c>
      <c r="C15396" s="35">
        <v>2.7367736825710605</v>
      </c>
      <c r="D15396" s="35"/>
      <c r="E15396" s="35">
        <v>2.5957920443499445</v>
      </c>
      <c r="F15396" s="35"/>
      <c r="G15396" s="35">
        <v>2.5081636952139088</v>
      </c>
      <c r="H15396" s="35"/>
      <c r="I15396" s="35">
        <v>2.0452728360360135</v>
      </c>
      <c r="J15396" s="35"/>
      <c r="K15396" s="35">
        <v>1.3510720925186477</v>
      </c>
      <c r="L15396" s="35"/>
      <c r="M15396" s="35">
        <v>2.4855816706608662</v>
      </c>
      <c r="N15396" s="35"/>
      <c r="O15396" s="35">
        <v>1.4223689794537369</v>
      </c>
      <c r="P15396" s="654"/>
      <c r="R15396" s="641" t="s">
        <v>2</v>
      </c>
    </row>
    <row r="15397" spans="2:18">
      <c r="B15397" s="137">
        <v>15372</v>
      </c>
      <c r="C15397" s="35">
        <v>1.2948944243457645</v>
      </c>
      <c r="D15397" s="35"/>
      <c r="E15397" s="35">
        <v>1.5758886126516636</v>
      </c>
      <c r="F15397" s="35"/>
      <c r="G15397" s="35">
        <v>1.4812643780740582</v>
      </c>
      <c r="H15397" s="35"/>
      <c r="I15397" s="35">
        <v>1.4321244426132649</v>
      </c>
      <c r="J15397" s="35"/>
      <c r="K15397" s="35">
        <v>1.642558725025385</v>
      </c>
      <c r="L15397" s="35"/>
      <c r="M15397" s="35">
        <v>1.5213297458458159</v>
      </c>
      <c r="N15397" s="35"/>
      <c r="O15397" s="35">
        <v>1.1168375451911801</v>
      </c>
      <c r="P15397" s="654"/>
      <c r="R15397" s="641" t="s">
        <v>2</v>
      </c>
    </row>
    <row r="15398" spans="2:18">
      <c r="B15398" s="137">
        <v>15373</v>
      </c>
      <c r="C15398" s="35"/>
      <c r="D15398" s="35">
        <v>2.914003825162899</v>
      </c>
      <c r="E15398" s="35"/>
      <c r="F15398" s="35">
        <v>2.2183645414480471</v>
      </c>
      <c r="G15398" s="35"/>
      <c r="H15398" s="35">
        <v>3.092072296605378</v>
      </c>
      <c r="I15398" s="35"/>
      <c r="J15398" s="35">
        <v>2.0762517047567144</v>
      </c>
      <c r="K15398" s="35"/>
      <c r="L15398" s="35">
        <v>2.0691770168010506</v>
      </c>
      <c r="M15398" s="35"/>
      <c r="N15398" s="35">
        <v>2.9032815259519378</v>
      </c>
      <c r="O15398" s="35"/>
      <c r="P15398" s="654">
        <v>3.0854005340021966</v>
      </c>
      <c r="R15398" s="641" t="s">
        <v>2</v>
      </c>
    </row>
    <row r="15399" spans="2:18">
      <c r="B15399" s="137">
        <v>15374</v>
      </c>
      <c r="C15399" s="35"/>
      <c r="D15399" s="35">
        <v>0.26866389699631549</v>
      </c>
      <c r="E15399" s="35">
        <v>0.84967912937064483</v>
      </c>
      <c r="F15399" s="35"/>
      <c r="G15399" s="35">
        <v>0.13826463565003128</v>
      </c>
      <c r="H15399" s="35"/>
      <c r="I15399" s="35">
        <v>0.70942492056629114</v>
      </c>
      <c r="J15399" s="35"/>
      <c r="K15399" s="35">
        <v>0.77894046060014888</v>
      </c>
      <c r="L15399" s="35"/>
      <c r="M15399" s="35">
        <v>0.17177596258191721</v>
      </c>
      <c r="N15399" s="35"/>
      <c r="O15399" s="35">
        <v>0.19122878796397946</v>
      </c>
      <c r="P15399" s="654"/>
      <c r="R15399" s="641" t="s">
        <v>2</v>
      </c>
    </row>
    <row r="15400" spans="2:18">
      <c r="B15400" s="137">
        <v>15375</v>
      </c>
      <c r="C15400" s="35"/>
      <c r="D15400" s="35">
        <v>0.6295801379706395</v>
      </c>
      <c r="E15400" s="35"/>
      <c r="F15400" s="35">
        <v>0.7411708247818215</v>
      </c>
      <c r="G15400" s="35"/>
      <c r="H15400" s="35">
        <v>0.73350217513778981</v>
      </c>
      <c r="I15400" s="35"/>
      <c r="J15400" s="35">
        <v>0.64923085105460498</v>
      </c>
      <c r="K15400" s="35"/>
      <c r="L15400" s="35">
        <v>0.86635100052424119</v>
      </c>
      <c r="M15400" s="35"/>
      <c r="N15400" s="35">
        <v>5.9978564461117295E-2</v>
      </c>
      <c r="O15400" s="35"/>
      <c r="P15400" s="654">
        <v>0.73254939166784427</v>
      </c>
      <c r="R15400" s="641" t="s">
        <v>2</v>
      </c>
    </row>
    <row r="15401" spans="2:18">
      <c r="B15401" s="137">
        <v>15376</v>
      </c>
      <c r="C15401" s="35"/>
      <c r="D15401" s="35">
        <v>1.2837511759998463</v>
      </c>
      <c r="E15401" s="35"/>
      <c r="F15401" s="35">
        <v>0.86507770783528926</v>
      </c>
      <c r="G15401" s="35"/>
      <c r="H15401" s="35">
        <v>2.1628911573195997</v>
      </c>
      <c r="I15401" s="35"/>
      <c r="J15401" s="35">
        <v>1.0168313725432914</v>
      </c>
      <c r="K15401" s="35"/>
      <c r="L15401" s="35">
        <v>1.2824768613495783</v>
      </c>
      <c r="M15401" s="35"/>
      <c r="N15401" s="35">
        <v>1.2893314370765985</v>
      </c>
      <c r="O15401" s="35"/>
      <c r="P15401" s="654">
        <v>0.64160518573357461</v>
      </c>
      <c r="R15401" s="641" t="s">
        <v>2</v>
      </c>
    </row>
    <row r="15402" spans="2:18">
      <c r="B15402" s="137">
        <v>15377</v>
      </c>
      <c r="C15402" s="35">
        <v>1.7630428453573588</v>
      </c>
      <c r="D15402" s="35"/>
      <c r="E15402" s="35">
        <v>1.8985705226367071</v>
      </c>
      <c r="F15402" s="35"/>
      <c r="G15402" s="35">
        <v>1.3969100342596334</v>
      </c>
      <c r="H15402" s="35"/>
      <c r="I15402" s="35">
        <v>1.331010079893117</v>
      </c>
      <c r="J15402" s="35"/>
      <c r="K15402" s="35">
        <v>1.9385331911944106</v>
      </c>
      <c r="L15402" s="35"/>
      <c r="M15402" s="35">
        <v>2.0486920168975331</v>
      </c>
      <c r="N15402" s="35"/>
      <c r="O15402" s="35">
        <v>2.0894798555511884</v>
      </c>
      <c r="P15402" s="654"/>
      <c r="R15402" s="641" t="s">
        <v>2</v>
      </c>
    </row>
    <row r="15403" spans="2:18">
      <c r="B15403" s="137">
        <v>15378</v>
      </c>
      <c r="C15403" s="35">
        <v>0.74715100137235668</v>
      </c>
      <c r="D15403" s="35"/>
      <c r="E15403" s="35"/>
      <c r="F15403" s="35">
        <v>0.52352296884339011</v>
      </c>
      <c r="G15403" s="35">
        <v>0.18550332837612107</v>
      </c>
      <c r="H15403" s="35"/>
      <c r="I15403" s="35"/>
      <c r="J15403" s="35">
        <v>1.0087206818059715</v>
      </c>
      <c r="K15403" s="35"/>
      <c r="L15403" s="35">
        <v>0.27138817515709529</v>
      </c>
      <c r="M15403" s="35"/>
      <c r="N15403" s="35">
        <v>0.15214697085872939</v>
      </c>
      <c r="O15403" s="35">
        <v>3.6933917898527117E-2</v>
      </c>
      <c r="P15403" s="654"/>
      <c r="R15403" s="641" t="s">
        <v>2</v>
      </c>
    </row>
    <row r="15404" spans="2:18">
      <c r="B15404" s="137">
        <v>15379</v>
      </c>
      <c r="C15404" s="35">
        <v>1.0445186978173449</v>
      </c>
      <c r="D15404" s="35"/>
      <c r="E15404" s="35"/>
      <c r="F15404" s="35">
        <v>0.22480237344645221</v>
      </c>
      <c r="G15404" s="35"/>
      <c r="H15404" s="35">
        <v>0.61851105355494551</v>
      </c>
      <c r="I15404" s="35">
        <v>0.75099866816422745</v>
      </c>
      <c r="J15404" s="35"/>
      <c r="K15404" s="35"/>
      <c r="L15404" s="35">
        <v>0.50687755015901947</v>
      </c>
      <c r="M15404" s="35">
        <v>0.89866086363399866</v>
      </c>
      <c r="N15404" s="35"/>
      <c r="O15404" s="35">
        <v>0.40563714477749357</v>
      </c>
      <c r="P15404" s="654"/>
      <c r="R15404" s="641" t="s">
        <v>2</v>
      </c>
    </row>
    <row r="15405" spans="2:18">
      <c r="B15405" s="137">
        <v>15380</v>
      </c>
      <c r="C15405" s="35"/>
      <c r="D15405" s="35">
        <v>0.90211298486072844</v>
      </c>
      <c r="E15405" s="35"/>
      <c r="F15405" s="35">
        <v>0.56611954572290568</v>
      </c>
      <c r="G15405" s="35"/>
      <c r="H15405" s="35">
        <v>1.3319331014610643</v>
      </c>
      <c r="I15405" s="35"/>
      <c r="J15405" s="35">
        <v>1.3168111200818198</v>
      </c>
      <c r="K15405" s="35"/>
      <c r="L15405" s="35">
        <v>1.234678810387871</v>
      </c>
      <c r="M15405" s="35"/>
      <c r="N15405" s="35">
        <v>0.92829883328900209</v>
      </c>
      <c r="O15405" s="35"/>
      <c r="P15405" s="654">
        <v>0.5326659679038972</v>
      </c>
      <c r="R15405" s="641" t="s">
        <v>2</v>
      </c>
    </row>
    <row r="15406" spans="2:18">
      <c r="B15406" s="137">
        <v>15381</v>
      </c>
      <c r="C15406" s="35">
        <v>0.11829648423167703</v>
      </c>
      <c r="D15406" s="35"/>
      <c r="E15406" s="35">
        <v>1.9110585740681496</v>
      </c>
      <c r="F15406" s="35"/>
      <c r="G15406" s="35">
        <v>1.8652974172022481</v>
      </c>
      <c r="H15406" s="35"/>
      <c r="I15406" s="35">
        <v>0.32038694425973097</v>
      </c>
      <c r="J15406" s="35"/>
      <c r="K15406" s="35">
        <v>0.48664716235194638</v>
      </c>
      <c r="L15406" s="35"/>
      <c r="M15406" s="35">
        <v>1.1143962450513658</v>
      </c>
      <c r="N15406" s="35"/>
      <c r="O15406" s="35">
        <v>1.4221656567038707</v>
      </c>
      <c r="P15406" s="654"/>
      <c r="R15406" s="641" t="s">
        <v>2</v>
      </c>
    </row>
    <row r="15407" spans="2:18">
      <c r="B15407" s="137">
        <v>15382</v>
      </c>
      <c r="C15407" s="35">
        <v>0.74027833029565426</v>
      </c>
      <c r="D15407" s="35"/>
      <c r="E15407" s="35"/>
      <c r="F15407" s="35">
        <v>0.62932081614221402</v>
      </c>
      <c r="G15407" s="35"/>
      <c r="H15407" s="35">
        <v>0.28143711115469627</v>
      </c>
      <c r="I15407" s="35">
        <v>0.84858801164950259</v>
      </c>
      <c r="J15407" s="35"/>
      <c r="K15407" s="35"/>
      <c r="L15407" s="35">
        <v>0.19512886015960917</v>
      </c>
      <c r="M15407" s="35">
        <v>0.45910555396153807</v>
      </c>
      <c r="N15407" s="35"/>
      <c r="O15407" s="35">
        <v>0.32894448897745376</v>
      </c>
      <c r="P15407" s="654"/>
      <c r="R15407" s="641" t="s">
        <v>2</v>
      </c>
    </row>
    <row r="15408" spans="2:18">
      <c r="B15408" s="137">
        <v>15383</v>
      </c>
      <c r="C15408" s="35"/>
      <c r="D15408" s="35">
        <v>0.92685143045734331</v>
      </c>
      <c r="E15408" s="35"/>
      <c r="F15408" s="35">
        <v>0.54865687468416469</v>
      </c>
      <c r="G15408" s="35"/>
      <c r="H15408" s="35">
        <v>0.35277142810079942</v>
      </c>
      <c r="I15408" s="35">
        <v>0.80515741408584762</v>
      </c>
      <c r="J15408" s="35"/>
      <c r="K15408" s="35"/>
      <c r="L15408" s="35">
        <v>0.58156610668206388</v>
      </c>
      <c r="M15408" s="35"/>
      <c r="N15408" s="35">
        <v>1.1041391537244687E-2</v>
      </c>
      <c r="O15408" s="35"/>
      <c r="P15408" s="654">
        <v>0.9672529935371833</v>
      </c>
      <c r="R15408" s="641" t="s">
        <v>2</v>
      </c>
    </row>
    <row r="15409" spans="2:18">
      <c r="B15409" s="137">
        <v>15384</v>
      </c>
      <c r="C15409" s="35"/>
      <c r="D15409" s="35">
        <v>0.51115696193176208</v>
      </c>
      <c r="E15409" s="35"/>
      <c r="F15409" s="35">
        <v>0.88975355054620142</v>
      </c>
      <c r="G15409" s="35"/>
      <c r="H15409" s="35">
        <v>0.89714558297653213</v>
      </c>
      <c r="I15409" s="35"/>
      <c r="J15409" s="35">
        <v>1.5987027733698307</v>
      </c>
      <c r="K15409" s="35"/>
      <c r="L15409" s="35">
        <v>0.37536533593220084</v>
      </c>
      <c r="M15409" s="35"/>
      <c r="N15409" s="35">
        <v>1.3887758271301403</v>
      </c>
      <c r="O15409" s="35">
        <v>0.43958194138773726</v>
      </c>
      <c r="P15409" s="654"/>
      <c r="R15409" s="641" t="s">
        <v>2</v>
      </c>
    </row>
    <row r="15410" spans="2:18">
      <c r="B15410" s="137">
        <v>15385</v>
      </c>
      <c r="C15410" s="35">
        <v>1.1954306095141376</v>
      </c>
      <c r="D15410" s="35"/>
      <c r="E15410" s="35">
        <v>0.96993095368634064</v>
      </c>
      <c r="F15410" s="35"/>
      <c r="G15410" s="35">
        <v>1.9170037405232678</v>
      </c>
      <c r="H15410" s="35"/>
      <c r="I15410" s="35">
        <v>1.5436689683357629</v>
      </c>
      <c r="J15410" s="35"/>
      <c r="K15410" s="35">
        <v>1.1519131948517642</v>
      </c>
      <c r="L15410" s="35"/>
      <c r="M15410" s="35">
        <v>1.5647679850927025</v>
      </c>
      <c r="N15410" s="35"/>
      <c r="O15410" s="35">
        <v>0.72020624571200564</v>
      </c>
      <c r="P15410" s="654"/>
      <c r="R15410" s="641" t="s">
        <v>2</v>
      </c>
    </row>
    <row r="15411" spans="2:18">
      <c r="B15411" s="137">
        <v>15386</v>
      </c>
      <c r="C15411" s="35"/>
      <c r="D15411" s="35">
        <v>0.67875167172749551</v>
      </c>
      <c r="E15411" s="35">
        <v>0.72855591621673432</v>
      </c>
      <c r="F15411" s="35"/>
      <c r="G15411" s="35">
        <v>0.12475509988927767</v>
      </c>
      <c r="H15411" s="35"/>
      <c r="I15411" s="35"/>
      <c r="J15411" s="35">
        <v>0.69107778096712147</v>
      </c>
      <c r="K15411" s="35"/>
      <c r="L15411" s="35">
        <v>1.1690385471420019</v>
      </c>
      <c r="M15411" s="35"/>
      <c r="N15411" s="35">
        <v>0.73088731902386594</v>
      </c>
      <c r="O15411" s="35"/>
      <c r="P15411" s="654">
        <v>0.75076278573998445</v>
      </c>
      <c r="R15411" s="641" t="s">
        <v>2</v>
      </c>
    </row>
    <row r="15412" spans="2:18">
      <c r="B15412" s="137">
        <v>15387</v>
      </c>
      <c r="C15412" s="35">
        <v>0.34860203104236354</v>
      </c>
      <c r="D15412" s="35"/>
      <c r="E15412" s="35"/>
      <c r="F15412" s="35">
        <v>0.11685526765256213</v>
      </c>
      <c r="G15412" s="35"/>
      <c r="H15412" s="35">
        <v>0.78910576175802016</v>
      </c>
      <c r="I15412" s="35"/>
      <c r="J15412" s="35">
        <v>0.12855486807016683</v>
      </c>
      <c r="K15412" s="35">
        <v>0.39431468650958384</v>
      </c>
      <c r="L15412" s="35"/>
      <c r="M15412" s="35">
        <v>0.23931912796894811</v>
      </c>
      <c r="N15412" s="35"/>
      <c r="O15412" s="35"/>
      <c r="P15412" s="654">
        <v>5.1948651993505394E-2</v>
      </c>
      <c r="R15412" s="641" t="s">
        <v>2</v>
      </c>
    </row>
    <row r="15413" spans="2:18">
      <c r="B15413" s="137">
        <v>15388</v>
      </c>
      <c r="C15413" s="35"/>
      <c r="D15413" s="35">
        <v>0.34507171041291085</v>
      </c>
      <c r="E15413" s="35"/>
      <c r="F15413" s="35">
        <v>1.1472381560688301</v>
      </c>
      <c r="G15413" s="35"/>
      <c r="H15413" s="35">
        <v>0.24089740848854813</v>
      </c>
      <c r="I15413" s="35">
        <v>0.19995340757709748</v>
      </c>
      <c r="J15413" s="35"/>
      <c r="K15413" s="35"/>
      <c r="L15413" s="35">
        <v>0.16424209370599768</v>
      </c>
      <c r="M15413" s="35">
        <v>0.22172683435582094</v>
      </c>
      <c r="N15413" s="35"/>
      <c r="O15413" s="35">
        <v>0.59476328236251264</v>
      </c>
      <c r="P15413" s="654"/>
      <c r="R15413" s="641" t="s">
        <v>2</v>
      </c>
    </row>
    <row r="15414" spans="2:18">
      <c r="B15414" s="137">
        <v>15389</v>
      </c>
      <c r="C15414" s="35">
        <v>0.89426843833452219</v>
      </c>
      <c r="D15414" s="35"/>
      <c r="E15414" s="35"/>
      <c r="F15414" s="35">
        <v>0.30284591987989878</v>
      </c>
      <c r="G15414" s="35">
        <v>1.0146737819644402</v>
      </c>
      <c r="H15414" s="35"/>
      <c r="I15414" s="35">
        <v>1.4519960461278603</v>
      </c>
      <c r="J15414" s="35"/>
      <c r="K15414" s="35">
        <v>0.33578961416038278</v>
      </c>
      <c r="L15414" s="35"/>
      <c r="M15414" s="35">
        <v>1.2568864251853862</v>
      </c>
      <c r="N15414" s="35"/>
      <c r="O15414" s="35">
        <v>6.3005239560691276E-2</v>
      </c>
      <c r="P15414" s="654"/>
      <c r="R15414" s="641" t="s">
        <v>2</v>
      </c>
    </row>
    <row r="15415" spans="2:18">
      <c r="B15415" s="137">
        <v>15390</v>
      </c>
      <c r="C15415" s="35"/>
      <c r="D15415" s="35">
        <v>0.52777376120157549</v>
      </c>
      <c r="E15415" s="35"/>
      <c r="F15415" s="35">
        <v>0.9690416811486261</v>
      </c>
      <c r="G15415" s="35">
        <v>0.171885568641438</v>
      </c>
      <c r="H15415" s="35"/>
      <c r="I15415" s="35">
        <v>0.22566508209494099</v>
      </c>
      <c r="J15415" s="35"/>
      <c r="K15415" s="35"/>
      <c r="L15415" s="35">
        <v>0.30069497512924509</v>
      </c>
      <c r="M15415" s="35"/>
      <c r="N15415" s="35">
        <v>0.70087156662529959</v>
      </c>
      <c r="O15415" s="35"/>
      <c r="P15415" s="654">
        <v>0.2454742146892322</v>
      </c>
      <c r="R15415" s="641" t="s">
        <v>2</v>
      </c>
    </row>
    <row r="15416" spans="2:18">
      <c r="B15416" s="137">
        <v>15391</v>
      </c>
      <c r="C15416" s="35">
        <v>0.9626997627255317</v>
      </c>
      <c r="D15416" s="35"/>
      <c r="E15416" s="35">
        <v>4.8387520930969548E-2</v>
      </c>
      <c r="F15416" s="35"/>
      <c r="G15416" s="35">
        <v>0.7533650740914184</v>
      </c>
      <c r="H15416" s="35"/>
      <c r="I15416" s="35"/>
      <c r="J15416" s="35">
        <v>0.51785549369915218</v>
      </c>
      <c r="K15416" s="35"/>
      <c r="L15416" s="35">
        <v>0.42649102943348394</v>
      </c>
      <c r="M15416" s="35">
        <v>0.23210494925467481</v>
      </c>
      <c r="N15416" s="35"/>
      <c r="O15416" s="35">
        <v>0.77207894260807708</v>
      </c>
      <c r="P15416" s="654"/>
      <c r="R15416" s="641" t="s">
        <v>2</v>
      </c>
    </row>
    <row r="15417" spans="2:18">
      <c r="B15417" s="137">
        <v>15392</v>
      </c>
      <c r="C15417" s="35">
        <v>1.4841627376208488E-2</v>
      </c>
      <c r="D15417" s="35"/>
      <c r="E15417" s="35">
        <v>0.28198868465406052</v>
      </c>
      <c r="F15417" s="35"/>
      <c r="G15417" s="35"/>
      <c r="H15417" s="35">
        <v>3.3193128163249062E-2</v>
      </c>
      <c r="I15417" s="35"/>
      <c r="J15417" s="35">
        <v>0.38889800232570232</v>
      </c>
      <c r="K15417" s="35"/>
      <c r="L15417" s="35">
        <v>0.11844479266334139</v>
      </c>
      <c r="M15417" s="35">
        <v>4.0838669664426251E-2</v>
      </c>
      <c r="N15417" s="35"/>
      <c r="O15417" s="35"/>
      <c r="P15417" s="654">
        <v>5.3775813437441068E-2</v>
      </c>
      <c r="R15417" s="641" t="s">
        <v>2</v>
      </c>
    </row>
    <row r="15418" spans="2:18">
      <c r="B15418" s="137">
        <v>15393</v>
      </c>
      <c r="C15418" s="35"/>
      <c r="D15418" s="35">
        <v>0.61770316448112284</v>
      </c>
      <c r="E15418" s="35">
        <v>0.84862947104027875</v>
      </c>
      <c r="F15418" s="35"/>
      <c r="G15418" s="35">
        <v>0.50260680471802399</v>
      </c>
      <c r="H15418" s="35"/>
      <c r="I15418" s="35"/>
      <c r="J15418" s="35">
        <v>0.69087763188686435</v>
      </c>
      <c r="K15418" s="35"/>
      <c r="L15418" s="35">
        <v>9.8785431953546929E-2</v>
      </c>
      <c r="M15418" s="35"/>
      <c r="N15418" s="35">
        <v>0.462215445948089</v>
      </c>
      <c r="O15418" s="35"/>
      <c r="P15418" s="654">
        <v>0.10140065788553297</v>
      </c>
      <c r="R15418" s="641" t="s">
        <v>2</v>
      </c>
    </row>
    <row r="15419" spans="2:18">
      <c r="B15419" s="137">
        <v>15394</v>
      </c>
      <c r="C15419" s="35"/>
      <c r="D15419" s="35">
        <v>0.28797908931826538</v>
      </c>
      <c r="E15419" s="35">
        <v>4.5023986009547379E-2</v>
      </c>
      <c r="F15419" s="35"/>
      <c r="G15419" s="35">
        <v>0.9127526116104312</v>
      </c>
      <c r="H15419" s="35"/>
      <c r="I15419" s="35">
        <v>0.42149099844444571</v>
      </c>
      <c r="J15419" s="35"/>
      <c r="K15419" s="35"/>
      <c r="L15419" s="35">
        <v>5.8274970770094093E-3</v>
      </c>
      <c r="M15419" s="35">
        <v>0.59330598935322909</v>
      </c>
      <c r="N15419" s="35"/>
      <c r="O15419" s="35">
        <v>0.52100163451766912</v>
      </c>
      <c r="P15419" s="654"/>
      <c r="R15419" s="641" t="s">
        <v>2</v>
      </c>
    </row>
    <row r="15420" spans="2:18">
      <c r="B15420" s="137">
        <v>15395</v>
      </c>
      <c r="C15420" s="35"/>
      <c r="D15420" s="35">
        <v>0.57826522846026651</v>
      </c>
      <c r="E15420" s="35"/>
      <c r="F15420" s="35">
        <v>1.6221529409487934</v>
      </c>
      <c r="G15420" s="35"/>
      <c r="H15420" s="35">
        <v>1.3540371160293714</v>
      </c>
      <c r="I15420" s="35"/>
      <c r="J15420" s="35">
        <v>1.2859599615392954</v>
      </c>
      <c r="K15420" s="35"/>
      <c r="L15420" s="35">
        <v>1.2412216761489889</v>
      </c>
      <c r="M15420" s="35"/>
      <c r="N15420" s="35">
        <v>0.94639862173464095</v>
      </c>
      <c r="O15420" s="35"/>
      <c r="P15420" s="654">
        <v>1.3900810446679455</v>
      </c>
      <c r="R15420" s="641" t="s">
        <v>2</v>
      </c>
    </row>
    <row r="15421" spans="2:18">
      <c r="B15421" s="137">
        <v>15396</v>
      </c>
      <c r="C15421" s="35">
        <v>5.6295934563541344E-2</v>
      </c>
      <c r="D15421" s="35"/>
      <c r="E15421" s="35">
        <v>0.15263083972359395</v>
      </c>
      <c r="F15421" s="35"/>
      <c r="G15421" s="35">
        <v>0.22876575651750686</v>
      </c>
      <c r="H15421" s="35"/>
      <c r="I15421" s="35"/>
      <c r="J15421" s="35">
        <v>0.31039100850454299</v>
      </c>
      <c r="K15421" s="35">
        <v>0.3416881317192581</v>
      </c>
      <c r="L15421" s="35"/>
      <c r="M15421" s="35"/>
      <c r="N15421" s="35">
        <v>0.82221528504478902</v>
      </c>
      <c r="O15421" s="35">
        <v>0.46402257921794599</v>
      </c>
      <c r="P15421" s="654"/>
      <c r="R15421" s="641" t="s">
        <v>2</v>
      </c>
    </row>
    <row r="15422" spans="2:18">
      <c r="B15422" s="137">
        <v>15397</v>
      </c>
      <c r="C15422" s="35"/>
      <c r="D15422" s="35">
        <v>9.5056140911384604E-2</v>
      </c>
      <c r="E15422" s="35"/>
      <c r="F15422" s="35">
        <v>0.50784100286568945</v>
      </c>
      <c r="G15422" s="35"/>
      <c r="H15422" s="35">
        <v>0.44456534486636951</v>
      </c>
      <c r="I15422" s="35"/>
      <c r="J15422" s="35">
        <v>0.49721312983054533</v>
      </c>
      <c r="K15422" s="35"/>
      <c r="L15422" s="35">
        <v>8.0751060088999557E-2</v>
      </c>
      <c r="M15422" s="35">
        <v>3.4141675387578584E-2</v>
      </c>
      <c r="N15422" s="35"/>
      <c r="O15422" s="35"/>
      <c r="P15422" s="654">
        <v>0.36934013998429832</v>
      </c>
      <c r="R15422" s="641" t="s">
        <v>2</v>
      </c>
    </row>
    <row r="15423" spans="2:18">
      <c r="B15423" s="137">
        <v>15398</v>
      </c>
      <c r="C15423" s="35">
        <v>1.1119242101049449</v>
      </c>
      <c r="D15423" s="35"/>
      <c r="E15423" s="35"/>
      <c r="F15423" s="35">
        <v>3.4890579679478576E-2</v>
      </c>
      <c r="G15423" s="35">
        <v>1.993500952822103</v>
      </c>
      <c r="H15423" s="35"/>
      <c r="I15423" s="35">
        <v>0.50140755295551265</v>
      </c>
      <c r="J15423" s="35"/>
      <c r="K15423" s="35">
        <v>0.65531760260241112</v>
      </c>
      <c r="L15423" s="35"/>
      <c r="M15423" s="35">
        <v>0.57228265096617692</v>
      </c>
      <c r="N15423" s="35"/>
      <c r="O15423" s="35"/>
      <c r="P15423" s="654">
        <v>0.36814275229127114</v>
      </c>
      <c r="R15423" s="641" t="s">
        <v>2</v>
      </c>
    </row>
    <row r="15424" spans="2:18">
      <c r="B15424" s="137">
        <v>15399</v>
      </c>
      <c r="C15424" s="35">
        <v>0.76958952221838406</v>
      </c>
      <c r="D15424" s="35"/>
      <c r="E15424" s="35">
        <v>0.30385169671372197</v>
      </c>
      <c r="F15424" s="35"/>
      <c r="G15424" s="35">
        <v>0.7184104488552171</v>
      </c>
      <c r="H15424" s="35"/>
      <c r="I15424" s="35">
        <v>0.68250665489686035</v>
      </c>
      <c r="J15424" s="35"/>
      <c r="K15424" s="35">
        <v>1.2254671372011321</v>
      </c>
      <c r="L15424" s="35"/>
      <c r="M15424" s="35">
        <v>0.40230633907526453</v>
      </c>
      <c r="N15424" s="35"/>
      <c r="O15424" s="35">
        <v>9.3022608178302893E-2</v>
      </c>
      <c r="P15424" s="654"/>
      <c r="R15424" s="641" t="s">
        <v>2</v>
      </c>
    </row>
    <row r="15425" spans="2:18">
      <c r="B15425" s="137">
        <v>15400</v>
      </c>
      <c r="C15425" s="35"/>
      <c r="D15425" s="35">
        <v>0.36642322003847982</v>
      </c>
      <c r="E15425" s="35"/>
      <c r="F15425" s="35">
        <v>0.62807734938159354</v>
      </c>
      <c r="G15425" s="35">
        <v>0.27957496852048208</v>
      </c>
      <c r="H15425" s="35"/>
      <c r="I15425" s="35"/>
      <c r="J15425" s="35">
        <v>0.43118567668001856</v>
      </c>
      <c r="K15425" s="35"/>
      <c r="L15425" s="35">
        <v>0.51148083717076964</v>
      </c>
      <c r="M15425" s="35">
        <v>0.25607481799906545</v>
      </c>
      <c r="N15425" s="35"/>
      <c r="O15425" s="35">
        <v>0.14640753823826119</v>
      </c>
      <c r="P15425" s="654"/>
      <c r="R15425" s="641" t="s">
        <v>2</v>
      </c>
    </row>
    <row r="15426" spans="2:18">
      <c r="B15426" s="137">
        <v>15401</v>
      </c>
      <c r="C15426" s="35">
        <v>0.44366129176536107</v>
      </c>
      <c r="D15426" s="35"/>
      <c r="E15426" s="35">
        <v>0.80143657429287629</v>
      </c>
      <c r="F15426" s="35"/>
      <c r="G15426" s="35">
        <v>0.22098368435647034</v>
      </c>
      <c r="H15426" s="35"/>
      <c r="I15426" s="35">
        <v>1.1212585913117918</v>
      </c>
      <c r="J15426" s="35"/>
      <c r="K15426" s="35">
        <v>1.4846952344263444</v>
      </c>
      <c r="L15426" s="35"/>
      <c r="M15426" s="35">
        <v>1.108117161713436</v>
      </c>
      <c r="N15426" s="35"/>
      <c r="O15426" s="35">
        <v>0.83626464067481077</v>
      </c>
      <c r="P15426" s="654"/>
      <c r="R15426" s="641" t="s">
        <v>2</v>
      </c>
    </row>
    <row r="15427" spans="2:18">
      <c r="B15427" s="137">
        <v>15402</v>
      </c>
      <c r="C15427" s="35"/>
      <c r="D15427" s="35">
        <v>1.1983201724707031</v>
      </c>
      <c r="E15427" s="35"/>
      <c r="F15427" s="35">
        <v>1.1747390200240881</v>
      </c>
      <c r="G15427" s="35">
        <v>0.49597766262464826</v>
      </c>
      <c r="H15427" s="35"/>
      <c r="I15427" s="35"/>
      <c r="J15427" s="35">
        <v>0.12589833294204894</v>
      </c>
      <c r="K15427" s="35"/>
      <c r="L15427" s="35">
        <v>0.71057241542686744</v>
      </c>
      <c r="M15427" s="35"/>
      <c r="N15427" s="35">
        <v>0.2091561819958758</v>
      </c>
      <c r="O15427" s="35"/>
      <c r="P15427" s="654">
        <v>1.1570614906641621</v>
      </c>
      <c r="R15427" s="641" t="s">
        <v>2</v>
      </c>
    </row>
    <row r="15428" spans="2:18">
      <c r="B15428" s="137">
        <v>15403</v>
      </c>
      <c r="C15428" s="35">
        <v>4.5006228519285305E-2</v>
      </c>
      <c r="D15428" s="35"/>
      <c r="E15428" s="35">
        <v>0.45726400840852793</v>
      </c>
      <c r="F15428" s="35"/>
      <c r="G15428" s="35">
        <v>1.0806142245427899</v>
      </c>
      <c r="H15428" s="35"/>
      <c r="I15428" s="35">
        <v>0.92010052773867812</v>
      </c>
      <c r="J15428" s="35"/>
      <c r="K15428" s="35">
        <v>0.48662245588203784</v>
      </c>
      <c r="L15428" s="35"/>
      <c r="M15428" s="35">
        <v>1.0335336519793104</v>
      </c>
      <c r="N15428" s="35"/>
      <c r="O15428" s="35"/>
      <c r="P15428" s="654">
        <v>3.9827330726997318E-2</v>
      </c>
      <c r="R15428" s="641" t="s">
        <v>2</v>
      </c>
    </row>
    <row r="15429" spans="2:18">
      <c r="B15429" s="137">
        <v>15404</v>
      </c>
      <c r="C15429" s="35"/>
      <c r="D15429" s="35">
        <v>1.5903251568781533</v>
      </c>
      <c r="E15429" s="35"/>
      <c r="F15429" s="35">
        <v>1.2102685201541625</v>
      </c>
      <c r="G15429" s="35"/>
      <c r="H15429" s="35">
        <v>1.3804681579618079</v>
      </c>
      <c r="I15429" s="35"/>
      <c r="J15429" s="35">
        <v>0.64311856752155605</v>
      </c>
      <c r="K15429" s="35"/>
      <c r="L15429" s="35">
        <v>1.0237869018177255</v>
      </c>
      <c r="M15429" s="35"/>
      <c r="N15429" s="35">
        <v>0.59678344517810056</v>
      </c>
      <c r="O15429" s="35"/>
      <c r="P15429" s="654">
        <v>0.59931309665020782</v>
      </c>
      <c r="R15429" s="641" t="s">
        <v>2</v>
      </c>
    </row>
    <row r="15430" spans="2:18">
      <c r="B15430" s="137">
        <v>15405</v>
      </c>
      <c r="C15430" s="35"/>
      <c r="D15430" s="35">
        <v>0.93620002126988999</v>
      </c>
      <c r="E15430" s="35"/>
      <c r="F15430" s="35">
        <v>1.4691257248418945</v>
      </c>
      <c r="G15430" s="35"/>
      <c r="H15430" s="35">
        <v>1.2832873654709978</v>
      </c>
      <c r="I15430" s="35"/>
      <c r="J15430" s="35">
        <v>0.73277354384849147</v>
      </c>
      <c r="K15430" s="35"/>
      <c r="L15430" s="35">
        <v>0.84485183696127808</v>
      </c>
      <c r="M15430" s="35"/>
      <c r="N15430" s="35">
        <v>1.1631617617746568</v>
      </c>
      <c r="O15430" s="35"/>
      <c r="P15430" s="654">
        <v>1.9797148917242577</v>
      </c>
      <c r="R15430" s="641" t="s">
        <v>2</v>
      </c>
    </row>
    <row r="15431" spans="2:18">
      <c r="B15431" s="137">
        <v>15406</v>
      </c>
      <c r="C15431" s="35"/>
      <c r="D15431" s="35">
        <v>1.5807714030734728E-2</v>
      </c>
      <c r="E15431" s="35"/>
      <c r="F15431" s="35">
        <v>1.3419048001081266</v>
      </c>
      <c r="G15431" s="35"/>
      <c r="H15431" s="35">
        <v>0.90462210357968242</v>
      </c>
      <c r="I15431" s="35"/>
      <c r="J15431" s="35">
        <v>0.70584797136217448</v>
      </c>
      <c r="K15431" s="35"/>
      <c r="L15431" s="35">
        <v>0.24428915254608902</v>
      </c>
      <c r="M15431" s="35"/>
      <c r="N15431" s="35">
        <v>1.2704441968373661</v>
      </c>
      <c r="O15431" s="35"/>
      <c r="P15431" s="654">
        <v>0.66684488594449198</v>
      </c>
      <c r="R15431" s="641" t="s">
        <v>2</v>
      </c>
    </row>
    <row r="15432" spans="2:18">
      <c r="B15432" s="137">
        <v>15407</v>
      </c>
      <c r="C15432" s="35">
        <v>0.6445801554268894</v>
      </c>
      <c r="D15432" s="35"/>
      <c r="E15432" s="35"/>
      <c r="F15432" s="35">
        <v>0.23876111195003141</v>
      </c>
      <c r="G15432" s="35">
        <v>0.99128214531249448</v>
      </c>
      <c r="H15432" s="35"/>
      <c r="I15432" s="35">
        <v>1.1950393963774761</v>
      </c>
      <c r="J15432" s="35"/>
      <c r="K15432" s="35">
        <v>0.23244533259603381</v>
      </c>
      <c r="L15432" s="35"/>
      <c r="M15432" s="35"/>
      <c r="N15432" s="35">
        <v>0.1969623059921487</v>
      </c>
      <c r="O15432" s="35">
        <v>0.48061862798395194</v>
      </c>
      <c r="P15432" s="654"/>
      <c r="R15432" s="641" t="s">
        <v>2</v>
      </c>
    </row>
    <row r="15433" spans="2:18">
      <c r="B15433" s="137">
        <v>15408</v>
      </c>
      <c r="C15433" s="35">
        <v>0.28778959270517313</v>
      </c>
      <c r="D15433" s="35"/>
      <c r="E15433" s="35">
        <v>0.90294654913542738</v>
      </c>
      <c r="F15433" s="35"/>
      <c r="G15433" s="35"/>
      <c r="H15433" s="35">
        <v>7.0558828688746078E-2</v>
      </c>
      <c r="I15433" s="35">
        <v>1.0397636568105171</v>
      </c>
      <c r="J15433" s="35"/>
      <c r="K15433" s="35">
        <v>0.99797286451214262</v>
      </c>
      <c r="L15433" s="35"/>
      <c r="M15433" s="35">
        <v>0.93893422379369684</v>
      </c>
      <c r="N15433" s="35"/>
      <c r="O15433" s="35"/>
      <c r="P15433" s="654">
        <v>0.25816185071210546</v>
      </c>
      <c r="R15433" s="641" t="s">
        <v>2</v>
      </c>
    </row>
    <row r="15434" spans="2:18">
      <c r="B15434" s="137">
        <v>15409</v>
      </c>
      <c r="C15434" s="35"/>
      <c r="D15434" s="35">
        <v>0.42417818767727827</v>
      </c>
      <c r="E15434" s="35"/>
      <c r="F15434" s="35">
        <v>0.84070164909046896</v>
      </c>
      <c r="G15434" s="35"/>
      <c r="H15434" s="35">
        <v>0.55746909748370022</v>
      </c>
      <c r="I15434" s="35"/>
      <c r="J15434" s="35">
        <v>0.85504062427292815</v>
      </c>
      <c r="K15434" s="35"/>
      <c r="L15434" s="35">
        <v>0.50872455427356877</v>
      </c>
      <c r="M15434" s="35">
        <v>0.1311185573098641</v>
      </c>
      <c r="N15434" s="35"/>
      <c r="O15434" s="35">
        <v>0.22533999237451152</v>
      </c>
      <c r="P15434" s="654"/>
      <c r="R15434" s="641" t="s">
        <v>2</v>
      </c>
    </row>
    <row r="15435" spans="2:18">
      <c r="B15435" s="137">
        <v>15410</v>
      </c>
      <c r="C15435" s="35">
        <v>0.28278502087581509</v>
      </c>
      <c r="D15435" s="35"/>
      <c r="E15435" s="35">
        <v>2.9393009757806718E-2</v>
      </c>
      <c r="F15435" s="35"/>
      <c r="G15435" s="35">
        <v>0.20800795714004838</v>
      </c>
      <c r="H15435" s="35"/>
      <c r="I15435" s="35">
        <v>0.22963611963423769</v>
      </c>
      <c r="J15435" s="35"/>
      <c r="K15435" s="35">
        <v>0.18415813054034846</v>
      </c>
      <c r="L15435" s="35"/>
      <c r="M15435" s="35">
        <v>0.75073735684385212</v>
      </c>
      <c r="N15435" s="35"/>
      <c r="O15435" s="35">
        <v>0.64612795542935941</v>
      </c>
      <c r="P15435" s="654"/>
      <c r="R15435" s="641" t="s">
        <v>2</v>
      </c>
    </row>
    <row r="15436" spans="2:18">
      <c r="B15436" s="137">
        <v>15411</v>
      </c>
      <c r="C15436" s="35"/>
      <c r="D15436" s="35">
        <v>1.2978530066117648</v>
      </c>
      <c r="E15436" s="35"/>
      <c r="F15436" s="35">
        <v>0.16670958172149114</v>
      </c>
      <c r="G15436" s="35"/>
      <c r="H15436" s="35">
        <v>1.5167682595206462</v>
      </c>
      <c r="I15436" s="35"/>
      <c r="J15436" s="35">
        <v>1.3965732883345419</v>
      </c>
      <c r="K15436" s="35"/>
      <c r="L15436" s="35">
        <v>0.74565580710778867</v>
      </c>
      <c r="M15436" s="35"/>
      <c r="N15436" s="35">
        <v>1.1908796767537106</v>
      </c>
      <c r="O15436" s="35"/>
      <c r="P15436" s="654">
        <v>1.6049380894933989</v>
      </c>
      <c r="R15436" s="641" t="s">
        <v>2</v>
      </c>
    </row>
    <row r="15437" spans="2:18">
      <c r="B15437" s="137">
        <v>15412</v>
      </c>
      <c r="C15437" s="35">
        <v>1.7837695995602854</v>
      </c>
      <c r="D15437" s="35"/>
      <c r="E15437" s="35">
        <v>0.59140785965122122</v>
      </c>
      <c r="F15437" s="35"/>
      <c r="G15437" s="35">
        <v>1.9951799206686969</v>
      </c>
      <c r="H15437" s="35"/>
      <c r="I15437" s="35">
        <v>0.78426996858753084</v>
      </c>
      <c r="J15437" s="35"/>
      <c r="K15437" s="35">
        <v>1.0658571695838472</v>
      </c>
      <c r="L15437" s="35"/>
      <c r="M15437" s="35">
        <v>1.1960772272105766</v>
      </c>
      <c r="N15437" s="35"/>
      <c r="O15437" s="35">
        <v>1.3563284042117905</v>
      </c>
      <c r="P15437" s="654"/>
      <c r="R15437" s="641" t="s">
        <v>2</v>
      </c>
    </row>
    <row r="15438" spans="2:18">
      <c r="B15438" s="137">
        <v>15413</v>
      </c>
      <c r="C15438" s="35">
        <v>0.15516399100754003</v>
      </c>
      <c r="D15438" s="35"/>
      <c r="E15438" s="35"/>
      <c r="F15438" s="35">
        <v>0.46468355303029751</v>
      </c>
      <c r="G15438" s="35"/>
      <c r="H15438" s="35">
        <v>0.53987682917603053</v>
      </c>
      <c r="I15438" s="35">
        <v>0.33570534421516102</v>
      </c>
      <c r="J15438" s="35"/>
      <c r="K15438" s="35">
        <v>0.50042522614481222</v>
      </c>
      <c r="L15438" s="35"/>
      <c r="M15438" s="35">
        <v>0.75347710253825306</v>
      </c>
      <c r="N15438" s="35"/>
      <c r="O15438" s="35"/>
      <c r="P15438" s="654">
        <v>0.50398040175988335</v>
      </c>
      <c r="R15438" s="641" t="s">
        <v>2</v>
      </c>
    </row>
    <row r="15439" spans="2:18">
      <c r="B15439" s="137">
        <v>15414</v>
      </c>
      <c r="C15439" s="35">
        <v>0.49808085872597868</v>
      </c>
      <c r="D15439" s="35"/>
      <c r="E15439" s="35">
        <v>0.28262661074314177</v>
      </c>
      <c r="F15439" s="35"/>
      <c r="G15439" s="35"/>
      <c r="H15439" s="35">
        <v>0.55343265592293311</v>
      </c>
      <c r="I15439" s="35">
        <v>1.1519352460842736</v>
      </c>
      <c r="J15439" s="35"/>
      <c r="K15439" s="35">
        <v>0.11017701065770098</v>
      </c>
      <c r="L15439" s="35"/>
      <c r="M15439" s="35">
        <v>0.80346207347779375</v>
      </c>
      <c r="N15439" s="35"/>
      <c r="O15439" s="35"/>
      <c r="P15439" s="654">
        <v>0.63708972343024839</v>
      </c>
      <c r="R15439" s="641" t="s">
        <v>2</v>
      </c>
    </row>
    <row r="15440" spans="2:18">
      <c r="B15440" s="137">
        <v>15415</v>
      </c>
      <c r="C15440" s="35"/>
      <c r="D15440" s="35">
        <v>0.44333214996524567</v>
      </c>
      <c r="E15440" s="35"/>
      <c r="F15440" s="35">
        <v>0.4893330794399271</v>
      </c>
      <c r="G15440" s="35"/>
      <c r="H15440" s="35">
        <v>0.69704812285184048</v>
      </c>
      <c r="I15440" s="35"/>
      <c r="J15440" s="35">
        <v>0.35804028171116575</v>
      </c>
      <c r="K15440" s="35">
        <v>0.37368387459134728</v>
      </c>
      <c r="L15440" s="35"/>
      <c r="M15440" s="35"/>
      <c r="N15440" s="35">
        <v>0.23416611563121942</v>
      </c>
      <c r="O15440" s="35"/>
      <c r="P15440" s="654">
        <v>0.74441258648057806</v>
      </c>
      <c r="R15440" s="641" t="s">
        <v>2</v>
      </c>
    </row>
    <row r="15441" spans="2:18">
      <c r="B15441" s="137">
        <v>15416</v>
      </c>
      <c r="C15441" s="35"/>
      <c r="D15441" s="35">
        <v>1.1635016559366289</v>
      </c>
      <c r="E15441" s="35"/>
      <c r="F15441" s="35">
        <v>0.62177246907274164</v>
      </c>
      <c r="G15441" s="35"/>
      <c r="H15441" s="35">
        <v>1.426997059243613</v>
      </c>
      <c r="I15441" s="35"/>
      <c r="J15441" s="35">
        <v>0.93759957775682445</v>
      </c>
      <c r="K15441" s="35"/>
      <c r="L15441" s="35">
        <v>0.85840199572000886</v>
      </c>
      <c r="M15441" s="35"/>
      <c r="N15441" s="35">
        <v>2.1682982746110988</v>
      </c>
      <c r="O15441" s="35"/>
      <c r="P15441" s="654">
        <v>1.9897363562873394</v>
      </c>
      <c r="R15441" s="641" t="s">
        <v>2</v>
      </c>
    </row>
    <row r="15442" spans="2:18">
      <c r="B15442" s="137">
        <v>15417</v>
      </c>
      <c r="C15442" s="35">
        <v>1.3170790332651958</v>
      </c>
      <c r="D15442" s="35"/>
      <c r="E15442" s="35">
        <v>0.24025296488830894</v>
      </c>
      <c r="F15442" s="35"/>
      <c r="G15442" s="35">
        <v>0.55695903692735815</v>
      </c>
      <c r="H15442" s="35"/>
      <c r="I15442" s="35">
        <v>1.4812453816671822</v>
      </c>
      <c r="J15442" s="35"/>
      <c r="K15442" s="35">
        <v>0.94879904454871122</v>
      </c>
      <c r="L15442" s="35"/>
      <c r="M15442" s="35"/>
      <c r="N15442" s="35">
        <v>3.6208032909751956E-4</v>
      </c>
      <c r="O15442" s="35">
        <v>0.38758810651792014</v>
      </c>
      <c r="P15442" s="654"/>
      <c r="R15442" s="641" t="s">
        <v>2</v>
      </c>
    </row>
    <row r="15443" spans="2:18">
      <c r="B15443" s="137">
        <v>15418</v>
      </c>
      <c r="C15443" s="35">
        <v>1.2798656152052754</v>
      </c>
      <c r="D15443" s="35"/>
      <c r="E15443" s="35">
        <v>0.87298003937467716</v>
      </c>
      <c r="F15443" s="35"/>
      <c r="G15443" s="35">
        <v>1.3278875014063305</v>
      </c>
      <c r="H15443" s="35"/>
      <c r="I15443" s="35">
        <v>0.35962910216936173</v>
      </c>
      <c r="J15443" s="35"/>
      <c r="K15443" s="35">
        <v>0.73677894239359221</v>
      </c>
      <c r="L15443" s="35"/>
      <c r="M15443" s="35">
        <v>0.29037174219052486</v>
      </c>
      <c r="N15443" s="35"/>
      <c r="O15443" s="35">
        <v>1.2340557364339508</v>
      </c>
      <c r="P15443" s="654"/>
      <c r="R15443" s="641" t="s">
        <v>2</v>
      </c>
    </row>
    <row r="15444" spans="2:18">
      <c r="B15444" s="137">
        <v>15419</v>
      </c>
      <c r="C15444" s="35"/>
      <c r="D15444" s="35">
        <v>2.1242019448365883</v>
      </c>
      <c r="E15444" s="35"/>
      <c r="F15444" s="35">
        <v>1.1564361835691992</v>
      </c>
      <c r="G15444" s="35"/>
      <c r="H15444" s="35">
        <v>1.533381169981846</v>
      </c>
      <c r="I15444" s="35"/>
      <c r="J15444" s="35">
        <v>1.2529311759211448</v>
      </c>
      <c r="K15444" s="35"/>
      <c r="L15444" s="35">
        <v>2.1441874355163564</v>
      </c>
      <c r="M15444" s="35"/>
      <c r="N15444" s="35">
        <v>1.9479870468319842</v>
      </c>
      <c r="O15444" s="35"/>
      <c r="P15444" s="654">
        <v>1.3235542414632702</v>
      </c>
      <c r="R15444" s="641" t="s">
        <v>2</v>
      </c>
    </row>
    <row r="15445" spans="2:18">
      <c r="B15445" s="137">
        <v>15420</v>
      </c>
      <c r="C15445" s="35"/>
      <c r="D15445" s="35">
        <v>0.78627844144578241</v>
      </c>
      <c r="E15445" s="35"/>
      <c r="F15445" s="35">
        <v>0.76972923884586408</v>
      </c>
      <c r="G15445" s="35"/>
      <c r="H15445" s="35">
        <v>0.15530665462152396</v>
      </c>
      <c r="I15445" s="35"/>
      <c r="J15445" s="35">
        <v>0.10644383869134373</v>
      </c>
      <c r="K15445" s="35">
        <v>0.95124799030642859</v>
      </c>
      <c r="L15445" s="35"/>
      <c r="M15445" s="35"/>
      <c r="N15445" s="35">
        <v>0.95188987576124173</v>
      </c>
      <c r="O15445" s="35"/>
      <c r="P15445" s="654">
        <v>0.44332615909977291</v>
      </c>
      <c r="R15445" s="641" t="s">
        <v>2</v>
      </c>
    </row>
    <row r="15446" spans="2:18">
      <c r="B15446" s="137">
        <v>15421</v>
      </c>
      <c r="C15446" s="35">
        <v>0.51774354950230106</v>
      </c>
      <c r="D15446" s="35"/>
      <c r="E15446" s="35"/>
      <c r="F15446" s="35">
        <v>0.13644056625743228</v>
      </c>
      <c r="G15446" s="35">
        <v>1.3731542881185939</v>
      </c>
      <c r="H15446" s="35"/>
      <c r="I15446" s="35">
        <v>0.79046019210527152</v>
      </c>
      <c r="J15446" s="35"/>
      <c r="K15446" s="35">
        <v>0.72955474921679198</v>
      </c>
      <c r="L15446" s="35"/>
      <c r="M15446" s="35">
        <v>8.7532380510800499E-3</v>
      </c>
      <c r="N15446" s="35"/>
      <c r="O15446" s="35"/>
      <c r="P15446" s="654">
        <v>0.21539729818072334</v>
      </c>
      <c r="R15446" s="641" t="s">
        <v>2</v>
      </c>
    </row>
    <row r="15447" spans="2:18">
      <c r="B15447" s="137">
        <v>15422</v>
      </c>
      <c r="C15447" s="35"/>
      <c r="D15447" s="35">
        <v>2.7121933982356437E-2</v>
      </c>
      <c r="E15447" s="35">
        <v>0.28078804740381258</v>
      </c>
      <c r="F15447" s="35"/>
      <c r="G15447" s="35"/>
      <c r="H15447" s="35">
        <v>0.12054975543073339</v>
      </c>
      <c r="I15447" s="35"/>
      <c r="J15447" s="35">
        <v>0.51167791726568024</v>
      </c>
      <c r="K15447" s="35"/>
      <c r="L15447" s="35">
        <v>0.24539206567936547</v>
      </c>
      <c r="M15447" s="35"/>
      <c r="N15447" s="35">
        <v>0.38978301799212939</v>
      </c>
      <c r="O15447" s="35">
        <v>0.35106729758070004</v>
      </c>
      <c r="P15447" s="654"/>
      <c r="R15447" s="641" t="s">
        <v>2</v>
      </c>
    </row>
    <row r="15448" spans="2:18">
      <c r="B15448" s="137">
        <v>15423</v>
      </c>
      <c r="C15448" s="35">
        <v>0.59118655901960004</v>
      </c>
      <c r="D15448" s="35"/>
      <c r="E15448" s="35">
        <v>0.69209796035046633</v>
      </c>
      <c r="F15448" s="35"/>
      <c r="G15448" s="35">
        <v>0.63010165142018559</v>
      </c>
      <c r="H15448" s="35"/>
      <c r="I15448" s="35"/>
      <c r="J15448" s="35">
        <v>2.2945870433200208E-2</v>
      </c>
      <c r="K15448" s="35">
        <v>0.7880203539508267</v>
      </c>
      <c r="L15448" s="35"/>
      <c r="M15448" s="35">
        <v>0.49427972042896656</v>
      </c>
      <c r="N15448" s="35"/>
      <c r="O15448" s="35">
        <v>0.23520068842454636</v>
      </c>
      <c r="P15448" s="654"/>
      <c r="R15448" s="641" t="s">
        <v>2</v>
      </c>
    </row>
    <row r="15449" spans="2:18">
      <c r="B15449" s="137">
        <v>15424</v>
      </c>
      <c r="C15449" s="35"/>
      <c r="D15449" s="35">
        <v>0.57111774053205666</v>
      </c>
      <c r="E15449" s="35">
        <v>0.15284515493887046</v>
      </c>
      <c r="F15449" s="35"/>
      <c r="G15449" s="35"/>
      <c r="H15449" s="35">
        <v>0.6248042411029443</v>
      </c>
      <c r="I15449" s="35"/>
      <c r="J15449" s="35">
        <v>1.5233520694495245E-2</v>
      </c>
      <c r="K15449" s="35"/>
      <c r="L15449" s="35">
        <v>0.74564096682207381</v>
      </c>
      <c r="M15449" s="35"/>
      <c r="N15449" s="35">
        <v>0.58143729964579494</v>
      </c>
      <c r="O15449" s="35"/>
      <c r="P15449" s="654">
        <v>0.24795701991948299</v>
      </c>
      <c r="R15449" s="641" t="s">
        <v>2</v>
      </c>
    </row>
    <row r="15450" spans="2:18">
      <c r="B15450" s="137">
        <v>15425</v>
      </c>
      <c r="C15450" s="35"/>
      <c r="D15450" s="35">
        <v>0.2844904527399057</v>
      </c>
      <c r="E15450" s="35"/>
      <c r="F15450" s="35">
        <v>0.61887947797372733</v>
      </c>
      <c r="G15450" s="35"/>
      <c r="H15450" s="35">
        <v>1.4783604927874379</v>
      </c>
      <c r="I15450" s="35"/>
      <c r="J15450" s="35">
        <v>1.4789197178229037</v>
      </c>
      <c r="K15450" s="35"/>
      <c r="L15450" s="35">
        <v>0.67195101287698378</v>
      </c>
      <c r="M15450" s="35"/>
      <c r="N15450" s="35">
        <v>0.44157184609031619</v>
      </c>
      <c r="O15450" s="35"/>
      <c r="P15450" s="654">
        <v>0.78611414042654792</v>
      </c>
      <c r="R15450" s="641" t="s">
        <v>2</v>
      </c>
    </row>
    <row r="15451" spans="2:18">
      <c r="B15451" s="137">
        <v>15426</v>
      </c>
      <c r="C15451" s="35"/>
      <c r="D15451" s="35">
        <v>0.10250290156321436</v>
      </c>
      <c r="E15451" s="35"/>
      <c r="F15451" s="35">
        <v>0.5270746156956222</v>
      </c>
      <c r="G15451" s="35"/>
      <c r="H15451" s="35">
        <v>0.78776728202196311</v>
      </c>
      <c r="I15451" s="35">
        <v>0.19682843003290187</v>
      </c>
      <c r="J15451" s="35"/>
      <c r="K15451" s="35">
        <v>1.2465538887742225</v>
      </c>
      <c r="L15451" s="35"/>
      <c r="M15451" s="35">
        <v>0.16606131596650672</v>
      </c>
      <c r="N15451" s="35"/>
      <c r="O15451" s="35"/>
      <c r="P15451" s="654">
        <v>0.42302547142355101</v>
      </c>
      <c r="R15451" s="641" t="s">
        <v>2</v>
      </c>
    </row>
    <row r="15452" spans="2:18">
      <c r="B15452" s="137">
        <v>15427</v>
      </c>
      <c r="C15452" s="35">
        <v>0.17196641108352112</v>
      </c>
      <c r="D15452" s="35"/>
      <c r="E15452" s="35"/>
      <c r="F15452" s="35">
        <v>0.16984426265919408</v>
      </c>
      <c r="G15452" s="35">
        <v>9.5697671246634516E-2</v>
      </c>
      <c r="H15452" s="35"/>
      <c r="I15452" s="35"/>
      <c r="J15452" s="35">
        <v>2.8659129269366528E-2</v>
      </c>
      <c r="K15452" s="35">
        <v>1.0561027630090444E-2</v>
      </c>
      <c r="L15452" s="35"/>
      <c r="M15452" s="35">
        <v>0.14756512051020007</v>
      </c>
      <c r="N15452" s="35"/>
      <c r="O15452" s="35"/>
      <c r="P15452" s="654">
        <v>0.66104254403454632</v>
      </c>
      <c r="R15452" s="641" t="s">
        <v>2</v>
      </c>
    </row>
    <row r="15453" spans="2:18">
      <c r="B15453" s="137">
        <v>15428</v>
      </c>
      <c r="C15453" s="35">
        <v>1.474529443727278</v>
      </c>
      <c r="D15453" s="35"/>
      <c r="E15453" s="35">
        <v>1.8433784143207859</v>
      </c>
      <c r="F15453" s="35"/>
      <c r="G15453" s="35">
        <v>1.0058879790780897</v>
      </c>
      <c r="H15453" s="35"/>
      <c r="I15453" s="35"/>
      <c r="J15453" s="35">
        <v>0.47161532548185614</v>
      </c>
      <c r="K15453" s="35">
        <v>0.40100153543602263</v>
      </c>
      <c r="L15453" s="35"/>
      <c r="M15453" s="35">
        <v>0.79099251402586357</v>
      </c>
      <c r="N15453" s="35"/>
      <c r="O15453" s="35">
        <v>0.77664083384331928</v>
      </c>
      <c r="P15453" s="654"/>
      <c r="R15453" s="641" t="s">
        <v>2</v>
      </c>
    </row>
    <row r="15454" spans="2:18">
      <c r="B15454" s="137">
        <v>15429</v>
      </c>
      <c r="C15454" s="35">
        <v>0.63401121231080149</v>
      </c>
      <c r="D15454" s="35"/>
      <c r="E15454" s="35">
        <v>0.39320964364207639</v>
      </c>
      <c r="F15454" s="35"/>
      <c r="G15454" s="35">
        <v>0.43984256299792168</v>
      </c>
      <c r="H15454" s="35"/>
      <c r="I15454" s="35">
        <v>0.5988193958314908</v>
      </c>
      <c r="J15454" s="35"/>
      <c r="K15454" s="35">
        <v>0.21497743737770833</v>
      </c>
      <c r="L15454" s="35"/>
      <c r="M15454" s="35">
        <v>0.43660288933387559</v>
      </c>
      <c r="N15454" s="35"/>
      <c r="O15454" s="35">
        <v>0.34499260442287583</v>
      </c>
      <c r="P15454" s="654"/>
      <c r="R15454" s="641" t="s">
        <v>2</v>
      </c>
    </row>
    <row r="15455" spans="2:18">
      <c r="B15455" s="137">
        <v>15430</v>
      </c>
      <c r="C15455" s="35">
        <v>1.8514232357547278</v>
      </c>
      <c r="D15455" s="35"/>
      <c r="E15455" s="35">
        <v>1.164380065761826</v>
      </c>
      <c r="F15455" s="35"/>
      <c r="G15455" s="35">
        <v>1.4862096957549786</v>
      </c>
      <c r="H15455" s="35"/>
      <c r="I15455" s="35">
        <v>1.3531962328310541</v>
      </c>
      <c r="J15455" s="35"/>
      <c r="K15455" s="35">
        <v>1.4606078863554963</v>
      </c>
      <c r="L15455" s="35"/>
      <c r="M15455" s="35">
        <v>1.3901836978009183</v>
      </c>
      <c r="N15455" s="35"/>
      <c r="O15455" s="35">
        <v>1.5434915653717116</v>
      </c>
      <c r="P15455" s="654"/>
      <c r="R15455" s="641" t="s">
        <v>2</v>
      </c>
    </row>
    <row r="15456" spans="2:18">
      <c r="B15456" s="137">
        <v>15431</v>
      </c>
      <c r="C15456" s="35"/>
      <c r="D15456" s="35">
        <v>1.2658979872762581</v>
      </c>
      <c r="E15456" s="35"/>
      <c r="F15456" s="35">
        <v>1.7651012295999218</v>
      </c>
      <c r="G15456" s="35"/>
      <c r="H15456" s="35">
        <v>0.50411107492426077</v>
      </c>
      <c r="I15456" s="35"/>
      <c r="J15456" s="35">
        <v>1.7238787104682116</v>
      </c>
      <c r="K15456" s="35"/>
      <c r="L15456" s="35">
        <v>1.4652303121948116</v>
      </c>
      <c r="M15456" s="35"/>
      <c r="N15456" s="35">
        <v>1.8415731051682005</v>
      </c>
      <c r="O15456" s="35"/>
      <c r="P15456" s="654">
        <v>1.1244243668893397</v>
      </c>
      <c r="R15456" s="641" t="s">
        <v>2</v>
      </c>
    </row>
    <row r="15457" spans="2:18">
      <c r="B15457" s="137">
        <v>15432</v>
      </c>
      <c r="C15457" s="35">
        <v>0.46184575780622156</v>
      </c>
      <c r="D15457" s="35"/>
      <c r="E15457" s="35">
        <v>9.3259235699358234E-2</v>
      </c>
      <c r="F15457" s="35"/>
      <c r="G15457" s="35">
        <v>0.20245786908672408</v>
      </c>
      <c r="H15457" s="35"/>
      <c r="I15457" s="35">
        <v>0.72731585955862688</v>
      </c>
      <c r="J15457" s="35"/>
      <c r="K15457" s="35">
        <v>0.17241747535022656</v>
      </c>
      <c r="L15457" s="35"/>
      <c r="M15457" s="35"/>
      <c r="N15457" s="35">
        <v>0.25959088636438327</v>
      </c>
      <c r="O15457" s="35">
        <v>0.24859853969379567</v>
      </c>
      <c r="P15457" s="654"/>
      <c r="R15457" s="641" t="s">
        <v>2</v>
      </c>
    </row>
    <row r="15458" spans="2:18">
      <c r="B15458" s="137">
        <v>15433</v>
      </c>
      <c r="C15458" s="35"/>
      <c r="D15458" s="35">
        <v>4.7705285210464084E-2</v>
      </c>
      <c r="E15458" s="35"/>
      <c r="F15458" s="35">
        <v>0.49819126292480814</v>
      </c>
      <c r="G15458" s="35"/>
      <c r="H15458" s="35">
        <v>0.28205395977051451</v>
      </c>
      <c r="I15458" s="35">
        <v>0.6033473335207743</v>
      </c>
      <c r="J15458" s="35"/>
      <c r="K15458" s="35">
        <v>0.21885772910398207</v>
      </c>
      <c r="L15458" s="35"/>
      <c r="M15458" s="35">
        <v>0.8813543421825426</v>
      </c>
      <c r="N15458" s="35"/>
      <c r="O15458" s="35">
        <v>0.16006514146256423</v>
      </c>
      <c r="P15458" s="654"/>
      <c r="R15458" s="641" t="s">
        <v>2</v>
      </c>
    </row>
    <row r="15459" spans="2:18">
      <c r="B15459" s="137">
        <v>15434</v>
      </c>
      <c r="C15459" s="35"/>
      <c r="D15459" s="35">
        <v>1.169989626683372</v>
      </c>
      <c r="E15459" s="35"/>
      <c r="F15459" s="35">
        <v>1.7329760960883556</v>
      </c>
      <c r="G15459" s="35"/>
      <c r="H15459" s="35">
        <v>0.91119567502407972</v>
      </c>
      <c r="I15459" s="35"/>
      <c r="J15459" s="35">
        <v>1.1429328641297434</v>
      </c>
      <c r="K15459" s="35"/>
      <c r="L15459" s="35">
        <v>1.6445425555216999</v>
      </c>
      <c r="M15459" s="35"/>
      <c r="N15459" s="35">
        <v>1.1532608287706729</v>
      </c>
      <c r="O15459" s="35"/>
      <c r="P15459" s="654">
        <v>2.3112148908465913</v>
      </c>
      <c r="R15459" s="641" t="s">
        <v>2</v>
      </c>
    </row>
    <row r="15460" spans="2:18">
      <c r="B15460" s="137">
        <v>15435</v>
      </c>
      <c r="C15460" s="35"/>
      <c r="D15460" s="35">
        <v>0.79083498770637106</v>
      </c>
      <c r="E15460" s="35">
        <v>0.15990469734945895</v>
      </c>
      <c r="F15460" s="35"/>
      <c r="G15460" s="35"/>
      <c r="H15460" s="35">
        <v>1.7791787697590897</v>
      </c>
      <c r="I15460" s="35"/>
      <c r="J15460" s="35">
        <v>0.15432259281978247</v>
      </c>
      <c r="K15460" s="35"/>
      <c r="L15460" s="35">
        <v>0.88225879436816679</v>
      </c>
      <c r="M15460" s="35"/>
      <c r="N15460" s="35">
        <v>0.41308289921060332</v>
      </c>
      <c r="O15460" s="35"/>
      <c r="P15460" s="654">
        <v>0.22581469883194519</v>
      </c>
      <c r="R15460" s="641" t="s">
        <v>2</v>
      </c>
    </row>
    <row r="15461" spans="2:18">
      <c r="B15461" s="137">
        <v>15436</v>
      </c>
      <c r="C15461" s="35"/>
      <c r="D15461" s="35">
        <v>0.27371345434371502</v>
      </c>
      <c r="E15461" s="35"/>
      <c r="F15461" s="35">
        <v>0.84803303577228861</v>
      </c>
      <c r="G15461" s="35"/>
      <c r="H15461" s="35">
        <v>0.5446242434023939</v>
      </c>
      <c r="I15461" s="35"/>
      <c r="J15461" s="35">
        <v>0.4048442137575104</v>
      </c>
      <c r="K15461" s="35">
        <v>8.8291258131481809E-2</v>
      </c>
      <c r="L15461" s="35"/>
      <c r="M15461" s="35"/>
      <c r="N15461" s="35">
        <v>0.45516162186299447</v>
      </c>
      <c r="O15461" s="35"/>
      <c r="P15461" s="654">
        <v>0.59222208349588679</v>
      </c>
      <c r="R15461" s="641" t="s">
        <v>2</v>
      </c>
    </row>
    <row r="15462" spans="2:18">
      <c r="B15462" s="137">
        <v>15437</v>
      </c>
      <c r="C15462" s="35"/>
      <c r="D15462" s="35">
        <v>2.0339490152887461</v>
      </c>
      <c r="E15462" s="35"/>
      <c r="F15462" s="35">
        <v>2.4994954521412982</v>
      </c>
      <c r="G15462" s="35"/>
      <c r="H15462" s="35">
        <v>1.3014361936984336</v>
      </c>
      <c r="I15462" s="35"/>
      <c r="J15462" s="35">
        <v>0.61526523147490775</v>
      </c>
      <c r="K15462" s="35"/>
      <c r="L15462" s="35">
        <v>1.0573971786547927</v>
      </c>
      <c r="M15462" s="35"/>
      <c r="N15462" s="35">
        <v>1.7330075850921263</v>
      </c>
      <c r="O15462" s="35"/>
      <c r="P15462" s="654">
        <v>1.5777466942198561</v>
      </c>
      <c r="R15462" s="641" t="s">
        <v>2</v>
      </c>
    </row>
    <row r="15463" spans="2:18">
      <c r="B15463" s="137">
        <v>15438</v>
      </c>
      <c r="C15463" s="35"/>
      <c r="D15463" s="35">
        <v>0.79247860259568226</v>
      </c>
      <c r="E15463" s="35"/>
      <c r="F15463" s="35">
        <v>1.097559758503869</v>
      </c>
      <c r="G15463" s="35"/>
      <c r="H15463" s="35">
        <v>0.33730163680542824</v>
      </c>
      <c r="I15463" s="35"/>
      <c r="J15463" s="35">
        <v>0.64409557555808017</v>
      </c>
      <c r="K15463" s="35">
        <v>0.32849399063374413</v>
      </c>
      <c r="L15463" s="35"/>
      <c r="M15463" s="35"/>
      <c r="N15463" s="35">
        <v>0.89339515095958633</v>
      </c>
      <c r="O15463" s="35">
        <v>0.31477450107409694</v>
      </c>
      <c r="P15463" s="654"/>
      <c r="R15463" s="641" t="s">
        <v>2</v>
      </c>
    </row>
    <row r="15464" spans="2:18">
      <c r="B15464" s="137">
        <v>15439</v>
      </c>
      <c r="C15464" s="35"/>
      <c r="D15464" s="35">
        <v>9.6593623233910408E-3</v>
      </c>
      <c r="E15464" s="35"/>
      <c r="F15464" s="35">
        <v>0.30683409393805899</v>
      </c>
      <c r="G15464" s="35"/>
      <c r="H15464" s="35">
        <v>1.0632153851438551</v>
      </c>
      <c r="I15464" s="35"/>
      <c r="J15464" s="35">
        <v>0.55403375933193277</v>
      </c>
      <c r="K15464" s="35"/>
      <c r="L15464" s="35">
        <v>1.6341816796874664</v>
      </c>
      <c r="M15464" s="35"/>
      <c r="N15464" s="35">
        <v>1.4939754453261682</v>
      </c>
      <c r="O15464" s="35"/>
      <c r="P15464" s="654">
        <v>0.80598542881271651</v>
      </c>
      <c r="R15464" s="641" t="s">
        <v>2</v>
      </c>
    </row>
    <row r="15465" spans="2:18">
      <c r="B15465" s="137">
        <v>15440</v>
      </c>
      <c r="C15465" s="35">
        <v>7.4562534275063708E-2</v>
      </c>
      <c r="D15465" s="35"/>
      <c r="E15465" s="35">
        <v>1.3577916359113376</v>
      </c>
      <c r="F15465" s="35"/>
      <c r="G15465" s="35">
        <v>0.14035752973479371</v>
      </c>
      <c r="H15465" s="35"/>
      <c r="I15465" s="35">
        <v>0.68763568701759525</v>
      </c>
      <c r="J15465" s="35"/>
      <c r="K15465" s="35">
        <v>0.52334433751156018</v>
      </c>
      <c r="L15465" s="35"/>
      <c r="M15465" s="35">
        <v>0.29275311024503342</v>
      </c>
      <c r="N15465" s="35"/>
      <c r="O15465" s="35">
        <v>1.6003206197954145</v>
      </c>
      <c r="P15465" s="654"/>
      <c r="R15465" s="641" t="s">
        <v>2</v>
      </c>
    </row>
    <row r="15466" spans="2:18">
      <c r="B15466" s="137">
        <v>15441</v>
      </c>
      <c r="C15466" s="35">
        <v>0.82402769339600301</v>
      </c>
      <c r="D15466" s="35"/>
      <c r="E15466" s="35">
        <v>0.24877605934364502</v>
      </c>
      <c r="F15466" s="35"/>
      <c r="G15466" s="35">
        <v>0.5139491776413575</v>
      </c>
      <c r="H15466" s="35"/>
      <c r="I15466" s="35"/>
      <c r="J15466" s="35">
        <v>8.2074827282460655E-2</v>
      </c>
      <c r="K15466" s="35"/>
      <c r="L15466" s="35">
        <v>0.25450679831738848</v>
      </c>
      <c r="M15466" s="35"/>
      <c r="N15466" s="35">
        <v>0.1626562526331764</v>
      </c>
      <c r="O15466" s="35"/>
      <c r="P15466" s="654">
        <v>4.2406425798430278E-2</v>
      </c>
      <c r="R15466" s="641" t="s">
        <v>2</v>
      </c>
    </row>
    <row r="15467" spans="2:18">
      <c r="B15467" s="137">
        <v>15442</v>
      </c>
      <c r="C15467" s="35"/>
      <c r="D15467" s="35">
        <v>1.2028032824396302</v>
      </c>
      <c r="E15467" s="35"/>
      <c r="F15467" s="35">
        <v>1.5014683828438458</v>
      </c>
      <c r="G15467" s="35"/>
      <c r="H15467" s="35">
        <v>2.2670727501016508</v>
      </c>
      <c r="I15467" s="35"/>
      <c r="J15467" s="35">
        <v>1.4298040902418341</v>
      </c>
      <c r="K15467" s="35"/>
      <c r="L15467" s="35">
        <v>1.5000262000893161</v>
      </c>
      <c r="M15467" s="35"/>
      <c r="N15467" s="35">
        <v>2.0906034354414493</v>
      </c>
      <c r="O15467" s="35"/>
      <c r="P15467" s="654">
        <v>0.97394950653704282</v>
      </c>
      <c r="R15467" s="641" t="s">
        <v>2</v>
      </c>
    </row>
    <row r="15468" spans="2:18">
      <c r="B15468" s="137">
        <v>15443</v>
      </c>
      <c r="C15468" s="35"/>
      <c r="D15468" s="35">
        <v>1.0691062856323985</v>
      </c>
      <c r="E15468" s="35"/>
      <c r="F15468" s="35">
        <v>1.1550363905154106</v>
      </c>
      <c r="G15468" s="35"/>
      <c r="H15468" s="35">
        <v>0.50547940180993178</v>
      </c>
      <c r="I15468" s="35"/>
      <c r="J15468" s="35">
        <v>1.603237004263504</v>
      </c>
      <c r="K15468" s="35">
        <v>0.12441832316142212</v>
      </c>
      <c r="L15468" s="35"/>
      <c r="M15468" s="35"/>
      <c r="N15468" s="35">
        <v>2.3811051561169334</v>
      </c>
      <c r="O15468" s="35"/>
      <c r="P15468" s="654">
        <v>0.64954910018741985</v>
      </c>
      <c r="R15468" s="641" t="s">
        <v>2</v>
      </c>
    </row>
    <row r="15469" spans="2:18">
      <c r="B15469" s="137">
        <v>15444</v>
      </c>
      <c r="C15469" s="35"/>
      <c r="D15469" s="35">
        <v>0.85999013052719575</v>
      </c>
      <c r="E15469" s="35"/>
      <c r="F15469" s="35">
        <v>1.3723466685176759</v>
      </c>
      <c r="G15469" s="35"/>
      <c r="H15469" s="35">
        <v>0.50642845750752641</v>
      </c>
      <c r="I15469" s="35"/>
      <c r="J15469" s="35">
        <v>0.72246460020628434</v>
      </c>
      <c r="K15469" s="35"/>
      <c r="L15469" s="35">
        <v>0.62963912713495152</v>
      </c>
      <c r="M15469" s="35"/>
      <c r="N15469" s="35">
        <v>1.1058896466570436</v>
      </c>
      <c r="O15469" s="35"/>
      <c r="P15469" s="654">
        <v>0.86641483663813845</v>
      </c>
      <c r="R15469" s="641" t="s">
        <v>2</v>
      </c>
    </row>
    <row r="15470" spans="2:18">
      <c r="B15470" s="137">
        <v>15445</v>
      </c>
      <c r="C15470" s="35">
        <v>0.11399522312990425</v>
      </c>
      <c r="D15470" s="35"/>
      <c r="E15470" s="35"/>
      <c r="F15470" s="35">
        <v>0.25119170739966901</v>
      </c>
      <c r="G15470" s="35"/>
      <c r="H15470" s="35">
        <v>0.80310600369633078</v>
      </c>
      <c r="I15470" s="35">
        <v>0.17147955913235516</v>
      </c>
      <c r="J15470" s="35"/>
      <c r="K15470" s="35"/>
      <c r="L15470" s="35">
        <v>1.4010335856813854</v>
      </c>
      <c r="M15470" s="35"/>
      <c r="N15470" s="35">
        <v>0.14552433502788592</v>
      </c>
      <c r="O15470" s="35">
        <v>0.67675838964545676</v>
      </c>
      <c r="P15470" s="654"/>
      <c r="R15470" s="641" t="s">
        <v>2</v>
      </c>
    </row>
    <row r="15471" spans="2:18">
      <c r="B15471" s="137">
        <v>15446</v>
      </c>
      <c r="C15471" s="35"/>
      <c r="D15471" s="35">
        <v>2.7894444482789562</v>
      </c>
      <c r="E15471" s="35"/>
      <c r="F15471" s="35">
        <v>1.4777267800880072</v>
      </c>
      <c r="G15471" s="35"/>
      <c r="H15471" s="35">
        <v>2.7888998576163875</v>
      </c>
      <c r="I15471" s="35"/>
      <c r="J15471" s="35">
        <v>2.3868578469777617</v>
      </c>
      <c r="K15471" s="35"/>
      <c r="L15471" s="35">
        <v>2.5862182894244237</v>
      </c>
      <c r="M15471" s="35"/>
      <c r="N15471" s="35">
        <v>2.1330476812933026</v>
      </c>
      <c r="O15471" s="35"/>
      <c r="P15471" s="654">
        <v>2.4845528432493715</v>
      </c>
      <c r="R15471" s="641" t="s">
        <v>2</v>
      </c>
    </row>
    <row r="15472" spans="2:18">
      <c r="B15472" s="137">
        <v>15447</v>
      </c>
      <c r="C15472" s="35">
        <v>0.23444411083389599</v>
      </c>
      <c r="D15472" s="35"/>
      <c r="E15472" s="35">
        <v>0.5847108374552844</v>
      </c>
      <c r="F15472" s="35"/>
      <c r="G15472" s="35">
        <v>0.21310527814432084</v>
      </c>
      <c r="H15472" s="35"/>
      <c r="I15472" s="35">
        <v>8.9682233206011111E-2</v>
      </c>
      <c r="J15472" s="35"/>
      <c r="K15472" s="35"/>
      <c r="L15472" s="35">
        <v>6.9981392616231361E-2</v>
      </c>
      <c r="M15472" s="35">
        <v>3.9450184169783992E-2</v>
      </c>
      <c r="N15472" s="35"/>
      <c r="O15472" s="35"/>
      <c r="P15472" s="654">
        <v>2.1803875537535392E-2</v>
      </c>
      <c r="R15472" s="641" t="s">
        <v>2</v>
      </c>
    </row>
    <row r="15473" spans="2:18">
      <c r="B15473" s="137">
        <v>15448</v>
      </c>
      <c r="C15473" s="35"/>
      <c r="D15473" s="35">
        <v>1.9537790141776538E-2</v>
      </c>
      <c r="E15473" s="35">
        <v>0.58313642263649068</v>
      </c>
      <c r="F15473" s="35"/>
      <c r="G15473" s="35"/>
      <c r="H15473" s="35">
        <v>0.64101705666801378</v>
      </c>
      <c r="I15473" s="35">
        <v>0.50418528261669293</v>
      </c>
      <c r="J15473" s="35"/>
      <c r="K15473" s="35">
        <v>0.12660373593571497</v>
      </c>
      <c r="L15473" s="35"/>
      <c r="M15473" s="35">
        <v>0.72588158219786758</v>
      </c>
      <c r="N15473" s="35"/>
      <c r="O15473" s="35">
        <v>0.17009838245155576</v>
      </c>
      <c r="P15473" s="654"/>
      <c r="R15473" s="641" t="s">
        <v>2</v>
      </c>
    </row>
    <row r="15474" spans="2:18">
      <c r="B15474" s="137">
        <v>15449</v>
      </c>
      <c r="C15474" s="35">
        <v>0.43123645413378386</v>
      </c>
      <c r="D15474" s="35"/>
      <c r="E15474" s="35"/>
      <c r="F15474" s="35">
        <v>0.31949359139410266</v>
      </c>
      <c r="G15474" s="35"/>
      <c r="H15474" s="35">
        <v>0.15213928792744541</v>
      </c>
      <c r="I15474" s="35">
        <v>0.33313185123177774</v>
      </c>
      <c r="J15474" s="35"/>
      <c r="K15474" s="35">
        <v>0.63216833109948001</v>
      </c>
      <c r="L15474" s="35"/>
      <c r="M15474" s="35">
        <v>1.0998306196862058</v>
      </c>
      <c r="N15474" s="35"/>
      <c r="O15474" s="35">
        <v>1.9838897783665429E-2</v>
      </c>
      <c r="P15474" s="654"/>
      <c r="R15474" s="641" t="s">
        <v>2</v>
      </c>
    </row>
    <row r="15475" spans="2:18">
      <c r="B15475" s="137">
        <v>15450</v>
      </c>
      <c r="C15475" s="35"/>
      <c r="D15475" s="35">
        <v>1.4518071871990283</v>
      </c>
      <c r="E15475" s="35"/>
      <c r="F15475" s="35">
        <v>1.3250711717578429</v>
      </c>
      <c r="G15475" s="35"/>
      <c r="H15475" s="35">
        <v>1.0412818370586785</v>
      </c>
      <c r="I15475" s="35"/>
      <c r="J15475" s="35">
        <v>1.5041877273595128</v>
      </c>
      <c r="K15475" s="35"/>
      <c r="L15475" s="35">
        <v>1.0639494698721523</v>
      </c>
      <c r="M15475" s="35"/>
      <c r="N15475" s="35">
        <v>1.8102461088591859</v>
      </c>
      <c r="O15475" s="35"/>
      <c r="P15475" s="654">
        <v>1.729205803863276</v>
      </c>
      <c r="R15475" s="641" t="s">
        <v>2</v>
      </c>
    </row>
    <row r="15476" spans="2:18">
      <c r="B15476" s="137">
        <v>15451</v>
      </c>
      <c r="C15476" s="35"/>
      <c r="D15476" s="35">
        <v>1.7035675679176405</v>
      </c>
      <c r="E15476" s="35"/>
      <c r="F15476" s="35">
        <v>1.4537072120406818</v>
      </c>
      <c r="G15476" s="35"/>
      <c r="H15476" s="35">
        <v>0.90073858903672332</v>
      </c>
      <c r="I15476" s="35"/>
      <c r="J15476" s="35">
        <v>1.200307983830774</v>
      </c>
      <c r="K15476" s="35"/>
      <c r="L15476" s="35">
        <v>1.4156944810940282</v>
      </c>
      <c r="M15476" s="35"/>
      <c r="N15476" s="35">
        <v>2.4516627546509793</v>
      </c>
      <c r="O15476" s="35"/>
      <c r="P15476" s="654">
        <v>1.4349754220505564</v>
      </c>
      <c r="R15476" s="641" t="s">
        <v>2</v>
      </c>
    </row>
    <row r="15477" spans="2:18">
      <c r="B15477" s="137">
        <v>15452</v>
      </c>
      <c r="C15477" s="35">
        <v>1.4716714469846672</v>
      </c>
      <c r="D15477" s="35"/>
      <c r="E15477" s="35">
        <v>0.52852000781872888</v>
      </c>
      <c r="F15477" s="35"/>
      <c r="G15477" s="35">
        <v>1.538757542315373</v>
      </c>
      <c r="H15477" s="35"/>
      <c r="I15477" s="35">
        <v>1.0500938177783194</v>
      </c>
      <c r="J15477" s="35"/>
      <c r="K15477" s="35">
        <v>0.61288737440295882</v>
      </c>
      <c r="L15477" s="35"/>
      <c r="M15477" s="35">
        <v>1.5429785674107284</v>
      </c>
      <c r="N15477" s="35"/>
      <c r="O15477" s="35">
        <v>1.4051270288442994</v>
      </c>
      <c r="P15477" s="654"/>
      <c r="R15477" s="641" t="s">
        <v>2</v>
      </c>
    </row>
    <row r="15478" spans="2:18">
      <c r="B15478" s="137">
        <v>15453</v>
      </c>
      <c r="C15478" s="35"/>
      <c r="D15478" s="35">
        <v>2.3505476655462325</v>
      </c>
      <c r="E15478" s="35"/>
      <c r="F15478" s="35">
        <v>1.1993204751521507</v>
      </c>
      <c r="G15478" s="35"/>
      <c r="H15478" s="35">
        <v>1.0198950693100186</v>
      </c>
      <c r="I15478" s="35"/>
      <c r="J15478" s="35">
        <v>1.8276332392465862</v>
      </c>
      <c r="K15478" s="35"/>
      <c r="L15478" s="35">
        <v>1.4820355532714982</v>
      </c>
      <c r="M15478" s="35"/>
      <c r="N15478" s="35">
        <v>0.47914401349163682</v>
      </c>
      <c r="O15478" s="35"/>
      <c r="P15478" s="654">
        <v>1.0743634588288091</v>
      </c>
      <c r="R15478" s="641" t="s">
        <v>2</v>
      </c>
    </row>
    <row r="15479" spans="2:18">
      <c r="B15479" s="137">
        <v>15454</v>
      </c>
      <c r="C15479" s="35">
        <v>1.7147455134550105</v>
      </c>
      <c r="D15479" s="35"/>
      <c r="E15479" s="35">
        <v>1.5333476987937413</v>
      </c>
      <c r="F15479" s="35"/>
      <c r="G15479" s="35">
        <v>1.9841091108445448</v>
      </c>
      <c r="H15479" s="35"/>
      <c r="I15479" s="35">
        <v>0.96131175428291971</v>
      </c>
      <c r="J15479" s="35"/>
      <c r="K15479" s="35">
        <v>0.712178537695765</v>
      </c>
      <c r="L15479" s="35"/>
      <c r="M15479" s="35">
        <v>2.3554447870520065</v>
      </c>
      <c r="N15479" s="35"/>
      <c r="O15479" s="35">
        <v>1.5976159678843072</v>
      </c>
      <c r="P15479" s="654"/>
      <c r="R15479" s="641" t="s">
        <v>2</v>
      </c>
    </row>
    <row r="15480" spans="2:18">
      <c r="B15480" s="137">
        <v>15455</v>
      </c>
      <c r="C15480" s="35"/>
      <c r="D15480" s="35">
        <v>1.5431512362789508</v>
      </c>
      <c r="E15480" s="35"/>
      <c r="F15480" s="35">
        <v>1.963420367248105</v>
      </c>
      <c r="G15480" s="35"/>
      <c r="H15480" s="35">
        <v>1.4168518079060664</v>
      </c>
      <c r="I15480" s="35"/>
      <c r="J15480" s="35">
        <v>1.536461750100834</v>
      </c>
      <c r="K15480" s="35"/>
      <c r="L15480" s="35">
        <v>2.4383830687115213</v>
      </c>
      <c r="M15480" s="35"/>
      <c r="N15480" s="35">
        <v>1.5902593188434153</v>
      </c>
      <c r="O15480" s="35"/>
      <c r="P15480" s="654">
        <v>3.0490310920755483</v>
      </c>
      <c r="R15480" s="641" t="s">
        <v>2</v>
      </c>
    </row>
    <row r="15481" spans="2:18">
      <c r="B15481" s="137">
        <v>15456</v>
      </c>
      <c r="C15481" s="35"/>
      <c r="D15481" s="35">
        <v>0.18225022111127864</v>
      </c>
      <c r="E15481" s="35"/>
      <c r="F15481" s="35">
        <v>1.1919987926851232</v>
      </c>
      <c r="G15481" s="35"/>
      <c r="H15481" s="35">
        <v>0.82978419231517253</v>
      </c>
      <c r="I15481" s="35"/>
      <c r="J15481" s="35">
        <v>0.5511482483983321</v>
      </c>
      <c r="K15481" s="35"/>
      <c r="L15481" s="35">
        <v>1.6698171836432687</v>
      </c>
      <c r="M15481" s="35"/>
      <c r="N15481" s="35">
        <v>0.85902794213004097</v>
      </c>
      <c r="O15481" s="35"/>
      <c r="P15481" s="654">
        <v>0.97875441278610054</v>
      </c>
      <c r="R15481" s="641" t="s">
        <v>2</v>
      </c>
    </row>
    <row r="15482" spans="2:18">
      <c r="B15482" s="137">
        <v>15457</v>
      </c>
      <c r="C15482" s="35"/>
      <c r="D15482" s="35">
        <v>1.0717179995968078</v>
      </c>
      <c r="E15482" s="35"/>
      <c r="F15482" s="35">
        <v>0.16207421803109354</v>
      </c>
      <c r="G15482" s="35">
        <v>0.68588629395240042</v>
      </c>
      <c r="H15482" s="35"/>
      <c r="I15482" s="35"/>
      <c r="J15482" s="35">
        <v>0.62644071409472224</v>
      </c>
      <c r="K15482" s="35"/>
      <c r="L15482" s="35">
        <v>0.30715013754285786</v>
      </c>
      <c r="M15482" s="35">
        <v>8.1549462213173399E-2</v>
      </c>
      <c r="N15482" s="35"/>
      <c r="O15482" s="35"/>
      <c r="P15482" s="654">
        <v>0.28283571800516583</v>
      </c>
      <c r="R15482" s="641" t="s">
        <v>2</v>
      </c>
    </row>
    <row r="15483" spans="2:18">
      <c r="B15483" s="137">
        <v>15458</v>
      </c>
      <c r="C15483" s="35"/>
      <c r="D15483" s="35">
        <v>0.46504852692332904</v>
      </c>
      <c r="E15483" s="35">
        <v>0.15918352740318956</v>
      </c>
      <c r="F15483" s="35"/>
      <c r="G15483" s="35"/>
      <c r="H15483" s="35">
        <v>0.46352128263354403</v>
      </c>
      <c r="I15483" s="35"/>
      <c r="J15483" s="35">
        <v>2.0545203142760013</v>
      </c>
      <c r="K15483" s="35"/>
      <c r="L15483" s="35">
        <v>0.18429519339383171</v>
      </c>
      <c r="M15483" s="35"/>
      <c r="N15483" s="35">
        <v>0.60458313936589281</v>
      </c>
      <c r="O15483" s="35"/>
      <c r="P15483" s="654">
        <v>1.0845701123661504</v>
      </c>
      <c r="R15483" s="641" t="s">
        <v>2</v>
      </c>
    </row>
    <row r="15484" spans="2:18">
      <c r="B15484" s="137">
        <v>15459</v>
      </c>
      <c r="C15484" s="35">
        <v>0.71194383213348422</v>
      </c>
      <c r="D15484" s="35"/>
      <c r="E15484" s="35">
        <v>0.34581482840909866</v>
      </c>
      <c r="F15484" s="35"/>
      <c r="G15484" s="35">
        <v>0.46201475808663373</v>
      </c>
      <c r="H15484" s="35"/>
      <c r="I15484" s="35">
        <v>0.57894991004125707</v>
      </c>
      <c r="J15484" s="35"/>
      <c r="K15484" s="35"/>
      <c r="L15484" s="35">
        <v>0.60144860239660591</v>
      </c>
      <c r="M15484" s="35">
        <v>0.67825297563611286</v>
      </c>
      <c r="N15484" s="35"/>
      <c r="O15484" s="35">
        <v>0.63386699145154835</v>
      </c>
      <c r="P15484" s="654"/>
      <c r="R15484" s="641" t="s">
        <v>2</v>
      </c>
    </row>
    <row r="15485" spans="2:18">
      <c r="B15485" s="137">
        <v>15460</v>
      </c>
      <c r="C15485" s="35"/>
      <c r="D15485" s="35">
        <v>0.53832578813381626</v>
      </c>
      <c r="E15485" s="35"/>
      <c r="F15485" s="35">
        <v>0.96010812931368261</v>
      </c>
      <c r="G15485" s="35">
        <v>0.30231737307336687</v>
      </c>
      <c r="H15485" s="35"/>
      <c r="I15485" s="35"/>
      <c r="J15485" s="35">
        <v>0.16482117065239071</v>
      </c>
      <c r="K15485" s="35"/>
      <c r="L15485" s="35">
        <v>0.42441938258760442</v>
      </c>
      <c r="M15485" s="35"/>
      <c r="N15485" s="35">
        <v>0.42478777473059359</v>
      </c>
      <c r="O15485" s="35"/>
      <c r="P15485" s="654">
        <v>0.31165180558863559</v>
      </c>
      <c r="R15485" s="641" t="s">
        <v>2</v>
      </c>
    </row>
    <row r="15486" spans="2:18">
      <c r="B15486" s="137">
        <v>15461</v>
      </c>
      <c r="C15486" s="35">
        <v>1.1319600858124228</v>
      </c>
      <c r="D15486" s="35"/>
      <c r="E15486" s="35">
        <v>0.93737571056334468</v>
      </c>
      <c r="F15486" s="35"/>
      <c r="G15486" s="35">
        <v>0.57302120494464559</v>
      </c>
      <c r="H15486" s="35"/>
      <c r="I15486" s="35">
        <v>1.7628921403914257</v>
      </c>
      <c r="J15486" s="35"/>
      <c r="K15486" s="35"/>
      <c r="L15486" s="35">
        <v>0.13101393382959045</v>
      </c>
      <c r="M15486" s="35">
        <v>1.6635715375547275</v>
      </c>
      <c r="N15486" s="35"/>
      <c r="O15486" s="35">
        <v>1.5294838319310529</v>
      </c>
      <c r="P15486" s="654"/>
      <c r="R15486" s="641" t="s">
        <v>2</v>
      </c>
    </row>
    <row r="15487" spans="2:18">
      <c r="B15487" s="137">
        <v>15462</v>
      </c>
      <c r="C15487" s="35">
        <v>0.3651904047211631</v>
      </c>
      <c r="D15487" s="35"/>
      <c r="E15487" s="35">
        <v>0.61090060865768192</v>
      </c>
      <c r="F15487" s="35"/>
      <c r="G15487" s="35">
        <v>7.3388525998478296E-2</v>
      </c>
      <c r="H15487" s="35"/>
      <c r="I15487" s="35">
        <v>0.77254741716622888</v>
      </c>
      <c r="J15487" s="35"/>
      <c r="K15487" s="35">
        <v>9.0871604300280281E-2</v>
      </c>
      <c r="L15487" s="35"/>
      <c r="M15487" s="35">
        <v>0.14351059348895207</v>
      </c>
      <c r="N15487" s="35"/>
      <c r="O15487" s="35"/>
      <c r="P15487" s="654">
        <v>0.2057701167423707</v>
      </c>
      <c r="R15487" s="641" t="s">
        <v>2</v>
      </c>
    </row>
    <row r="15488" spans="2:18">
      <c r="B15488" s="137">
        <v>15463</v>
      </c>
      <c r="C15488" s="35"/>
      <c r="D15488" s="35">
        <v>4.5081843664499946E-3</v>
      </c>
      <c r="E15488" s="35">
        <v>0.54955685298397228</v>
      </c>
      <c r="F15488" s="35"/>
      <c r="G15488" s="35">
        <v>0.71431292157347115</v>
      </c>
      <c r="H15488" s="35"/>
      <c r="I15488" s="35">
        <v>0.51792894716931326</v>
      </c>
      <c r="J15488" s="35"/>
      <c r="K15488" s="35">
        <v>5.8457559513446812E-2</v>
      </c>
      <c r="L15488" s="35"/>
      <c r="M15488" s="35">
        <v>1.2289722458631673</v>
      </c>
      <c r="N15488" s="35"/>
      <c r="O15488" s="35">
        <v>0.30767360274717342</v>
      </c>
      <c r="P15488" s="654"/>
      <c r="R15488" s="641" t="s">
        <v>2</v>
      </c>
    </row>
    <row r="15489" spans="2:18">
      <c r="B15489" s="137">
        <v>15464</v>
      </c>
      <c r="C15489" s="35">
        <v>1.4139253483520895</v>
      </c>
      <c r="D15489" s="35"/>
      <c r="E15489" s="35">
        <v>7.5210049369160925E-2</v>
      </c>
      <c r="F15489" s="35"/>
      <c r="G15489" s="35">
        <v>1.6969699990736267</v>
      </c>
      <c r="H15489" s="35"/>
      <c r="I15489" s="35">
        <v>0.524304970844093</v>
      </c>
      <c r="J15489" s="35"/>
      <c r="K15489" s="35">
        <v>0.7278142892476368</v>
      </c>
      <c r="L15489" s="35"/>
      <c r="M15489" s="35">
        <v>0.7940839806497596</v>
      </c>
      <c r="N15489" s="35"/>
      <c r="O15489" s="35">
        <v>0.74233619912795068</v>
      </c>
      <c r="P15489" s="654"/>
      <c r="R15489" s="641" t="s">
        <v>2</v>
      </c>
    </row>
    <row r="15490" spans="2:18">
      <c r="B15490" s="137">
        <v>15465</v>
      </c>
      <c r="C15490" s="35">
        <v>0.18076900105046886</v>
      </c>
      <c r="D15490" s="35"/>
      <c r="E15490" s="35">
        <v>0.16560692992240539</v>
      </c>
      <c r="F15490" s="35"/>
      <c r="G15490" s="35">
        <v>0.75749916815982876</v>
      </c>
      <c r="H15490" s="35"/>
      <c r="I15490" s="35">
        <v>0.96154881778999313</v>
      </c>
      <c r="J15490" s="35"/>
      <c r="K15490" s="35">
        <v>0.50862551329647399</v>
      </c>
      <c r="L15490" s="35"/>
      <c r="M15490" s="35">
        <v>0.41915564171936359</v>
      </c>
      <c r="N15490" s="35"/>
      <c r="O15490" s="35">
        <v>0.23440375411524617</v>
      </c>
      <c r="P15490" s="654"/>
      <c r="R15490" s="641" t="s">
        <v>2</v>
      </c>
    </row>
    <row r="15491" spans="2:18">
      <c r="B15491" s="137">
        <v>15466</v>
      </c>
      <c r="C15491" s="35"/>
      <c r="D15491" s="35">
        <v>0.7161890929015885</v>
      </c>
      <c r="E15491" s="35"/>
      <c r="F15491" s="35">
        <v>1.1647915423524067</v>
      </c>
      <c r="G15491" s="35"/>
      <c r="H15491" s="35">
        <v>0.63798540780802981</v>
      </c>
      <c r="I15491" s="35"/>
      <c r="J15491" s="35">
        <v>0.5277620252395655</v>
      </c>
      <c r="K15491" s="35"/>
      <c r="L15491" s="35">
        <v>0.83960396216691613</v>
      </c>
      <c r="M15491" s="35"/>
      <c r="N15491" s="35">
        <v>1.5636545033785487</v>
      </c>
      <c r="O15491" s="35"/>
      <c r="P15491" s="654">
        <v>1.4246837539937283</v>
      </c>
      <c r="R15491" s="641" t="s">
        <v>2</v>
      </c>
    </row>
    <row r="15492" spans="2:18">
      <c r="B15492" s="137">
        <v>15467</v>
      </c>
      <c r="C15492" s="35"/>
      <c r="D15492" s="35">
        <v>0.54585899534018378</v>
      </c>
      <c r="E15492" s="35"/>
      <c r="F15492" s="35">
        <v>0.36867092585246286</v>
      </c>
      <c r="G15492" s="35"/>
      <c r="H15492" s="35">
        <v>0.80054230873148691</v>
      </c>
      <c r="I15492" s="35"/>
      <c r="J15492" s="35">
        <v>1.0745420162189459</v>
      </c>
      <c r="K15492" s="35"/>
      <c r="L15492" s="35">
        <v>1.926447733597217</v>
      </c>
      <c r="M15492" s="35"/>
      <c r="N15492" s="35">
        <v>0.57198317421979383</v>
      </c>
      <c r="O15492" s="35"/>
      <c r="P15492" s="654">
        <v>0.6257972623970488</v>
      </c>
      <c r="R15492" s="641" t="s">
        <v>2</v>
      </c>
    </row>
    <row r="15493" spans="2:18">
      <c r="B15493" s="137">
        <v>15468</v>
      </c>
      <c r="C15493" s="35"/>
      <c r="D15493" s="35">
        <v>0.6895514989537479</v>
      </c>
      <c r="E15493" s="35">
        <v>0.22866687767640737</v>
      </c>
      <c r="F15493" s="35"/>
      <c r="G15493" s="35">
        <v>1.4057842765892745</v>
      </c>
      <c r="H15493" s="35"/>
      <c r="I15493" s="35">
        <v>0.22799704262121856</v>
      </c>
      <c r="J15493" s="35"/>
      <c r="K15493" s="35">
        <v>0.85840173430260502</v>
      </c>
      <c r="L15493" s="35"/>
      <c r="M15493" s="35">
        <v>0.12024571257794529</v>
      </c>
      <c r="N15493" s="35"/>
      <c r="O15493" s="35"/>
      <c r="P15493" s="654">
        <v>0.17780615253315893</v>
      </c>
      <c r="R15493" s="641" t="s">
        <v>2</v>
      </c>
    </row>
    <row r="15494" spans="2:18">
      <c r="B15494" s="137">
        <v>15469</v>
      </c>
      <c r="C15494" s="35"/>
      <c r="D15494" s="35">
        <v>0.86690010840756238</v>
      </c>
      <c r="E15494" s="35"/>
      <c r="F15494" s="35">
        <v>0.42537942530603973</v>
      </c>
      <c r="G15494" s="35">
        <v>0.10053154545393753</v>
      </c>
      <c r="H15494" s="35"/>
      <c r="I15494" s="35"/>
      <c r="J15494" s="35">
        <v>0.68137444986146212</v>
      </c>
      <c r="K15494" s="35"/>
      <c r="L15494" s="35">
        <v>1.0648458487773818</v>
      </c>
      <c r="M15494" s="35"/>
      <c r="N15494" s="35">
        <v>0.36719912739019406</v>
      </c>
      <c r="O15494" s="35"/>
      <c r="P15494" s="654">
        <v>0.41926350485850217</v>
      </c>
      <c r="R15494" s="641" t="s">
        <v>2</v>
      </c>
    </row>
    <row r="15495" spans="2:18">
      <c r="B15495" s="137">
        <v>15470</v>
      </c>
      <c r="C15495" s="35">
        <v>0.23911961460785111</v>
      </c>
      <c r="D15495" s="35"/>
      <c r="E15495" s="35">
        <v>0.30706268019942728</v>
      </c>
      <c r="F15495" s="35"/>
      <c r="G15495" s="35">
        <v>0.62720588356341311</v>
      </c>
      <c r="H15495" s="35"/>
      <c r="I15495" s="35">
        <v>0.69983521074768085</v>
      </c>
      <c r="J15495" s="35"/>
      <c r="K15495" s="35"/>
      <c r="L15495" s="35">
        <v>0.79250135653522324</v>
      </c>
      <c r="M15495" s="35">
        <v>0.68349075522780778</v>
      </c>
      <c r="N15495" s="35"/>
      <c r="O15495" s="35">
        <v>0.19625094762199197</v>
      </c>
      <c r="P15495" s="654"/>
      <c r="R15495" s="641" t="s">
        <v>2</v>
      </c>
    </row>
    <row r="15496" spans="2:18">
      <c r="B15496" s="137">
        <v>15471</v>
      </c>
      <c r="C15496" s="35">
        <v>0.25807856269903701</v>
      </c>
      <c r="D15496" s="35"/>
      <c r="E15496" s="35"/>
      <c r="F15496" s="35">
        <v>0.25526957366371739</v>
      </c>
      <c r="G15496" s="35">
        <v>0.2764236768252295</v>
      </c>
      <c r="H15496" s="35"/>
      <c r="I15496" s="35"/>
      <c r="J15496" s="35">
        <v>2.2405728342908661E-3</v>
      </c>
      <c r="K15496" s="35">
        <v>5.6519261700034587E-2</v>
      </c>
      <c r="L15496" s="35"/>
      <c r="M15496" s="35">
        <v>1.0682846844016531</v>
      </c>
      <c r="N15496" s="35"/>
      <c r="O15496" s="35">
        <v>0.34650454067750625</v>
      </c>
      <c r="P15496" s="654"/>
      <c r="R15496" s="641" t="s">
        <v>2</v>
      </c>
    </row>
    <row r="15497" spans="2:18">
      <c r="B15497" s="137">
        <v>15472</v>
      </c>
      <c r="C15497" s="35">
        <v>0.83241700259803664</v>
      </c>
      <c r="D15497" s="35"/>
      <c r="E15497" s="35"/>
      <c r="F15497" s="35">
        <v>0.56616612156870971</v>
      </c>
      <c r="G15497" s="35">
        <v>1.1976076193899534</v>
      </c>
      <c r="H15497" s="35"/>
      <c r="I15497" s="35">
        <v>1.0017568470168536</v>
      </c>
      <c r="J15497" s="35"/>
      <c r="K15497" s="35">
        <v>0.60636028519931651</v>
      </c>
      <c r="L15497" s="35"/>
      <c r="M15497" s="35">
        <v>0.85376948450385615</v>
      </c>
      <c r="N15497" s="35"/>
      <c r="O15497" s="35">
        <v>1.0914526380433274</v>
      </c>
      <c r="P15497" s="654"/>
      <c r="R15497" s="641" t="s">
        <v>2</v>
      </c>
    </row>
    <row r="15498" spans="2:18">
      <c r="B15498" s="137">
        <v>15473</v>
      </c>
      <c r="C15498" s="35">
        <v>0.90708372650606495</v>
      </c>
      <c r="D15498" s="35"/>
      <c r="E15498" s="35">
        <v>0.90656292515649151</v>
      </c>
      <c r="F15498" s="35"/>
      <c r="G15498" s="35">
        <v>1.0592849445969905</v>
      </c>
      <c r="H15498" s="35"/>
      <c r="I15498" s="35">
        <v>1.3739455270961229</v>
      </c>
      <c r="J15498" s="35"/>
      <c r="K15498" s="35">
        <v>1.0406469768100441</v>
      </c>
      <c r="L15498" s="35"/>
      <c r="M15498" s="35">
        <v>0.99001824929902837</v>
      </c>
      <c r="N15498" s="35"/>
      <c r="O15498" s="35">
        <v>1.6599985796190488</v>
      </c>
      <c r="P15498" s="654"/>
      <c r="R15498" s="641" t="s">
        <v>2</v>
      </c>
    </row>
    <row r="15499" spans="2:18">
      <c r="B15499" s="137">
        <v>15474</v>
      </c>
      <c r="C15499" s="35"/>
      <c r="D15499" s="35">
        <v>0.78152648748092368</v>
      </c>
      <c r="E15499" s="35">
        <v>0.26074910951154989</v>
      </c>
      <c r="F15499" s="35"/>
      <c r="G15499" s="35"/>
      <c r="H15499" s="35">
        <v>0.55185595293825696</v>
      </c>
      <c r="I15499" s="35"/>
      <c r="J15499" s="35">
        <v>0.40414158742032569</v>
      </c>
      <c r="K15499" s="35">
        <v>0.91083631778027707</v>
      </c>
      <c r="L15499" s="35"/>
      <c r="M15499" s="35">
        <v>8.8406398034741249E-2</v>
      </c>
      <c r="N15499" s="35"/>
      <c r="O15499" s="35">
        <v>1.2853118218242816</v>
      </c>
      <c r="P15499" s="654"/>
      <c r="R15499" s="641" t="s">
        <v>2</v>
      </c>
    </row>
    <row r="15500" spans="2:18">
      <c r="B15500" s="137">
        <v>15475</v>
      </c>
      <c r="C15500" s="35"/>
      <c r="D15500" s="35">
        <v>1.4227977507012661</v>
      </c>
      <c r="E15500" s="35"/>
      <c r="F15500" s="35">
        <v>2.3146495797901943</v>
      </c>
      <c r="G15500" s="35"/>
      <c r="H15500" s="35">
        <v>1.7889363030204879</v>
      </c>
      <c r="I15500" s="35"/>
      <c r="J15500" s="35">
        <v>2.9349749250052288</v>
      </c>
      <c r="K15500" s="35"/>
      <c r="L15500" s="35">
        <v>2.6506376956805426</v>
      </c>
      <c r="M15500" s="35"/>
      <c r="N15500" s="35">
        <v>0.8915894108918796</v>
      </c>
      <c r="O15500" s="35"/>
      <c r="P15500" s="654">
        <v>2.2998715882719805</v>
      </c>
      <c r="R15500" s="641" t="s">
        <v>2</v>
      </c>
    </row>
    <row r="15501" spans="2:18">
      <c r="B15501" s="137">
        <v>15476</v>
      </c>
      <c r="C15501" s="35">
        <v>1.0997231456506635</v>
      </c>
      <c r="D15501" s="35"/>
      <c r="E15501" s="35">
        <v>1.7612037284481548</v>
      </c>
      <c r="F15501" s="35"/>
      <c r="G15501" s="35">
        <v>1.4755648314743917</v>
      </c>
      <c r="H15501" s="35"/>
      <c r="I15501" s="35">
        <v>0.83046568941347454</v>
      </c>
      <c r="J15501" s="35"/>
      <c r="K15501" s="35">
        <v>1.5380616061268433</v>
      </c>
      <c r="L15501" s="35"/>
      <c r="M15501" s="35">
        <v>0.62373540611164369</v>
      </c>
      <c r="N15501" s="35"/>
      <c r="O15501" s="35">
        <v>0.75295567340314817</v>
      </c>
      <c r="P15501" s="654"/>
      <c r="R15501" s="641" t="s">
        <v>2</v>
      </c>
    </row>
    <row r="15502" spans="2:18">
      <c r="B15502" s="137">
        <v>15477</v>
      </c>
      <c r="C15502" s="35"/>
      <c r="D15502" s="35">
        <v>1.3475894582862864</v>
      </c>
      <c r="E15502" s="35"/>
      <c r="F15502" s="35">
        <v>0.95330496198138237</v>
      </c>
      <c r="G15502" s="35"/>
      <c r="H15502" s="35">
        <v>1.3880229384659102</v>
      </c>
      <c r="I15502" s="35"/>
      <c r="J15502" s="35">
        <v>2.0084846919017818</v>
      </c>
      <c r="K15502" s="35"/>
      <c r="L15502" s="35">
        <v>1.3236148564961663</v>
      </c>
      <c r="M15502" s="35"/>
      <c r="N15502" s="35">
        <v>1.1091138276878174</v>
      </c>
      <c r="O15502" s="35"/>
      <c r="P15502" s="654">
        <v>2.2559851043590751</v>
      </c>
      <c r="R15502" s="641" t="s">
        <v>2</v>
      </c>
    </row>
    <row r="15503" spans="2:18">
      <c r="B15503" s="137">
        <v>15478</v>
      </c>
      <c r="C15503" s="35">
        <v>0.38970907203919092</v>
      </c>
      <c r="D15503" s="35"/>
      <c r="E15503" s="35">
        <v>0.92879014623965661</v>
      </c>
      <c r="F15503" s="35"/>
      <c r="G15503" s="35">
        <v>0.23964469566030724</v>
      </c>
      <c r="H15503" s="35"/>
      <c r="I15503" s="35">
        <v>0.15878287721791237</v>
      </c>
      <c r="J15503" s="35"/>
      <c r="K15503" s="35"/>
      <c r="L15503" s="35">
        <v>9.6537407319767288E-2</v>
      </c>
      <c r="M15503" s="35"/>
      <c r="N15503" s="35">
        <v>0.40570171313431763</v>
      </c>
      <c r="O15503" s="35">
        <v>4.8156838784590913E-2</v>
      </c>
      <c r="P15503" s="654"/>
      <c r="R15503" s="641" t="s">
        <v>2</v>
      </c>
    </row>
    <row r="15504" spans="2:18">
      <c r="B15504" s="137">
        <v>15479</v>
      </c>
      <c r="C15504" s="35">
        <v>1.7312361016626943</v>
      </c>
      <c r="D15504" s="35"/>
      <c r="E15504" s="35">
        <v>0.74849420299842317</v>
      </c>
      <c r="F15504" s="35"/>
      <c r="G15504" s="35">
        <v>0.9056278733500317</v>
      </c>
      <c r="H15504" s="35"/>
      <c r="I15504" s="35">
        <v>0.22204711078700684</v>
      </c>
      <c r="J15504" s="35"/>
      <c r="K15504" s="35">
        <v>2.2641334397850774</v>
      </c>
      <c r="L15504" s="35"/>
      <c r="M15504" s="35">
        <v>0.20011257341621291</v>
      </c>
      <c r="N15504" s="35"/>
      <c r="O15504" s="35">
        <v>1.5400815122394877</v>
      </c>
      <c r="P15504" s="654"/>
      <c r="R15504" s="641" t="s">
        <v>2</v>
      </c>
    </row>
    <row r="15505" spans="2:18">
      <c r="B15505" s="137">
        <v>15480</v>
      </c>
      <c r="C15505" s="35">
        <v>3.0688806583036858</v>
      </c>
      <c r="D15505" s="35"/>
      <c r="E15505" s="35">
        <v>2.1128695318611355</v>
      </c>
      <c r="F15505" s="35"/>
      <c r="G15505" s="35">
        <v>3.556508401429789</v>
      </c>
      <c r="H15505" s="35"/>
      <c r="I15505" s="35">
        <v>0.89574047898865783</v>
      </c>
      <c r="J15505" s="35"/>
      <c r="K15505" s="35">
        <v>2.0442584147746126</v>
      </c>
      <c r="L15505" s="35"/>
      <c r="M15505" s="35">
        <v>2.1532204857938533</v>
      </c>
      <c r="N15505" s="35"/>
      <c r="O15505" s="35">
        <v>2.1459479831169932</v>
      </c>
      <c r="P15505" s="654"/>
      <c r="R15505" s="641" t="s">
        <v>2</v>
      </c>
    </row>
    <row r="15506" spans="2:18">
      <c r="B15506" s="137">
        <v>15481</v>
      </c>
      <c r="C15506" s="35"/>
      <c r="D15506" s="35">
        <v>7.4980913356664E-2</v>
      </c>
      <c r="E15506" s="35">
        <v>0.32059224433136324</v>
      </c>
      <c r="F15506" s="35"/>
      <c r="G15506" s="35">
        <v>0.95489620294154265</v>
      </c>
      <c r="H15506" s="35"/>
      <c r="I15506" s="35">
        <v>1.0438561163226154</v>
      </c>
      <c r="J15506" s="35"/>
      <c r="K15506" s="35">
        <v>0.84675395446376744</v>
      </c>
      <c r="L15506" s="35"/>
      <c r="M15506" s="35">
        <v>0.34041027805089713</v>
      </c>
      <c r="N15506" s="35"/>
      <c r="O15506" s="35">
        <v>0.55159863153656497</v>
      </c>
      <c r="P15506" s="654"/>
      <c r="R15506" s="641" t="s">
        <v>2</v>
      </c>
    </row>
    <row r="15507" spans="2:18">
      <c r="B15507" s="137">
        <v>15482</v>
      </c>
      <c r="C15507" s="35"/>
      <c r="D15507" s="35">
        <v>2.7845481094735653</v>
      </c>
      <c r="E15507" s="35"/>
      <c r="F15507" s="35">
        <v>1.3270872516486656</v>
      </c>
      <c r="G15507" s="35"/>
      <c r="H15507" s="35">
        <v>1.50747284388277</v>
      </c>
      <c r="I15507" s="35"/>
      <c r="J15507" s="35">
        <v>1.5992886182090205</v>
      </c>
      <c r="K15507" s="35"/>
      <c r="L15507" s="35">
        <v>1.5682806251790762</v>
      </c>
      <c r="M15507" s="35"/>
      <c r="N15507" s="35">
        <v>1.805337080305863</v>
      </c>
      <c r="O15507" s="35"/>
      <c r="P15507" s="654">
        <v>1.8732063830896422</v>
      </c>
      <c r="R15507" s="641" t="s">
        <v>2</v>
      </c>
    </row>
    <row r="15508" spans="2:18">
      <c r="B15508" s="137">
        <v>15483</v>
      </c>
      <c r="C15508" s="35"/>
      <c r="D15508" s="35">
        <v>1.5166964642803633</v>
      </c>
      <c r="E15508" s="35"/>
      <c r="F15508" s="35">
        <v>0.78106325482694072</v>
      </c>
      <c r="G15508" s="35"/>
      <c r="H15508" s="35">
        <v>1.1618956864418393</v>
      </c>
      <c r="I15508" s="35"/>
      <c r="J15508" s="35">
        <v>0.83313243922555558</v>
      </c>
      <c r="K15508" s="35"/>
      <c r="L15508" s="35">
        <v>0.91706300271145558</v>
      </c>
      <c r="M15508" s="35"/>
      <c r="N15508" s="35">
        <v>0.59742327496696279</v>
      </c>
      <c r="O15508" s="35"/>
      <c r="P15508" s="654">
        <v>1.335693318651175</v>
      </c>
      <c r="R15508" s="641" t="s">
        <v>2</v>
      </c>
    </row>
    <row r="15509" spans="2:18">
      <c r="B15509" s="137">
        <v>15484</v>
      </c>
      <c r="C15509" s="35"/>
      <c r="D15509" s="35">
        <v>8.9826495501337478E-2</v>
      </c>
      <c r="E15509" s="35"/>
      <c r="F15509" s="35">
        <v>0.89622886328454321</v>
      </c>
      <c r="G15509" s="35">
        <v>0.25142900212617925</v>
      </c>
      <c r="H15509" s="35"/>
      <c r="I15509" s="35"/>
      <c r="J15509" s="35">
        <v>0.32890425900980963</v>
      </c>
      <c r="K15509" s="35"/>
      <c r="L15509" s="35">
        <v>0.42583473214714568</v>
      </c>
      <c r="M15509" s="35"/>
      <c r="N15509" s="35">
        <v>0.30528341174732898</v>
      </c>
      <c r="O15509" s="35"/>
      <c r="P15509" s="654">
        <v>0.16503263358019044</v>
      </c>
      <c r="R15509" s="641" t="s">
        <v>2</v>
      </c>
    </row>
    <row r="15510" spans="2:18">
      <c r="B15510" s="137">
        <v>15485</v>
      </c>
      <c r="C15510" s="35">
        <v>1.7254639007646759</v>
      </c>
      <c r="D15510" s="35"/>
      <c r="E15510" s="35">
        <v>1.5671746614339108</v>
      </c>
      <c r="F15510" s="35"/>
      <c r="G15510" s="35">
        <v>1.2978845204111364</v>
      </c>
      <c r="H15510" s="35"/>
      <c r="I15510" s="35">
        <v>1.2111311472838913</v>
      </c>
      <c r="J15510" s="35"/>
      <c r="K15510" s="35">
        <v>1.7892135232367596</v>
      </c>
      <c r="L15510" s="35"/>
      <c r="M15510" s="35">
        <v>1.2221466358427795</v>
      </c>
      <c r="N15510" s="35"/>
      <c r="O15510" s="35">
        <v>2.0567280880688465</v>
      </c>
      <c r="P15510" s="654"/>
      <c r="R15510" s="641" t="s">
        <v>2</v>
      </c>
    </row>
    <row r="15511" spans="2:18">
      <c r="B15511" s="137">
        <v>15486</v>
      </c>
      <c r="C15511" s="35"/>
      <c r="D15511" s="35">
        <v>0.44424663542228926</v>
      </c>
      <c r="E15511" s="35"/>
      <c r="F15511" s="35">
        <v>0.56769179131039105</v>
      </c>
      <c r="G15511" s="35"/>
      <c r="H15511" s="35">
        <v>0.50003304537323134</v>
      </c>
      <c r="I15511" s="35"/>
      <c r="J15511" s="35">
        <v>0.29306022737476589</v>
      </c>
      <c r="K15511" s="35">
        <v>5.9593387948058893E-2</v>
      </c>
      <c r="L15511" s="35"/>
      <c r="M15511" s="35"/>
      <c r="N15511" s="35">
        <v>0.91560779000063741</v>
      </c>
      <c r="O15511" s="35"/>
      <c r="P15511" s="654">
        <v>0.2119947949303384</v>
      </c>
      <c r="R15511" s="641" t="s">
        <v>2</v>
      </c>
    </row>
    <row r="15512" spans="2:18">
      <c r="B15512" s="137">
        <v>15487</v>
      </c>
      <c r="C15512" s="35">
        <v>1.1102937462443936</v>
      </c>
      <c r="D15512" s="35"/>
      <c r="E15512" s="35">
        <v>0.99444884900555908</v>
      </c>
      <c r="F15512" s="35"/>
      <c r="G15512" s="35">
        <v>0.1429516356781235</v>
      </c>
      <c r="H15512" s="35"/>
      <c r="I15512" s="35">
        <v>1.6855957476640411</v>
      </c>
      <c r="J15512" s="35"/>
      <c r="K15512" s="35">
        <v>1.067028419401947</v>
      </c>
      <c r="L15512" s="35"/>
      <c r="M15512" s="35">
        <v>1.7821697722438103</v>
      </c>
      <c r="N15512" s="35"/>
      <c r="O15512" s="35">
        <v>0.82275250415738077</v>
      </c>
      <c r="P15512" s="654"/>
      <c r="R15512" s="641" t="s">
        <v>2</v>
      </c>
    </row>
    <row r="15513" spans="2:18">
      <c r="B15513" s="137">
        <v>15488</v>
      </c>
      <c r="C15513" s="35"/>
      <c r="D15513" s="35">
        <v>0.43966823704368924</v>
      </c>
      <c r="E15513" s="35">
        <v>0.39561577185299468</v>
      </c>
      <c r="F15513" s="35"/>
      <c r="G15513" s="35"/>
      <c r="H15513" s="35">
        <v>0.12194862790661987</v>
      </c>
      <c r="I15513" s="35"/>
      <c r="J15513" s="35">
        <v>0.5172359787749391</v>
      </c>
      <c r="K15513" s="35"/>
      <c r="L15513" s="35">
        <v>0.37605869067836395</v>
      </c>
      <c r="M15513" s="35"/>
      <c r="N15513" s="35">
        <v>0.10489642538575324</v>
      </c>
      <c r="O15513" s="35">
        <v>0.7281812427870592</v>
      </c>
      <c r="P15513" s="654"/>
      <c r="R15513" s="641" t="s">
        <v>2</v>
      </c>
    </row>
    <row r="15514" spans="2:18">
      <c r="B15514" s="137">
        <v>15489</v>
      </c>
      <c r="C15514" s="35"/>
      <c r="D15514" s="35">
        <v>0.75407866763649822</v>
      </c>
      <c r="E15514" s="35"/>
      <c r="F15514" s="35">
        <v>0.42334160920209224</v>
      </c>
      <c r="G15514" s="35"/>
      <c r="H15514" s="35">
        <v>1.0584149297233687</v>
      </c>
      <c r="I15514" s="35"/>
      <c r="J15514" s="35">
        <v>0.2464013147830692</v>
      </c>
      <c r="K15514" s="35"/>
      <c r="L15514" s="35">
        <v>0.74776402253353424</v>
      </c>
      <c r="M15514" s="35"/>
      <c r="N15514" s="35">
        <v>0.78994407254780596</v>
      </c>
      <c r="O15514" s="35"/>
      <c r="P15514" s="654">
        <v>7.9834630224899977E-2</v>
      </c>
      <c r="R15514" s="641" t="s">
        <v>2</v>
      </c>
    </row>
    <row r="15515" spans="2:18">
      <c r="B15515" s="137">
        <v>15490</v>
      </c>
      <c r="C15515" s="35"/>
      <c r="D15515" s="35">
        <v>1.9234651837191488</v>
      </c>
      <c r="E15515" s="35"/>
      <c r="F15515" s="35">
        <v>1.3772319994118896</v>
      </c>
      <c r="G15515" s="35"/>
      <c r="H15515" s="35">
        <v>1.6350066995389845</v>
      </c>
      <c r="I15515" s="35"/>
      <c r="J15515" s="35">
        <v>2.0586893848426566</v>
      </c>
      <c r="K15515" s="35"/>
      <c r="L15515" s="35">
        <v>1.5256027494626432</v>
      </c>
      <c r="M15515" s="35"/>
      <c r="N15515" s="35">
        <v>1.6000741426982164</v>
      </c>
      <c r="O15515" s="35"/>
      <c r="P15515" s="654">
        <v>1.0738380184545624</v>
      </c>
      <c r="R15515" s="641" t="s">
        <v>2</v>
      </c>
    </row>
    <row r="15516" spans="2:18">
      <c r="B15516" s="137">
        <v>15491</v>
      </c>
      <c r="C15516" s="35"/>
      <c r="D15516" s="35">
        <v>0.97877612876663089</v>
      </c>
      <c r="E15516" s="35">
        <v>0.11403130866410292</v>
      </c>
      <c r="F15516" s="35"/>
      <c r="G15516" s="35"/>
      <c r="H15516" s="35">
        <v>0.34755945931230275</v>
      </c>
      <c r="I15516" s="35"/>
      <c r="J15516" s="35">
        <v>0.26076720194692116</v>
      </c>
      <c r="K15516" s="35"/>
      <c r="L15516" s="35">
        <v>0.81058650647402419</v>
      </c>
      <c r="M15516" s="35"/>
      <c r="N15516" s="35">
        <v>0.31865204095694211</v>
      </c>
      <c r="O15516" s="35"/>
      <c r="P15516" s="654">
        <v>0.62695369593503092</v>
      </c>
      <c r="R15516" s="641" t="s">
        <v>2</v>
      </c>
    </row>
    <row r="15517" spans="2:18">
      <c r="B15517" s="137">
        <v>15492</v>
      </c>
      <c r="C15517" s="35">
        <v>0.41819987557644511</v>
      </c>
      <c r="D15517" s="35"/>
      <c r="E15517" s="35"/>
      <c r="F15517" s="35">
        <v>0.32600761375393139</v>
      </c>
      <c r="G15517" s="35">
        <v>0.5213500196811609</v>
      </c>
      <c r="H15517" s="35"/>
      <c r="I15517" s="35"/>
      <c r="J15517" s="35">
        <v>0.19911039923004753</v>
      </c>
      <c r="K15517" s="35">
        <v>0.3407244629598542</v>
      </c>
      <c r="L15517" s="35"/>
      <c r="M15517" s="35">
        <v>0.38421602481954392</v>
      </c>
      <c r="N15517" s="35"/>
      <c r="O15517" s="35">
        <v>8.5640514122065164E-2</v>
      </c>
      <c r="P15517" s="654"/>
      <c r="R15517" s="641" t="s">
        <v>2</v>
      </c>
    </row>
    <row r="15518" spans="2:18">
      <c r="B15518" s="137">
        <v>15493</v>
      </c>
      <c r="C15518" s="35">
        <v>1.0387313944493939</v>
      </c>
      <c r="D15518" s="35"/>
      <c r="E15518" s="35">
        <v>5.7673463115213965E-2</v>
      </c>
      <c r="F15518" s="35"/>
      <c r="G15518" s="35"/>
      <c r="H15518" s="35">
        <v>0.12622103713228183</v>
      </c>
      <c r="I15518" s="35">
        <v>0.55182752203466789</v>
      </c>
      <c r="J15518" s="35"/>
      <c r="K15518" s="35">
        <v>0.26816025074183214</v>
      </c>
      <c r="L15518" s="35"/>
      <c r="M15518" s="35">
        <v>0.6553235547629217</v>
      </c>
      <c r="N15518" s="35"/>
      <c r="O15518" s="35"/>
      <c r="P15518" s="654">
        <v>0.37535006532034504</v>
      </c>
      <c r="R15518" s="641" t="s">
        <v>2</v>
      </c>
    </row>
    <row r="15519" spans="2:18">
      <c r="B15519" s="137">
        <v>15494</v>
      </c>
      <c r="C15519" s="35">
        <v>2.1118605840188578</v>
      </c>
      <c r="D15519" s="35"/>
      <c r="E15519" s="35">
        <v>1.8216963965320483</v>
      </c>
      <c r="F15519" s="35"/>
      <c r="G15519" s="35">
        <v>1.9862709337667535</v>
      </c>
      <c r="H15519" s="35"/>
      <c r="I15519" s="35">
        <v>1.6279521611632781</v>
      </c>
      <c r="J15519" s="35"/>
      <c r="K15519" s="35">
        <v>2.3786671677656694</v>
      </c>
      <c r="L15519" s="35"/>
      <c r="M15519" s="35">
        <v>2.4020111927053414</v>
      </c>
      <c r="N15519" s="35"/>
      <c r="O15519" s="35">
        <v>1.4585867460044106</v>
      </c>
      <c r="P15519" s="654"/>
      <c r="R15519" s="641" t="s">
        <v>2</v>
      </c>
    </row>
    <row r="15520" spans="2:18">
      <c r="B15520" s="137">
        <v>15495</v>
      </c>
      <c r="C15520" s="35"/>
      <c r="D15520" s="35">
        <v>1.3039389147527032</v>
      </c>
      <c r="E15520" s="35">
        <v>0.1382115111376758</v>
      </c>
      <c r="F15520" s="35"/>
      <c r="G15520" s="35"/>
      <c r="H15520" s="35">
        <v>0.43736253502949463</v>
      </c>
      <c r="I15520" s="35"/>
      <c r="J15520" s="35">
        <v>1.111739849364701</v>
      </c>
      <c r="K15520" s="35"/>
      <c r="L15520" s="35">
        <v>0.81314484654846975</v>
      </c>
      <c r="M15520" s="35"/>
      <c r="N15520" s="35">
        <v>0.36559794957265368</v>
      </c>
      <c r="O15520" s="35">
        <v>0.3421602884194106</v>
      </c>
      <c r="P15520" s="654"/>
      <c r="R15520" s="641" t="s">
        <v>2</v>
      </c>
    </row>
    <row r="15521" spans="2:18">
      <c r="B15521" s="137">
        <v>15496</v>
      </c>
      <c r="C15521" s="35">
        <v>0.50768153874871447</v>
      </c>
      <c r="D15521" s="35"/>
      <c r="E15521" s="35">
        <v>0.72335900942448206</v>
      </c>
      <c r="F15521" s="35"/>
      <c r="G15521" s="35"/>
      <c r="H15521" s="35">
        <v>6.3034583794733291E-3</v>
      </c>
      <c r="I15521" s="35">
        <v>0.67881879684501967</v>
      </c>
      <c r="J15521" s="35"/>
      <c r="K15521" s="35">
        <v>0.53775595878944316</v>
      </c>
      <c r="L15521" s="35"/>
      <c r="M15521" s="35"/>
      <c r="N15521" s="35">
        <v>0.12271558529864533</v>
      </c>
      <c r="O15521" s="35">
        <v>7.8836465860425559E-2</v>
      </c>
      <c r="P15521" s="654"/>
      <c r="R15521" s="641" t="s">
        <v>2</v>
      </c>
    </row>
    <row r="15522" spans="2:18">
      <c r="B15522" s="137">
        <v>15497</v>
      </c>
      <c r="C15522" s="35"/>
      <c r="D15522" s="35">
        <v>1.6411222881335785</v>
      </c>
      <c r="E15522" s="35"/>
      <c r="F15522" s="35">
        <v>1.3668671337975671</v>
      </c>
      <c r="G15522" s="35"/>
      <c r="H15522" s="35">
        <v>1.6311717285211953</v>
      </c>
      <c r="I15522" s="35"/>
      <c r="J15522" s="35">
        <v>2.5386339937413163</v>
      </c>
      <c r="K15522" s="35"/>
      <c r="L15522" s="35">
        <v>1.962592418016917</v>
      </c>
      <c r="M15522" s="35"/>
      <c r="N15522" s="35">
        <v>1.1863631025824073</v>
      </c>
      <c r="O15522" s="35"/>
      <c r="P15522" s="654">
        <v>2.7542344593936843</v>
      </c>
      <c r="R15522" s="641" t="s">
        <v>2</v>
      </c>
    </row>
    <row r="15523" spans="2:18">
      <c r="B15523" s="137">
        <v>15498</v>
      </c>
      <c r="C15523" s="35">
        <v>0.32357022964024595</v>
      </c>
      <c r="D15523" s="35"/>
      <c r="E15523" s="35">
        <v>0.82393532899428201</v>
      </c>
      <c r="F15523" s="35"/>
      <c r="G15523" s="35">
        <v>0.57807327568768041</v>
      </c>
      <c r="H15523" s="35"/>
      <c r="I15523" s="35">
        <v>0.65119677438381929</v>
      </c>
      <c r="J15523" s="35"/>
      <c r="K15523" s="35">
        <v>0.88696262110760393</v>
      </c>
      <c r="L15523" s="35"/>
      <c r="M15523" s="35">
        <v>9.4705122120383192E-2</v>
      </c>
      <c r="N15523" s="35"/>
      <c r="O15523" s="35">
        <v>0.39611439507251361</v>
      </c>
      <c r="P15523" s="654"/>
      <c r="R15523" s="641" t="s">
        <v>2</v>
      </c>
    </row>
    <row r="15524" spans="2:18">
      <c r="B15524" s="137">
        <v>15499</v>
      </c>
      <c r="C15524" s="35">
        <v>0.85421450156526035</v>
      </c>
      <c r="D15524" s="35"/>
      <c r="E15524" s="35">
        <v>0.15000791692105456</v>
      </c>
      <c r="F15524" s="35"/>
      <c r="G15524" s="35">
        <v>0.29860568413807886</v>
      </c>
      <c r="H15524" s="35"/>
      <c r="I15524" s="35"/>
      <c r="J15524" s="35">
        <v>0.265806079568076</v>
      </c>
      <c r="K15524" s="35">
        <v>0.74629605093416651</v>
      </c>
      <c r="L15524" s="35"/>
      <c r="M15524" s="35">
        <v>0.48830061292332094</v>
      </c>
      <c r="N15524" s="35"/>
      <c r="O15524" s="35">
        <v>1.0429382678094103</v>
      </c>
      <c r="P15524" s="654"/>
      <c r="R15524" s="641" t="s">
        <v>2</v>
      </c>
    </row>
    <row r="15525" spans="2:18">
      <c r="B15525" s="137">
        <v>15500</v>
      </c>
      <c r="C15525" s="35"/>
      <c r="D15525" s="35">
        <v>0.2350016896325765</v>
      </c>
      <c r="E15525" s="35">
        <v>0.82702023925644363</v>
      </c>
      <c r="F15525" s="35"/>
      <c r="G15525" s="35">
        <v>0.72358880633645239</v>
      </c>
      <c r="H15525" s="35"/>
      <c r="I15525" s="35">
        <v>0.74312119008314315</v>
      </c>
      <c r="J15525" s="35"/>
      <c r="K15525" s="35">
        <v>0.32033624652972553</v>
      </c>
      <c r="L15525" s="35"/>
      <c r="M15525" s="35">
        <v>0.40782938744123298</v>
      </c>
      <c r="N15525" s="35"/>
      <c r="O15525" s="35">
        <v>0.83605198779177015</v>
      </c>
      <c r="P15525" s="654"/>
      <c r="R15525" s="641" t="s">
        <v>2</v>
      </c>
    </row>
    <row r="15526" spans="2:18">
      <c r="B15526" s="137">
        <v>15501</v>
      </c>
      <c r="C15526" s="35"/>
      <c r="D15526" s="35">
        <v>2.1927913631498996</v>
      </c>
      <c r="E15526" s="35"/>
      <c r="F15526" s="35">
        <v>1.4330370272441435</v>
      </c>
      <c r="G15526" s="35"/>
      <c r="H15526" s="35">
        <v>1.2281343436887122</v>
      </c>
      <c r="I15526" s="35"/>
      <c r="J15526" s="35">
        <v>1.0954891502049471</v>
      </c>
      <c r="K15526" s="35"/>
      <c r="L15526" s="35">
        <v>0.12780330788188013</v>
      </c>
      <c r="M15526" s="35"/>
      <c r="N15526" s="35">
        <v>0.3287981109279261</v>
      </c>
      <c r="O15526" s="35"/>
      <c r="P15526" s="654">
        <v>0.92306740373752161</v>
      </c>
      <c r="R15526" s="641" t="s">
        <v>2</v>
      </c>
    </row>
    <row r="15527" spans="2:18">
      <c r="B15527" s="137">
        <v>15502</v>
      </c>
      <c r="C15527" s="35">
        <v>0.34304248079320154</v>
      </c>
      <c r="D15527" s="35"/>
      <c r="E15527" s="35"/>
      <c r="F15527" s="35">
        <v>0.40167687984905492</v>
      </c>
      <c r="G15527" s="35"/>
      <c r="H15527" s="35">
        <v>0.16741777339370301</v>
      </c>
      <c r="I15527" s="35">
        <v>0.47338824674904456</v>
      </c>
      <c r="J15527" s="35"/>
      <c r="K15527" s="35"/>
      <c r="L15527" s="35">
        <v>0.48409836555390817</v>
      </c>
      <c r="M15527" s="35"/>
      <c r="N15527" s="35">
        <v>0.62219782421148606</v>
      </c>
      <c r="O15527" s="35">
        <v>3.487012940395768E-2</v>
      </c>
      <c r="P15527" s="654"/>
      <c r="R15527" s="641" t="s">
        <v>2</v>
      </c>
    </row>
    <row r="15528" spans="2:18">
      <c r="B15528" s="137">
        <v>15503</v>
      </c>
      <c r="C15528" s="35"/>
      <c r="D15528" s="35">
        <v>0.96272142152387341</v>
      </c>
      <c r="E15528" s="35"/>
      <c r="F15528" s="35">
        <v>0.48351961869447724</v>
      </c>
      <c r="G15528" s="35"/>
      <c r="H15528" s="35">
        <v>0.54962697022431362</v>
      </c>
      <c r="I15528" s="35"/>
      <c r="J15528" s="35">
        <v>2.0940687866866479</v>
      </c>
      <c r="K15528" s="35"/>
      <c r="L15528" s="35">
        <v>1.6635173810536887</v>
      </c>
      <c r="M15528" s="35"/>
      <c r="N15528" s="35">
        <v>0.9594888413389504</v>
      </c>
      <c r="O15528" s="35"/>
      <c r="P15528" s="654">
        <v>1.1575030151850534</v>
      </c>
      <c r="R15528" s="641" t="s">
        <v>2</v>
      </c>
    </row>
    <row r="15529" spans="2:18">
      <c r="B15529" s="137">
        <v>15504</v>
      </c>
      <c r="C15529" s="35">
        <v>0.29164942836012286</v>
      </c>
      <c r="D15529" s="35"/>
      <c r="E15529" s="35"/>
      <c r="F15529" s="35">
        <v>0.15426091225140792</v>
      </c>
      <c r="G15529" s="35">
        <v>1.4824627481040231</v>
      </c>
      <c r="H15529" s="35"/>
      <c r="I15529" s="35">
        <v>0.79108257085554334</v>
      </c>
      <c r="J15529" s="35"/>
      <c r="K15529" s="35">
        <v>0.5438542403964447</v>
      </c>
      <c r="L15529" s="35"/>
      <c r="M15529" s="35">
        <v>0.38484544004637627</v>
      </c>
      <c r="N15529" s="35"/>
      <c r="O15529" s="35">
        <v>3.0152024222854325E-2</v>
      </c>
      <c r="P15529" s="654"/>
      <c r="R15529" s="641" t="s">
        <v>2</v>
      </c>
    </row>
    <row r="15530" spans="2:18">
      <c r="B15530" s="137">
        <v>15505</v>
      </c>
      <c r="C15530" s="35"/>
      <c r="D15530" s="35">
        <v>0.47177784504527848</v>
      </c>
      <c r="E15530" s="35"/>
      <c r="F15530" s="35">
        <v>0.4074235113594869</v>
      </c>
      <c r="G15530" s="35">
        <v>0.39335906873575044</v>
      </c>
      <c r="H15530" s="35"/>
      <c r="I15530" s="35">
        <v>1.0395362797059996E-2</v>
      </c>
      <c r="J15530" s="35"/>
      <c r="K15530" s="35">
        <v>0.17135368286685607</v>
      </c>
      <c r="L15530" s="35"/>
      <c r="M15530" s="35"/>
      <c r="N15530" s="35">
        <v>0.34699433922395134</v>
      </c>
      <c r="O15530" s="35"/>
      <c r="P15530" s="654">
        <v>0.37469202362226728</v>
      </c>
      <c r="R15530" s="641" t="s">
        <v>2</v>
      </c>
    </row>
    <row r="15531" spans="2:18">
      <c r="B15531" s="137">
        <v>15506</v>
      </c>
      <c r="C15531" s="35"/>
      <c r="D15531" s="35">
        <v>9.1591190126831534E-2</v>
      </c>
      <c r="E15531" s="35"/>
      <c r="F15531" s="35">
        <v>9.8876192380035047E-2</v>
      </c>
      <c r="G15531" s="35">
        <v>0.16298223491896471</v>
      </c>
      <c r="H15531" s="35"/>
      <c r="I15531" s="35"/>
      <c r="J15531" s="35">
        <v>0.13509938288906601</v>
      </c>
      <c r="K15531" s="35"/>
      <c r="L15531" s="35">
        <v>0.11892561789736263</v>
      </c>
      <c r="M15531" s="35"/>
      <c r="N15531" s="35">
        <v>0.90431417426573457</v>
      </c>
      <c r="O15531" s="35">
        <v>9.4298552329242585E-2</v>
      </c>
      <c r="P15531" s="654"/>
      <c r="R15531" s="641" t="s">
        <v>2</v>
      </c>
    </row>
    <row r="15532" spans="2:18">
      <c r="B15532" s="137">
        <v>15507</v>
      </c>
      <c r="C15532" s="35">
        <v>0.7193607743991608</v>
      </c>
      <c r="D15532" s="35"/>
      <c r="E15532" s="35">
        <v>0.8582924681203955</v>
      </c>
      <c r="F15532" s="35"/>
      <c r="G15532" s="35">
        <v>0.6508821408090657</v>
      </c>
      <c r="H15532" s="35"/>
      <c r="I15532" s="35">
        <v>0.85472341170160437</v>
      </c>
      <c r="J15532" s="35"/>
      <c r="K15532" s="35">
        <v>1.4158341744113818</v>
      </c>
      <c r="L15532" s="35"/>
      <c r="M15532" s="35">
        <v>0.93877265161005985</v>
      </c>
      <c r="N15532" s="35"/>
      <c r="O15532" s="35">
        <v>0.29236869435991741</v>
      </c>
      <c r="P15532" s="654"/>
      <c r="R15532" s="641" t="s">
        <v>2</v>
      </c>
    </row>
    <row r="15533" spans="2:18">
      <c r="B15533" s="137">
        <v>15508</v>
      </c>
      <c r="C15533" s="35">
        <v>1.0350855301152608</v>
      </c>
      <c r="D15533" s="35"/>
      <c r="E15533" s="35">
        <v>1.7984179973481562</v>
      </c>
      <c r="F15533" s="35"/>
      <c r="G15533" s="35">
        <v>1.8343414241378213</v>
      </c>
      <c r="H15533" s="35"/>
      <c r="I15533" s="35">
        <v>1.6482482485826528</v>
      </c>
      <c r="J15533" s="35"/>
      <c r="K15533" s="35">
        <v>1.4844119239557667</v>
      </c>
      <c r="L15533" s="35"/>
      <c r="M15533" s="35">
        <v>0.77129940819460663</v>
      </c>
      <c r="N15533" s="35"/>
      <c r="O15533" s="35">
        <v>2.3617176007633143</v>
      </c>
      <c r="P15533" s="654"/>
      <c r="R15533" s="641" t="s">
        <v>2</v>
      </c>
    </row>
    <row r="15534" spans="2:18">
      <c r="B15534" s="137">
        <v>15509</v>
      </c>
      <c r="C15534" s="35">
        <v>1.1881554175340552</v>
      </c>
      <c r="D15534" s="35"/>
      <c r="E15534" s="35">
        <v>1.3677005807148985</v>
      </c>
      <c r="F15534" s="35"/>
      <c r="G15534" s="35">
        <v>0.93241131788991283</v>
      </c>
      <c r="H15534" s="35"/>
      <c r="I15534" s="35">
        <v>1.2165728380185168</v>
      </c>
      <c r="J15534" s="35"/>
      <c r="K15534" s="35">
        <v>0.42535850616194343</v>
      </c>
      <c r="L15534" s="35"/>
      <c r="M15534" s="35">
        <v>0.23944751072762932</v>
      </c>
      <c r="N15534" s="35"/>
      <c r="O15534" s="35">
        <v>0.59713297329407189</v>
      </c>
      <c r="P15534" s="654"/>
      <c r="R15534" s="641" t="s">
        <v>2</v>
      </c>
    </row>
    <row r="15535" spans="2:18">
      <c r="B15535" s="137">
        <v>15510</v>
      </c>
      <c r="C15535" s="35"/>
      <c r="D15535" s="35">
        <v>0.2144305614259483</v>
      </c>
      <c r="E15535" s="35"/>
      <c r="F15535" s="35">
        <v>1.1330907719383292</v>
      </c>
      <c r="G15535" s="35"/>
      <c r="H15535" s="35">
        <v>0.66918805387700253</v>
      </c>
      <c r="I15535" s="35"/>
      <c r="J15535" s="35">
        <v>0.37698808925188249</v>
      </c>
      <c r="K15535" s="35"/>
      <c r="L15535" s="35">
        <v>1.3698446550141379</v>
      </c>
      <c r="M15535" s="35">
        <v>0.41368821887053342</v>
      </c>
      <c r="N15535" s="35"/>
      <c r="O15535" s="35"/>
      <c r="P15535" s="654">
        <v>1.0220340917274515</v>
      </c>
      <c r="R15535" s="641" t="s">
        <v>2</v>
      </c>
    </row>
    <row r="15536" spans="2:18">
      <c r="B15536" s="137">
        <v>15511</v>
      </c>
      <c r="C15536" s="35"/>
      <c r="D15536" s="35">
        <v>0.19304418193796247</v>
      </c>
      <c r="E15536" s="35"/>
      <c r="F15536" s="35">
        <v>0.52350770183762185</v>
      </c>
      <c r="G15536" s="35"/>
      <c r="H15536" s="35">
        <v>0.28307740425861871</v>
      </c>
      <c r="I15536" s="35"/>
      <c r="J15536" s="35">
        <v>0.85529570259319831</v>
      </c>
      <c r="K15536" s="35"/>
      <c r="L15536" s="35">
        <v>0.40910500711095726</v>
      </c>
      <c r="M15536" s="35">
        <v>0.43220823434994554</v>
      </c>
      <c r="N15536" s="35"/>
      <c r="O15536" s="35"/>
      <c r="P15536" s="654">
        <v>1.3496224337717286</v>
      </c>
      <c r="R15536" s="641" t="s">
        <v>2</v>
      </c>
    </row>
    <row r="15537" spans="2:18">
      <c r="B15537" s="137">
        <v>15512</v>
      </c>
      <c r="C15537" s="35">
        <v>0.74211544134909124</v>
      </c>
      <c r="D15537" s="35"/>
      <c r="E15537" s="35">
        <v>0.88009891436657239</v>
      </c>
      <c r="F15537" s="35"/>
      <c r="G15537" s="35">
        <v>0.24628804421816108</v>
      </c>
      <c r="H15537" s="35"/>
      <c r="I15537" s="35">
        <v>1.6984291080988665</v>
      </c>
      <c r="J15537" s="35"/>
      <c r="K15537" s="35">
        <v>8.2702110546816157E-2</v>
      </c>
      <c r="L15537" s="35"/>
      <c r="M15537" s="35">
        <v>1.8966274034903609E-2</v>
      </c>
      <c r="N15537" s="35"/>
      <c r="O15537" s="35">
        <v>0.47965136335609587</v>
      </c>
      <c r="P15537" s="654"/>
      <c r="R15537" s="641" t="s">
        <v>2</v>
      </c>
    </row>
    <row r="15538" spans="2:18">
      <c r="B15538" s="137">
        <v>15513</v>
      </c>
      <c r="C15538" s="35"/>
      <c r="D15538" s="35">
        <v>2.0708980317620962</v>
      </c>
      <c r="E15538" s="35"/>
      <c r="F15538" s="35">
        <v>0.93222225512175017</v>
      </c>
      <c r="G15538" s="35"/>
      <c r="H15538" s="35">
        <v>1.2406620209170411</v>
      </c>
      <c r="I15538" s="35"/>
      <c r="J15538" s="35">
        <v>1.8805986398094299</v>
      </c>
      <c r="K15538" s="35"/>
      <c r="L15538" s="35">
        <v>1.9183121412917195</v>
      </c>
      <c r="M15538" s="35"/>
      <c r="N15538" s="35">
        <v>2.0528370283275468</v>
      </c>
      <c r="O15538" s="35"/>
      <c r="P15538" s="654">
        <v>1.7860300147266641</v>
      </c>
      <c r="R15538" s="641" t="s">
        <v>2</v>
      </c>
    </row>
    <row r="15539" spans="2:18">
      <c r="B15539" s="137">
        <v>15514</v>
      </c>
      <c r="C15539" s="35"/>
      <c r="D15539" s="35">
        <v>1.2704894846000236</v>
      </c>
      <c r="E15539" s="35"/>
      <c r="F15539" s="35">
        <v>1.1316918027817271</v>
      </c>
      <c r="G15539" s="35"/>
      <c r="H15539" s="35">
        <v>0.72805181180228851</v>
      </c>
      <c r="I15539" s="35"/>
      <c r="J15539" s="35">
        <v>1.2600857428073324</v>
      </c>
      <c r="K15539" s="35"/>
      <c r="L15539" s="35">
        <v>0.36470388228486339</v>
      </c>
      <c r="M15539" s="35"/>
      <c r="N15539" s="35">
        <v>0.60501819724544148</v>
      </c>
      <c r="O15539" s="35"/>
      <c r="P15539" s="654">
        <v>1.1344952322433759</v>
      </c>
      <c r="R15539" s="641" t="s">
        <v>2</v>
      </c>
    </row>
    <row r="15540" spans="2:18">
      <c r="B15540" s="137">
        <v>15515</v>
      </c>
      <c r="C15540" s="35">
        <v>0.72498800027641752</v>
      </c>
      <c r="D15540" s="35"/>
      <c r="E15540" s="35">
        <v>1.0791409940276964</v>
      </c>
      <c r="F15540" s="35"/>
      <c r="G15540" s="35">
        <v>0.19840244029101561</v>
      </c>
      <c r="H15540" s="35"/>
      <c r="I15540" s="35">
        <v>1.3501263334931064</v>
      </c>
      <c r="J15540" s="35"/>
      <c r="K15540" s="35">
        <v>1.1529022956744113</v>
      </c>
      <c r="L15540" s="35"/>
      <c r="M15540" s="35"/>
      <c r="N15540" s="35">
        <v>0.28011352280657342</v>
      </c>
      <c r="O15540" s="35">
        <v>1.2058189090686584</v>
      </c>
      <c r="P15540" s="654"/>
      <c r="R15540" s="641" t="s">
        <v>2</v>
      </c>
    </row>
    <row r="15541" spans="2:18">
      <c r="B15541" s="137">
        <v>15516</v>
      </c>
      <c r="C15541" s="35">
        <v>0.168638781486875</v>
      </c>
      <c r="D15541" s="35"/>
      <c r="E15541" s="35">
        <v>0.80510469718166433</v>
      </c>
      <c r="F15541" s="35"/>
      <c r="G15541" s="35"/>
      <c r="H15541" s="35">
        <v>4.5010833432788788E-3</v>
      </c>
      <c r="I15541" s="35">
        <v>1.250504888661486</v>
      </c>
      <c r="J15541" s="35"/>
      <c r="K15541" s="35">
        <v>0.85872482173712716</v>
      </c>
      <c r="L15541" s="35"/>
      <c r="M15541" s="35"/>
      <c r="N15541" s="35">
        <v>0.28406207692943908</v>
      </c>
      <c r="O15541" s="35">
        <v>0.49812254677648937</v>
      </c>
      <c r="P15541" s="654"/>
      <c r="R15541" s="641" t="s">
        <v>2</v>
      </c>
    </row>
    <row r="15542" spans="2:18">
      <c r="B15542" s="137">
        <v>15517</v>
      </c>
      <c r="C15542" s="35"/>
      <c r="D15542" s="35">
        <v>0.98214458506107716</v>
      </c>
      <c r="E15542" s="35"/>
      <c r="F15542" s="35">
        <v>1.2132631664402143</v>
      </c>
      <c r="G15542" s="35"/>
      <c r="H15542" s="35">
        <v>1.092488355597119</v>
      </c>
      <c r="I15542" s="35"/>
      <c r="J15542" s="35">
        <v>0.37499733301427474</v>
      </c>
      <c r="K15542" s="35"/>
      <c r="L15542" s="35">
        <v>1.4832980029815888</v>
      </c>
      <c r="M15542" s="35"/>
      <c r="N15542" s="35">
        <v>1.7177403130262419</v>
      </c>
      <c r="O15542" s="35"/>
      <c r="P15542" s="654">
        <v>1.3800637298766609</v>
      </c>
      <c r="R15542" s="641" t="s">
        <v>2</v>
      </c>
    </row>
    <row r="15543" spans="2:18">
      <c r="B15543" s="137">
        <v>15518</v>
      </c>
      <c r="C15543" s="35">
        <v>1.6672498285773524E-2</v>
      </c>
      <c r="D15543" s="35"/>
      <c r="E15543" s="35"/>
      <c r="F15543" s="35">
        <v>8.8102128490994885E-2</v>
      </c>
      <c r="G15543" s="35"/>
      <c r="H15543" s="35">
        <v>0.60011471058477495</v>
      </c>
      <c r="I15543" s="35"/>
      <c r="J15543" s="35">
        <v>0.35550827337997432</v>
      </c>
      <c r="K15543" s="35">
        <v>2.5705912775161564E-2</v>
      </c>
      <c r="L15543" s="35"/>
      <c r="M15543" s="35"/>
      <c r="N15543" s="35">
        <v>1.1111135044964751</v>
      </c>
      <c r="O15543" s="35">
        <v>0.28938494038921864</v>
      </c>
      <c r="P15543" s="654"/>
      <c r="R15543" s="641" t="s">
        <v>2</v>
      </c>
    </row>
    <row r="15544" spans="2:18">
      <c r="B15544" s="137">
        <v>15519</v>
      </c>
      <c r="C15544" s="35"/>
      <c r="D15544" s="35">
        <v>1.0542874004439788</v>
      </c>
      <c r="E15544" s="35"/>
      <c r="F15544" s="35">
        <v>1.2298680136186546</v>
      </c>
      <c r="G15544" s="35"/>
      <c r="H15544" s="35">
        <v>0.27448291210054632</v>
      </c>
      <c r="I15544" s="35"/>
      <c r="J15544" s="35">
        <v>0.6558780206575312</v>
      </c>
      <c r="K15544" s="35"/>
      <c r="L15544" s="35">
        <v>0.41627791616464332</v>
      </c>
      <c r="M15544" s="35"/>
      <c r="N15544" s="35">
        <v>1.001325088337075</v>
      </c>
      <c r="O15544" s="35"/>
      <c r="P15544" s="654">
        <v>1.3133751207717634</v>
      </c>
      <c r="R15544" s="641" t="s">
        <v>2</v>
      </c>
    </row>
    <row r="15545" spans="2:18">
      <c r="B15545" s="137">
        <v>15520</v>
      </c>
      <c r="C15545" s="35"/>
      <c r="D15545" s="35">
        <v>1.8125470743692123</v>
      </c>
      <c r="E15545" s="35"/>
      <c r="F15545" s="35">
        <v>1.723940535279338</v>
      </c>
      <c r="G15545" s="35"/>
      <c r="H15545" s="35">
        <v>1.0735160591096968</v>
      </c>
      <c r="I15545" s="35"/>
      <c r="J15545" s="35">
        <v>1.0767282399199605</v>
      </c>
      <c r="K15545" s="35"/>
      <c r="L15545" s="35">
        <v>1.5432544089814093</v>
      </c>
      <c r="M15545" s="35"/>
      <c r="N15545" s="35">
        <v>1.6515737415076539</v>
      </c>
      <c r="O15545" s="35"/>
      <c r="P15545" s="654">
        <v>1.2065924874837459</v>
      </c>
      <c r="R15545" s="641" t="s">
        <v>2</v>
      </c>
    </row>
    <row r="15546" spans="2:18">
      <c r="B15546" s="137">
        <v>15521</v>
      </c>
      <c r="C15546" s="35"/>
      <c r="D15546" s="35">
        <v>1.7914611299917069</v>
      </c>
      <c r="E15546" s="35"/>
      <c r="F15546" s="35">
        <v>0.83044465226853215</v>
      </c>
      <c r="G15546" s="35"/>
      <c r="H15546" s="35">
        <v>1.5299072936505265</v>
      </c>
      <c r="I15546" s="35"/>
      <c r="J15546" s="35">
        <v>0.12705331103128303</v>
      </c>
      <c r="K15546" s="35"/>
      <c r="L15546" s="35">
        <v>1.3223381999706776</v>
      </c>
      <c r="M15546" s="35"/>
      <c r="N15546" s="35">
        <v>0.45092534610182128</v>
      </c>
      <c r="O15546" s="35"/>
      <c r="P15546" s="654">
        <v>0.96829703173311354</v>
      </c>
      <c r="R15546" s="641" t="s">
        <v>2</v>
      </c>
    </row>
    <row r="15547" spans="2:18">
      <c r="B15547" s="137">
        <v>15522</v>
      </c>
      <c r="C15547" s="35">
        <v>1.1629845390358122</v>
      </c>
      <c r="D15547" s="35"/>
      <c r="E15547" s="35">
        <v>0.12618839819220934</v>
      </c>
      <c r="F15547" s="35"/>
      <c r="G15547" s="35">
        <v>0.41630319246388375</v>
      </c>
      <c r="H15547" s="35"/>
      <c r="I15547" s="35">
        <v>0.88153895528232096</v>
      </c>
      <c r="J15547" s="35"/>
      <c r="K15547" s="35">
        <v>0.51265683203685186</v>
      </c>
      <c r="L15547" s="35"/>
      <c r="M15547" s="35">
        <v>0.34266060977460494</v>
      </c>
      <c r="N15547" s="35"/>
      <c r="O15547" s="35">
        <v>1.0122368217015356</v>
      </c>
      <c r="P15547" s="654"/>
      <c r="R15547" s="641" t="s">
        <v>2</v>
      </c>
    </row>
    <row r="15548" spans="2:18">
      <c r="B15548" s="137">
        <v>15523</v>
      </c>
      <c r="C15548" s="35"/>
      <c r="D15548" s="35">
        <v>0.82471140333819726</v>
      </c>
      <c r="E15548" s="35"/>
      <c r="F15548" s="35">
        <v>0.7277351106411597</v>
      </c>
      <c r="G15548" s="35"/>
      <c r="H15548" s="35">
        <v>0.91142595253530501</v>
      </c>
      <c r="I15548" s="35"/>
      <c r="J15548" s="35">
        <v>0.51588363705622076</v>
      </c>
      <c r="K15548" s="35"/>
      <c r="L15548" s="35">
        <v>0.51461338870200635</v>
      </c>
      <c r="M15548" s="35"/>
      <c r="N15548" s="35">
        <v>1.2005397896746381</v>
      </c>
      <c r="O15548" s="35"/>
      <c r="P15548" s="654">
        <v>1.5984717979757437</v>
      </c>
      <c r="R15548" s="641" t="s">
        <v>2</v>
      </c>
    </row>
    <row r="15549" spans="2:18">
      <c r="B15549" s="137">
        <v>15524</v>
      </c>
      <c r="C15549" s="35">
        <v>1.2860512646545355</v>
      </c>
      <c r="D15549" s="35"/>
      <c r="E15549" s="35">
        <v>1.3123948450393548</v>
      </c>
      <c r="F15549" s="35"/>
      <c r="G15549" s="35">
        <v>1.3372179493979626</v>
      </c>
      <c r="H15549" s="35"/>
      <c r="I15549" s="35">
        <v>1.15472401855062</v>
      </c>
      <c r="J15549" s="35"/>
      <c r="K15549" s="35">
        <v>1.6316366130690223</v>
      </c>
      <c r="L15549" s="35"/>
      <c r="M15549" s="35">
        <v>0.56217039872768593</v>
      </c>
      <c r="N15549" s="35"/>
      <c r="O15549" s="35">
        <v>1.1699302460258258</v>
      </c>
      <c r="P15549" s="654"/>
      <c r="R15549" s="641" t="s">
        <v>2</v>
      </c>
    </row>
    <row r="15550" spans="2:18">
      <c r="B15550" s="137">
        <v>15525</v>
      </c>
      <c r="C15550" s="35">
        <v>0.94792373360162607</v>
      </c>
      <c r="D15550" s="35"/>
      <c r="E15550" s="35">
        <v>0.10744534132263586</v>
      </c>
      <c r="F15550" s="35"/>
      <c r="G15550" s="35">
        <v>0.51324894613202376</v>
      </c>
      <c r="H15550" s="35"/>
      <c r="I15550" s="35">
        <v>0.27864087126321646</v>
      </c>
      <c r="J15550" s="35"/>
      <c r="K15550" s="35"/>
      <c r="L15550" s="35">
        <v>0.17463068680415475</v>
      </c>
      <c r="M15550" s="35"/>
      <c r="N15550" s="35">
        <v>0.4834067182289124</v>
      </c>
      <c r="O15550" s="35">
        <v>0.24684348484847146</v>
      </c>
      <c r="P15550" s="654"/>
      <c r="R15550" s="641" t="s">
        <v>2</v>
      </c>
    </row>
    <row r="15551" spans="2:18">
      <c r="B15551" s="137">
        <v>15526</v>
      </c>
      <c r="C15551" s="35">
        <v>1.0327629425025773</v>
      </c>
      <c r="D15551" s="35"/>
      <c r="E15551" s="35">
        <v>0.89358294153381146</v>
      </c>
      <c r="F15551" s="35"/>
      <c r="G15551" s="35">
        <v>0.52393923267663278</v>
      </c>
      <c r="H15551" s="35"/>
      <c r="I15551" s="35">
        <v>0.96777723683590633</v>
      </c>
      <c r="J15551" s="35"/>
      <c r="K15551" s="35"/>
      <c r="L15551" s="35">
        <v>0.51538523116723745</v>
      </c>
      <c r="M15551" s="35">
        <v>0.35825606852709846</v>
      </c>
      <c r="N15551" s="35"/>
      <c r="O15551" s="35">
        <v>0.46430020614261919</v>
      </c>
      <c r="P15551" s="654"/>
      <c r="R15551" s="641" t="s">
        <v>2</v>
      </c>
    </row>
    <row r="15552" spans="2:18">
      <c r="B15552" s="137">
        <v>15527</v>
      </c>
      <c r="C15552" s="35">
        <v>0.3399082649066652</v>
      </c>
      <c r="D15552" s="35"/>
      <c r="E15552" s="35">
        <v>0.63826528109451108</v>
      </c>
      <c r="F15552" s="35"/>
      <c r="G15552" s="35">
        <v>0.25600177345905978</v>
      </c>
      <c r="H15552" s="35"/>
      <c r="I15552" s="35">
        <v>0.64652999688885127</v>
      </c>
      <c r="J15552" s="35"/>
      <c r="K15552" s="35">
        <v>0.19217850053264124</v>
      </c>
      <c r="L15552" s="35"/>
      <c r="M15552" s="35">
        <v>0.82382923758489079</v>
      </c>
      <c r="N15552" s="35"/>
      <c r="O15552" s="35">
        <v>0.60541755154084675</v>
      </c>
      <c r="P15552" s="654"/>
      <c r="R15552" s="641" t="s">
        <v>2</v>
      </c>
    </row>
    <row r="15553" spans="2:18">
      <c r="B15553" s="137">
        <v>15528</v>
      </c>
      <c r="C15553" s="35">
        <v>1.2666517393593255</v>
      </c>
      <c r="D15553" s="35"/>
      <c r="E15553" s="35">
        <v>0.92693862846703401</v>
      </c>
      <c r="F15553" s="35"/>
      <c r="G15553" s="35">
        <v>2.5637846532868949E-2</v>
      </c>
      <c r="H15553" s="35"/>
      <c r="I15553" s="35">
        <v>0.49292057998252997</v>
      </c>
      <c r="J15553" s="35"/>
      <c r="K15553" s="35"/>
      <c r="L15553" s="35">
        <v>0.30685791703410331</v>
      </c>
      <c r="M15553" s="35">
        <v>0.67575710927362675</v>
      </c>
      <c r="N15553" s="35"/>
      <c r="O15553" s="35">
        <v>8.9598773696510745E-2</v>
      </c>
      <c r="P15553" s="654"/>
      <c r="R15553" s="641" t="s">
        <v>2</v>
      </c>
    </row>
    <row r="15554" spans="2:18">
      <c r="B15554" s="137">
        <v>15529</v>
      </c>
      <c r="C15554" s="35"/>
      <c r="D15554" s="35">
        <v>0.72848383036187803</v>
      </c>
      <c r="E15554" s="35"/>
      <c r="F15554" s="35">
        <v>1.3641141306405984</v>
      </c>
      <c r="G15554" s="35"/>
      <c r="H15554" s="35">
        <v>0.60352829153472953</v>
      </c>
      <c r="I15554" s="35"/>
      <c r="J15554" s="35">
        <v>1.1638887353283709</v>
      </c>
      <c r="K15554" s="35"/>
      <c r="L15554" s="35">
        <v>0.51459392560367068</v>
      </c>
      <c r="M15554" s="35"/>
      <c r="N15554" s="35">
        <v>1.4096513393182244</v>
      </c>
      <c r="O15554" s="35"/>
      <c r="P15554" s="654">
        <v>1.8643565799354205</v>
      </c>
      <c r="R15554" s="641" t="s">
        <v>2</v>
      </c>
    </row>
    <row r="15555" spans="2:18">
      <c r="B15555" s="137">
        <v>15530</v>
      </c>
      <c r="C15555" s="35">
        <v>2.3847294789408995</v>
      </c>
      <c r="D15555" s="35"/>
      <c r="E15555" s="35">
        <v>1.5188990481737314</v>
      </c>
      <c r="F15555" s="35"/>
      <c r="G15555" s="35">
        <v>1.2823157790572417</v>
      </c>
      <c r="H15555" s="35"/>
      <c r="I15555" s="35">
        <v>2.1685127871178729</v>
      </c>
      <c r="J15555" s="35"/>
      <c r="K15555" s="35">
        <v>1.2788111671211757</v>
      </c>
      <c r="L15555" s="35"/>
      <c r="M15555" s="35">
        <v>1.9374537793315136</v>
      </c>
      <c r="N15555" s="35"/>
      <c r="O15555" s="35">
        <v>2.3548119764127433</v>
      </c>
      <c r="P15555" s="654"/>
      <c r="R15555" s="641" t="s">
        <v>2</v>
      </c>
    </row>
    <row r="15556" spans="2:18">
      <c r="B15556" s="137">
        <v>15531</v>
      </c>
      <c r="C15556" s="35"/>
      <c r="D15556" s="35">
        <v>1.0807598766606956</v>
      </c>
      <c r="E15556" s="35"/>
      <c r="F15556" s="35">
        <v>1.1791911828244535</v>
      </c>
      <c r="G15556" s="35"/>
      <c r="H15556" s="35">
        <v>1.9175663192101469</v>
      </c>
      <c r="I15556" s="35"/>
      <c r="J15556" s="35">
        <v>0.8661472297179148</v>
      </c>
      <c r="K15556" s="35"/>
      <c r="L15556" s="35">
        <v>0.62631131106976368</v>
      </c>
      <c r="M15556" s="35"/>
      <c r="N15556" s="35">
        <v>0.70946147593195585</v>
      </c>
      <c r="O15556" s="35"/>
      <c r="P15556" s="654">
        <v>0.52082315186706563</v>
      </c>
      <c r="R15556" s="641" t="s">
        <v>2</v>
      </c>
    </row>
    <row r="15557" spans="2:18">
      <c r="B15557" s="137">
        <v>15532</v>
      </c>
      <c r="C15557" s="35"/>
      <c r="D15557" s="35">
        <v>1.0234487961452801</v>
      </c>
      <c r="E15557" s="35">
        <v>0.84007736416019629</v>
      </c>
      <c r="F15557" s="35"/>
      <c r="G15557" s="35"/>
      <c r="H15557" s="35">
        <v>0.51458230756025847</v>
      </c>
      <c r="I15557" s="35"/>
      <c r="J15557" s="35">
        <v>0.59720399172449823</v>
      </c>
      <c r="K15557" s="35"/>
      <c r="L15557" s="35">
        <v>0.46951791012502136</v>
      </c>
      <c r="M15557" s="35"/>
      <c r="N15557" s="35">
        <v>0.36562260178074729</v>
      </c>
      <c r="O15557" s="35"/>
      <c r="P15557" s="654">
        <v>4.6267782570538825E-2</v>
      </c>
      <c r="R15557" s="641" t="s">
        <v>2</v>
      </c>
    </row>
    <row r="15558" spans="2:18">
      <c r="B15558" s="137">
        <v>15533</v>
      </c>
      <c r="C15558" s="35">
        <v>2.2799585332046082</v>
      </c>
      <c r="D15558" s="35"/>
      <c r="E15558" s="35">
        <v>1.564282857855704</v>
      </c>
      <c r="F15558" s="35"/>
      <c r="G15558" s="35">
        <v>2.8689269090311051</v>
      </c>
      <c r="H15558" s="35"/>
      <c r="I15558" s="35">
        <v>2.7350017639084205</v>
      </c>
      <c r="J15558" s="35"/>
      <c r="K15558" s="35">
        <v>1.4306077710272915</v>
      </c>
      <c r="L15558" s="35"/>
      <c r="M15558" s="35">
        <v>0.786101079661367</v>
      </c>
      <c r="N15558" s="35"/>
      <c r="O15558" s="35">
        <v>1.6195486126142884</v>
      </c>
      <c r="P15558" s="654"/>
      <c r="R15558" s="641" t="s">
        <v>2</v>
      </c>
    </row>
    <row r="15559" spans="2:18">
      <c r="B15559" s="137">
        <v>15534</v>
      </c>
      <c r="C15559" s="35">
        <v>1.6615766527129991</v>
      </c>
      <c r="D15559" s="35"/>
      <c r="E15559" s="35">
        <v>1.1638079368635781</v>
      </c>
      <c r="F15559" s="35"/>
      <c r="G15559" s="35">
        <v>1.4206854848206592</v>
      </c>
      <c r="H15559" s="35"/>
      <c r="I15559" s="35">
        <v>1.8624305704080082</v>
      </c>
      <c r="J15559" s="35"/>
      <c r="K15559" s="35">
        <v>1.5321578686249759</v>
      </c>
      <c r="L15559" s="35"/>
      <c r="M15559" s="35">
        <v>1.5599814073512341</v>
      </c>
      <c r="N15559" s="35"/>
      <c r="O15559" s="35">
        <v>0.83936946224539766</v>
      </c>
      <c r="P15559" s="654"/>
      <c r="R15559" s="641" t="s">
        <v>2</v>
      </c>
    </row>
    <row r="15560" spans="2:18">
      <c r="B15560" s="137">
        <v>15535</v>
      </c>
      <c r="C15560" s="35">
        <v>2.4495685713007394</v>
      </c>
      <c r="D15560" s="35"/>
      <c r="E15560" s="35">
        <v>1.7013618374409931</v>
      </c>
      <c r="F15560" s="35"/>
      <c r="G15560" s="35">
        <v>1.4973303128209128</v>
      </c>
      <c r="H15560" s="35"/>
      <c r="I15560" s="35">
        <v>1.6979527086625039</v>
      </c>
      <c r="J15560" s="35"/>
      <c r="K15560" s="35">
        <v>1.668344407819573</v>
      </c>
      <c r="L15560" s="35"/>
      <c r="M15560" s="35">
        <v>1.0214181536335554</v>
      </c>
      <c r="N15560" s="35"/>
      <c r="O15560" s="35">
        <v>1.1876535570698792</v>
      </c>
      <c r="P15560" s="654"/>
      <c r="R15560" s="641" t="s">
        <v>2</v>
      </c>
    </row>
    <row r="15561" spans="2:18">
      <c r="B15561" s="137">
        <v>15536</v>
      </c>
      <c r="C15561" s="35"/>
      <c r="D15561" s="35">
        <v>1.1000665610962028</v>
      </c>
      <c r="E15561" s="35"/>
      <c r="F15561" s="35">
        <v>1.8763598348529757</v>
      </c>
      <c r="G15561" s="35"/>
      <c r="H15561" s="35">
        <v>1.270913696852261</v>
      </c>
      <c r="I15561" s="35"/>
      <c r="J15561" s="35">
        <v>0.62781006054808286</v>
      </c>
      <c r="K15561" s="35"/>
      <c r="L15561" s="35">
        <v>0.90304083402870194</v>
      </c>
      <c r="M15561" s="35"/>
      <c r="N15561" s="35">
        <v>0.21494228907999224</v>
      </c>
      <c r="O15561" s="35"/>
      <c r="P15561" s="654">
        <v>1.3551807755203829</v>
      </c>
      <c r="R15561" s="641" t="s">
        <v>2</v>
      </c>
    </row>
    <row r="15562" spans="2:18">
      <c r="B15562" s="137">
        <v>15537</v>
      </c>
      <c r="C15562" s="35"/>
      <c r="D15562" s="35">
        <v>1.0413612794283467</v>
      </c>
      <c r="E15562" s="35"/>
      <c r="F15562" s="35">
        <v>1.1948946973688761</v>
      </c>
      <c r="G15562" s="35"/>
      <c r="H15562" s="35">
        <v>1.2501369779877753</v>
      </c>
      <c r="I15562" s="35"/>
      <c r="J15562" s="35">
        <v>0.45755425224602758</v>
      </c>
      <c r="K15562" s="35"/>
      <c r="L15562" s="35">
        <v>7.2067742413715247E-2</v>
      </c>
      <c r="M15562" s="35"/>
      <c r="N15562" s="35">
        <v>0.6264034916308191</v>
      </c>
      <c r="O15562" s="35"/>
      <c r="P15562" s="654">
        <v>9.1141601969575534E-2</v>
      </c>
      <c r="R15562" s="641" t="s">
        <v>2</v>
      </c>
    </row>
    <row r="15563" spans="2:18">
      <c r="B15563" s="137">
        <v>15538</v>
      </c>
      <c r="C15563" s="35">
        <v>0.67941695491916976</v>
      </c>
      <c r="D15563" s="35"/>
      <c r="E15563" s="35"/>
      <c r="F15563" s="35">
        <v>7.4417528414384593E-2</v>
      </c>
      <c r="G15563" s="35"/>
      <c r="H15563" s="35">
        <v>0.79977408210613299</v>
      </c>
      <c r="I15563" s="35"/>
      <c r="J15563" s="35">
        <v>0.11671295384656342</v>
      </c>
      <c r="K15563" s="35"/>
      <c r="L15563" s="35">
        <v>0.51936770607735983</v>
      </c>
      <c r="M15563" s="35"/>
      <c r="N15563" s="35">
        <v>0.32672384206056743</v>
      </c>
      <c r="O15563" s="35">
        <v>6.7651370995491553E-2</v>
      </c>
      <c r="P15563" s="654"/>
      <c r="R15563" s="641" t="s">
        <v>2</v>
      </c>
    </row>
    <row r="15564" spans="2:18">
      <c r="B15564" s="137">
        <v>15539</v>
      </c>
      <c r="C15564" s="35">
        <v>1.3083134901070803</v>
      </c>
      <c r="D15564" s="35"/>
      <c r="E15564" s="35">
        <v>0.97103076811221267</v>
      </c>
      <c r="F15564" s="35"/>
      <c r="G15564" s="35">
        <v>0.96090092846477348</v>
      </c>
      <c r="H15564" s="35"/>
      <c r="I15564" s="35">
        <v>0.9361251592437646</v>
      </c>
      <c r="J15564" s="35"/>
      <c r="K15564" s="35">
        <v>0.29360933708701548</v>
      </c>
      <c r="L15564" s="35"/>
      <c r="M15564" s="35">
        <v>0.95545898546388042</v>
      </c>
      <c r="N15564" s="35"/>
      <c r="O15564" s="35">
        <v>0.16743542038190334</v>
      </c>
      <c r="P15564" s="654"/>
      <c r="R15564" s="641" t="s">
        <v>2</v>
      </c>
    </row>
    <row r="15565" spans="2:18">
      <c r="B15565" s="137">
        <v>15540</v>
      </c>
      <c r="C15565" s="35">
        <v>1.8144885226429153</v>
      </c>
      <c r="D15565" s="35"/>
      <c r="E15565" s="35">
        <v>1.283539939629855</v>
      </c>
      <c r="F15565" s="35"/>
      <c r="G15565" s="35">
        <v>1.6524820507667235</v>
      </c>
      <c r="H15565" s="35"/>
      <c r="I15565" s="35">
        <v>1.7737175249571262</v>
      </c>
      <c r="J15565" s="35"/>
      <c r="K15565" s="35"/>
      <c r="L15565" s="35">
        <v>0.4601088211514377</v>
      </c>
      <c r="M15565" s="35">
        <v>1.0599617306338454</v>
      </c>
      <c r="N15565" s="35"/>
      <c r="O15565" s="35">
        <v>1.74862964068799</v>
      </c>
      <c r="P15565" s="654"/>
      <c r="R15565" s="641" t="s">
        <v>2</v>
      </c>
    </row>
    <row r="15566" spans="2:18">
      <c r="B15566" s="137">
        <v>15541</v>
      </c>
      <c r="C15566" s="35"/>
      <c r="D15566" s="35">
        <v>0.59023657345309177</v>
      </c>
      <c r="E15566" s="35"/>
      <c r="F15566" s="35">
        <v>0.27217065649756694</v>
      </c>
      <c r="G15566" s="35"/>
      <c r="H15566" s="35">
        <v>0.55702470429002449</v>
      </c>
      <c r="I15566" s="35"/>
      <c r="J15566" s="35">
        <v>0.57360916973362108</v>
      </c>
      <c r="K15566" s="35"/>
      <c r="L15566" s="35">
        <v>0.10447878337761382</v>
      </c>
      <c r="M15566" s="35">
        <v>0.26018160640404997</v>
      </c>
      <c r="N15566" s="35"/>
      <c r="O15566" s="35">
        <v>0.10173995387333723</v>
      </c>
      <c r="P15566" s="654"/>
      <c r="R15566" s="641" t="s">
        <v>2</v>
      </c>
    </row>
    <row r="15567" spans="2:18">
      <c r="B15567" s="137">
        <v>15542</v>
      </c>
      <c r="C15567" s="35"/>
      <c r="D15567" s="35">
        <v>1.4341133721789487</v>
      </c>
      <c r="E15567" s="35"/>
      <c r="F15567" s="35">
        <v>2.1853536113282712</v>
      </c>
      <c r="G15567" s="35"/>
      <c r="H15567" s="35">
        <v>1.449192302419652</v>
      </c>
      <c r="I15567" s="35"/>
      <c r="J15567" s="35">
        <v>1.2455361892067183</v>
      </c>
      <c r="K15567" s="35"/>
      <c r="L15567" s="35">
        <v>1.3701468456854689</v>
      </c>
      <c r="M15567" s="35"/>
      <c r="N15567" s="35">
        <v>1.304485784901853</v>
      </c>
      <c r="O15567" s="35"/>
      <c r="P15567" s="654">
        <v>1.2224002752143077</v>
      </c>
      <c r="R15567" s="641" t="s">
        <v>2</v>
      </c>
    </row>
    <row r="15568" spans="2:18">
      <c r="B15568" s="137">
        <v>15543</v>
      </c>
      <c r="C15568" s="35">
        <v>2.182701683537891</v>
      </c>
      <c r="D15568" s="35"/>
      <c r="E15568" s="35">
        <v>2.9740743930974882</v>
      </c>
      <c r="F15568" s="35"/>
      <c r="G15568" s="35">
        <v>2.9283508738643329</v>
      </c>
      <c r="H15568" s="35"/>
      <c r="I15568" s="35">
        <v>2.2305755617888829</v>
      </c>
      <c r="J15568" s="35"/>
      <c r="K15568" s="35">
        <v>3.3160648583290868</v>
      </c>
      <c r="L15568" s="35"/>
      <c r="M15568" s="35">
        <v>2.1523232606626181</v>
      </c>
      <c r="N15568" s="35"/>
      <c r="O15568" s="35">
        <v>1.9109420292512087</v>
      </c>
      <c r="P15568" s="654"/>
      <c r="R15568" s="641" t="s">
        <v>2</v>
      </c>
    </row>
    <row r="15569" spans="2:18">
      <c r="B15569" s="137">
        <v>15544</v>
      </c>
      <c r="C15569" s="35"/>
      <c r="D15569" s="35">
        <v>0.78889382053775781</v>
      </c>
      <c r="E15569" s="35"/>
      <c r="F15569" s="35">
        <v>1.064555217429425</v>
      </c>
      <c r="G15569" s="35"/>
      <c r="H15569" s="35">
        <v>1.0047579898258452</v>
      </c>
      <c r="I15569" s="35"/>
      <c r="J15569" s="35">
        <v>0.24492402962693685</v>
      </c>
      <c r="K15569" s="35"/>
      <c r="L15569" s="35">
        <v>1.0969745846498902</v>
      </c>
      <c r="M15569" s="35"/>
      <c r="N15569" s="35">
        <v>0.52641136124203169</v>
      </c>
      <c r="O15569" s="35"/>
      <c r="P15569" s="654">
        <v>0.67414586277194799</v>
      </c>
      <c r="R15569" s="641" t="s">
        <v>2</v>
      </c>
    </row>
    <row r="15570" spans="2:18">
      <c r="B15570" s="137">
        <v>15545</v>
      </c>
      <c r="C15570" s="35">
        <v>0.79722748182295389</v>
      </c>
      <c r="D15570" s="35"/>
      <c r="E15570" s="35">
        <v>0.17241361334011904</v>
      </c>
      <c r="F15570" s="35"/>
      <c r="G15570" s="35">
        <v>1.2050753760956712</v>
      </c>
      <c r="H15570" s="35"/>
      <c r="I15570" s="35">
        <v>1.0670998877202449</v>
      </c>
      <c r="J15570" s="35"/>
      <c r="K15570" s="35">
        <v>0.43758215683081902</v>
      </c>
      <c r="L15570" s="35"/>
      <c r="M15570" s="35">
        <v>0.69088881997208418</v>
      </c>
      <c r="N15570" s="35"/>
      <c r="O15570" s="35">
        <v>0.62268888203149086</v>
      </c>
      <c r="P15570" s="654"/>
      <c r="R15570" s="641" t="s">
        <v>2</v>
      </c>
    </row>
    <row r="15571" spans="2:18">
      <c r="B15571" s="137">
        <v>15546</v>
      </c>
      <c r="C15571" s="35"/>
      <c r="D15571" s="35">
        <v>3.0598617661083303</v>
      </c>
      <c r="E15571" s="35"/>
      <c r="F15571" s="35">
        <v>2.1441291794182362</v>
      </c>
      <c r="G15571" s="35"/>
      <c r="H15571" s="35">
        <v>2.992633535222081</v>
      </c>
      <c r="I15571" s="35"/>
      <c r="J15571" s="35">
        <v>2.1375782732929158</v>
      </c>
      <c r="K15571" s="35"/>
      <c r="L15571" s="35">
        <v>2.4408802174439788</v>
      </c>
      <c r="M15571" s="35"/>
      <c r="N15571" s="35">
        <v>2.1483859512599452</v>
      </c>
      <c r="O15571" s="35"/>
      <c r="P15571" s="654">
        <v>2.9001143112403471</v>
      </c>
      <c r="R15571" s="641" t="s">
        <v>2</v>
      </c>
    </row>
    <row r="15572" spans="2:18">
      <c r="B15572" s="137">
        <v>15547</v>
      </c>
      <c r="C15572" s="35"/>
      <c r="D15572" s="35">
        <v>0.46534008990177267</v>
      </c>
      <c r="E15572" s="35"/>
      <c r="F15572" s="35">
        <v>0.66880864485991987</v>
      </c>
      <c r="G15572" s="35"/>
      <c r="H15572" s="35">
        <v>1.0875214033961946</v>
      </c>
      <c r="I15572" s="35"/>
      <c r="J15572" s="35">
        <v>1.0949388098201698</v>
      </c>
      <c r="K15572" s="35"/>
      <c r="L15572" s="35">
        <v>1.6539198565410371</v>
      </c>
      <c r="M15572" s="35"/>
      <c r="N15572" s="35">
        <v>0.28805170979751504</v>
      </c>
      <c r="O15572" s="35"/>
      <c r="P15572" s="654">
        <v>0.9491222381788107</v>
      </c>
      <c r="R15572" s="641" t="s">
        <v>2</v>
      </c>
    </row>
    <row r="15573" spans="2:18">
      <c r="B15573" s="137">
        <v>15548</v>
      </c>
      <c r="C15573" s="35"/>
      <c r="D15573" s="35">
        <v>0.70619639752691865</v>
      </c>
      <c r="E15573" s="35"/>
      <c r="F15573" s="35">
        <v>0.27527479444119873</v>
      </c>
      <c r="G15573" s="35"/>
      <c r="H15573" s="35">
        <v>0.53262889412925396</v>
      </c>
      <c r="I15573" s="35">
        <v>1.1984219745623983</v>
      </c>
      <c r="J15573" s="35"/>
      <c r="K15573" s="35"/>
      <c r="L15573" s="35">
        <v>0.11504363425199245</v>
      </c>
      <c r="M15573" s="35"/>
      <c r="N15573" s="35">
        <v>7.2736770260273175E-3</v>
      </c>
      <c r="O15573" s="35"/>
      <c r="P15573" s="654">
        <v>2.480831885484161E-2</v>
      </c>
      <c r="R15573" s="641" t="s">
        <v>2</v>
      </c>
    </row>
    <row r="15574" spans="2:18">
      <c r="B15574" s="137">
        <v>15549</v>
      </c>
      <c r="C15574" s="35">
        <v>0.9088912830381396</v>
      </c>
      <c r="D15574" s="35"/>
      <c r="E15574" s="35"/>
      <c r="F15574" s="35">
        <v>0.79608189268393414</v>
      </c>
      <c r="G15574" s="35"/>
      <c r="H15574" s="35">
        <v>0.23136853743029334</v>
      </c>
      <c r="I15574" s="35"/>
      <c r="J15574" s="35">
        <v>1.5357636747782724</v>
      </c>
      <c r="K15574" s="35">
        <v>0.29023748150343326</v>
      </c>
      <c r="L15574" s="35"/>
      <c r="M15574" s="35"/>
      <c r="N15574" s="35">
        <v>0.31318114178993911</v>
      </c>
      <c r="O15574" s="35"/>
      <c r="P15574" s="654">
        <v>0.66795678864382868</v>
      </c>
      <c r="R15574" s="641" t="s">
        <v>2</v>
      </c>
    </row>
    <row r="15575" spans="2:18">
      <c r="B15575" s="137">
        <v>15550</v>
      </c>
      <c r="C15575" s="35">
        <v>0.35345385978854871</v>
      </c>
      <c r="D15575" s="35"/>
      <c r="E15575" s="35">
        <v>1.7974184618385258</v>
      </c>
      <c r="F15575" s="35"/>
      <c r="G15575" s="35">
        <v>0.20031502849198468</v>
      </c>
      <c r="H15575" s="35"/>
      <c r="I15575" s="35">
        <v>0.92287682989757946</v>
      </c>
      <c r="J15575" s="35"/>
      <c r="K15575" s="35">
        <v>1.0585260777810255</v>
      </c>
      <c r="L15575" s="35"/>
      <c r="M15575" s="35">
        <v>0.54204713870269594</v>
      </c>
      <c r="N15575" s="35"/>
      <c r="O15575" s="35">
        <v>0.83905205952725781</v>
      </c>
      <c r="P15575" s="654"/>
      <c r="R15575" s="641" t="s">
        <v>2</v>
      </c>
    </row>
    <row r="15576" spans="2:18">
      <c r="B15576" s="137">
        <v>15551</v>
      </c>
      <c r="C15576" s="35">
        <v>0.50064180613423581</v>
      </c>
      <c r="D15576" s="35"/>
      <c r="E15576" s="35">
        <v>1.0047401677443437</v>
      </c>
      <c r="F15576" s="35"/>
      <c r="G15576" s="35">
        <v>2.1958743570202735E-2</v>
      </c>
      <c r="H15576" s="35"/>
      <c r="I15576" s="35"/>
      <c r="J15576" s="35">
        <v>5.03805764336311E-2</v>
      </c>
      <c r="K15576" s="35"/>
      <c r="L15576" s="35">
        <v>0.52300874441122303</v>
      </c>
      <c r="M15576" s="35">
        <v>0.3766835302908087</v>
      </c>
      <c r="N15576" s="35"/>
      <c r="O15576" s="35">
        <v>0.13627211664782812</v>
      </c>
      <c r="P15576" s="654"/>
      <c r="R15576" s="641" t="s">
        <v>2</v>
      </c>
    </row>
    <row r="15577" spans="2:18">
      <c r="B15577" s="137">
        <v>15552</v>
      </c>
      <c r="C15577" s="35">
        <v>1.031201087616584</v>
      </c>
      <c r="D15577" s="35"/>
      <c r="E15577" s="35">
        <v>1.4901237839490034</v>
      </c>
      <c r="F15577" s="35"/>
      <c r="G15577" s="35">
        <v>1.1454719997844538</v>
      </c>
      <c r="H15577" s="35"/>
      <c r="I15577" s="35">
        <v>2.0450341080310777</v>
      </c>
      <c r="J15577" s="35"/>
      <c r="K15577" s="35">
        <v>0.74183195569153138</v>
      </c>
      <c r="L15577" s="35"/>
      <c r="M15577" s="35">
        <v>1.2871638564338144</v>
      </c>
      <c r="N15577" s="35"/>
      <c r="O15577" s="35">
        <v>1.5848464638507429</v>
      </c>
      <c r="P15577" s="654"/>
      <c r="R15577" s="641" t="s">
        <v>2</v>
      </c>
    </row>
    <row r="15578" spans="2:18">
      <c r="B15578" s="137">
        <v>15553</v>
      </c>
      <c r="C15578" s="35"/>
      <c r="D15578" s="35">
        <v>0.61970061409651567</v>
      </c>
      <c r="E15578" s="35"/>
      <c r="F15578" s="35">
        <v>0.66258316273898077</v>
      </c>
      <c r="G15578" s="35"/>
      <c r="H15578" s="35">
        <v>1.3687723541389243</v>
      </c>
      <c r="I15578" s="35"/>
      <c r="J15578" s="35">
        <v>0.79316246955581626</v>
      </c>
      <c r="K15578" s="35"/>
      <c r="L15578" s="35">
        <v>1.4010022762048882</v>
      </c>
      <c r="M15578" s="35"/>
      <c r="N15578" s="35">
        <v>0.58656043349561504</v>
      </c>
      <c r="O15578" s="35"/>
      <c r="P15578" s="654">
        <v>1.1979550348819181</v>
      </c>
      <c r="R15578" s="641" t="s">
        <v>2</v>
      </c>
    </row>
    <row r="15579" spans="2:18">
      <c r="B15579" s="137">
        <v>15554</v>
      </c>
      <c r="C15579" s="35">
        <v>8.9600947949583926E-2</v>
      </c>
      <c r="D15579" s="35"/>
      <c r="E15579" s="35"/>
      <c r="F15579" s="35">
        <v>0.48554749678278242</v>
      </c>
      <c r="G15579" s="35">
        <v>6.3186484765972037E-2</v>
      </c>
      <c r="H15579" s="35"/>
      <c r="I15579" s="35">
        <v>0.76946745656145366</v>
      </c>
      <c r="J15579" s="35"/>
      <c r="K15579" s="35"/>
      <c r="L15579" s="35">
        <v>5.7598403560823734E-2</v>
      </c>
      <c r="M15579" s="35">
        <v>0.44111105215816071</v>
      </c>
      <c r="N15579" s="35"/>
      <c r="O15579" s="35"/>
      <c r="P15579" s="654">
        <v>0.44167755554968569</v>
      </c>
      <c r="R15579" s="641" t="s">
        <v>2</v>
      </c>
    </row>
    <row r="15580" spans="2:18">
      <c r="B15580" s="137">
        <v>15555</v>
      </c>
      <c r="C15580" s="35"/>
      <c r="D15580" s="35">
        <v>0.82295272811381825</v>
      </c>
      <c r="E15580" s="35"/>
      <c r="F15580" s="35">
        <v>0.83847897614752975</v>
      </c>
      <c r="G15580" s="35"/>
      <c r="H15580" s="35">
        <v>1.0042807689960835</v>
      </c>
      <c r="I15580" s="35"/>
      <c r="J15580" s="35">
        <v>0.98590288817460536</v>
      </c>
      <c r="K15580" s="35"/>
      <c r="L15580" s="35">
        <v>1.2716473824393311</v>
      </c>
      <c r="M15580" s="35"/>
      <c r="N15580" s="35">
        <v>0.82573386569462526</v>
      </c>
      <c r="O15580" s="35"/>
      <c r="P15580" s="654">
        <v>0.28758452804382223</v>
      </c>
      <c r="R15580" s="641" t="s">
        <v>2</v>
      </c>
    </row>
    <row r="15581" spans="2:18">
      <c r="B15581" s="137">
        <v>15556</v>
      </c>
      <c r="C15581" s="35">
        <v>1.2813159377873884</v>
      </c>
      <c r="D15581" s="35"/>
      <c r="E15581" s="35">
        <v>1.189154630529748</v>
      </c>
      <c r="F15581" s="35"/>
      <c r="G15581" s="35">
        <v>0.69354680618403974</v>
      </c>
      <c r="H15581" s="35"/>
      <c r="I15581" s="35">
        <v>0.49013028837628825</v>
      </c>
      <c r="J15581" s="35"/>
      <c r="K15581" s="35">
        <v>0.67312621649060245</v>
      </c>
      <c r="L15581" s="35"/>
      <c r="M15581" s="35">
        <v>1.9089111352292636</v>
      </c>
      <c r="N15581" s="35"/>
      <c r="O15581" s="35">
        <v>0.6652771415858717</v>
      </c>
      <c r="P15581" s="654"/>
      <c r="R15581" s="641" t="s">
        <v>2</v>
      </c>
    </row>
    <row r="15582" spans="2:18">
      <c r="B15582" s="137">
        <v>15557</v>
      </c>
      <c r="C15582" s="35">
        <v>1.4281027066083907</v>
      </c>
      <c r="D15582" s="35"/>
      <c r="E15582" s="35">
        <v>0.38371176038835331</v>
      </c>
      <c r="F15582" s="35"/>
      <c r="G15582" s="35">
        <v>0.93980776031336277</v>
      </c>
      <c r="H15582" s="35"/>
      <c r="I15582" s="35">
        <v>1.8278022931963958</v>
      </c>
      <c r="J15582" s="35"/>
      <c r="K15582" s="35">
        <v>0.85966742540864105</v>
      </c>
      <c r="L15582" s="35"/>
      <c r="M15582" s="35">
        <v>1.4013979118498632</v>
      </c>
      <c r="N15582" s="35"/>
      <c r="O15582" s="35">
        <v>0.23477054511681203</v>
      </c>
      <c r="P15582" s="654"/>
      <c r="R15582" s="641" t="s">
        <v>2</v>
      </c>
    </row>
    <row r="15583" spans="2:18">
      <c r="B15583" s="137">
        <v>15558</v>
      </c>
      <c r="C15583" s="35"/>
      <c r="D15583" s="35">
        <v>3.1855433288549756E-2</v>
      </c>
      <c r="E15583" s="35">
        <v>0.22711697940129624</v>
      </c>
      <c r="F15583" s="35"/>
      <c r="G15583" s="35"/>
      <c r="H15583" s="35">
        <v>0.14326934039958986</v>
      </c>
      <c r="I15583" s="35"/>
      <c r="J15583" s="35">
        <v>0.4758599178025405</v>
      </c>
      <c r="K15583" s="35">
        <v>0.30553194556591107</v>
      </c>
      <c r="L15583" s="35"/>
      <c r="M15583" s="35">
        <v>0.25201155526790797</v>
      </c>
      <c r="N15583" s="35"/>
      <c r="O15583" s="35">
        <v>0.50203549866728581</v>
      </c>
      <c r="P15583" s="654"/>
      <c r="R15583" s="641" t="s">
        <v>2</v>
      </c>
    </row>
    <row r="15584" spans="2:18">
      <c r="B15584" s="137">
        <v>15559</v>
      </c>
      <c r="C15584" s="35"/>
      <c r="D15584" s="35">
        <v>0.13160528752539691</v>
      </c>
      <c r="E15584" s="35"/>
      <c r="F15584" s="35">
        <v>1.0961610487247224</v>
      </c>
      <c r="G15584" s="35"/>
      <c r="H15584" s="35">
        <v>0.46219416090271942</v>
      </c>
      <c r="I15584" s="35"/>
      <c r="J15584" s="35">
        <v>0.7676175447449225</v>
      </c>
      <c r="K15584" s="35">
        <v>0.22341421764063976</v>
      </c>
      <c r="L15584" s="35"/>
      <c r="M15584" s="35"/>
      <c r="N15584" s="35">
        <v>0.47995197844623938</v>
      </c>
      <c r="O15584" s="35"/>
      <c r="P15584" s="654">
        <v>0.943859030227018</v>
      </c>
      <c r="R15584" s="641" t="s">
        <v>2</v>
      </c>
    </row>
    <row r="15585" spans="2:18">
      <c r="B15585" s="137">
        <v>15560</v>
      </c>
      <c r="C15585" s="35"/>
      <c r="D15585" s="35">
        <v>0.91484558388632442</v>
      </c>
      <c r="E15585" s="35"/>
      <c r="F15585" s="35">
        <v>0.49398649938098432</v>
      </c>
      <c r="G15585" s="35"/>
      <c r="H15585" s="35">
        <v>1.163060747719102</v>
      </c>
      <c r="I15585" s="35"/>
      <c r="J15585" s="35">
        <v>0.86637908348054138</v>
      </c>
      <c r="K15585" s="35"/>
      <c r="L15585" s="35">
        <v>1.1032784591769729</v>
      </c>
      <c r="M15585" s="35"/>
      <c r="N15585" s="35">
        <v>0.26791013914686845</v>
      </c>
      <c r="O15585" s="35"/>
      <c r="P15585" s="654">
        <v>0.41814644674318802</v>
      </c>
      <c r="R15585" s="641" t="s">
        <v>2</v>
      </c>
    </row>
    <row r="15586" spans="2:18">
      <c r="B15586" s="137">
        <v>15561</v>
      </c>
      <c r="C15586" s="35">
        <v>1.8418306926018582</v>
      </c>
      <c r="D15586" s="35"/>
      <c r="E15586" s="35">
        <v>2.1828688857220606</v>
      </c>
      <c r="F15586" s="35"/>
      <c r="G15586" s="35">
        <v>1.243341854947402</v>
      </c>
      <c r="H15586" s="35"/>
      <c r="I15586" s="35">
        <v>1.7717700196769417</v>
      </c>
      <c r="J15586" s="35"/>
      <c r="K15586" s="35">
        <v>1.2072714952563346</v>
      </c>
      <c r="L15586" s="35"/>
      <c r="M15586" s="35">
        <v>2.2877379340407513</v>
      </c>
      <c r="N15586" s="35"/>
      <c r="O15586" s="35">
        <v>2.5652211598816073</v>
      </c>
      <c r="P15586" s="654"/>
      <c r="R15586" s="641" t="s">
        <v>2</v>
      </c>
    </row>
    <row r="15587" spans="2:18">
      <c r="B15587" s="137">
        <v>15562</v>
      </c>
      <c r="C15587" s="35">
        <v>0.23532228487118775</v>
      </c>
      <c r="D15587" s="35"/>
      <c r="E15587" s="35">
        <v>0.63843834257438559</v>
      </c>
      <c r="F15587" s="35"/>
      <c r="G15587" s="35">
        <v>1.4392217326202785</v>
      </c>
      <c r="H15587" s="35"/>
      <c r="I15587" s="35">
        <v>0.28570429101531863</v>
      </c>
      <c r="J15587" s="35"/>
      <c r="K15587" s="35">
        <v>0.36768155398918323</v>
      </c>
      <c r="L15587" s="35"/>
      <c r="M15587" s="35">
        <v>0.70794002742721873</v>
      </c>
      <c r="N15587" s="35"/>
      <c r="O15587" s="35">
        <v>1.2355085597476143</v>
      </c>
      <c r="P15587" s="654"/>
      <c r="R15587" s="641" t="s">
        <v>2</v>
      </c>
    </row>
    <row r="15588" spans="2:18">
      <c r="B15588" s="137">
        <v>15563</v>
      </c>
      <c r="C15588" s="35"/>
      <c r="D15588" s="35">
        <v>1.2964130035013253</v>
      </c>
      <c r="E15588" s="35"/>
      <c r="F15588" s="35">
        <v>0.93037217960862861</v>
      </c>
      <c r="G15588" s="35"/>
      <c r="H15588" s="35">
        <v>1.0552853502792059</v>
      </c>
      <c r="I15588" s="35"/>
      <c r="J15588" s="35">
        <v>1.0203824917325517</v>
      </c>
      <c r="K15588" s="35"/>
      <c r="L15588" s="35">
        <v>1.3677091560052084</v>
      </c>
      <c r="M15588" s="35"/>
      <c r="N15588" s="35">
        <v>6.2276583629712327E-2</v>
      </c>
      <c r="O15588" s="35"/>
      <c r="P15588" s="654">
        <v>0.25407865723246725</v>
      </c>
      <c r="R15588" s="641" t="s">
        <v>2</v>
      </c>
    </row>
    <row r="15589" spans="2:18">
      <c r="B15589" s="137">
        <v>15564</v>
      </c>
      <c r="C15589" s="35">
        <v>2.1222644432721172</v>
      </c>
      <c r="D15589" s="35"/>
      <c r="E15589" s="35">
        <v>1.1285008966402013</v>
      </c>
      <c r="F15589" s="35"/>
      <c r="G15589" s="35">
        <v>0.60875861231315398</v>
      </c>
      <c r="H15589" s="35"/>
      <c r="I15589" s="35">
        <v>1.7374148442186237</v>
      </c>
      <c r="J15589" s="35"/>
      <c r="K15589" s="35">
        <v>1.6613522020204567</v>
      </c>
      <c r="L15589" s="35"/>
      <c r="M15589" s="35">
        <v>1.5575525383607796</v>
      </c>
      <c r="N15589" s="35"/>
      <c r="O15589" s="35">
        <v>1.2672167124966898</v>
      </c>
      <c r="P15589" s="654"/>
      <c r="R15589" s="641" t="s">
        <v>2</v>
      </c>
    </row>
    <row r="15590" spans="2:18">
      <c r="B15590" s="137">
        <v>15565</v>
      </c>
      <c r="C15590" s="35">
        <v>0.29218851964897546</v>
      </c>
      <c r="D15590" s="35"/>
      <c r="E15590" s="35">
        <v>4.0850757913060928E-5</v>
      </c>
      <c r="F15590" s="35"/>
      <c r="G15590" s="35">
        <v>2.405275462193587E-2</v>
      </c>
      <c r="H15590" s="35"/>
      <c r="I15590" s="35"/>
      <c r="J15590" s="35">
        <v>0.57241242456020847</v>
      </c>
      <c r="K15590" s="35">
        <v>0.46248367183267752</v>
      </c>
      <c r="L15590" s="35"/>
      <c r="M15590" s="35">
        <v>0.56284616017906997</v>
      </c>
      <c r="N15590" s="35"/>
      <c r="O15590" s="35">
        <v>0.86179923978476558</v>
      </c>
      <c r="P15590" s="654"/>
      <c r="R15590" s="641" t="s">
        <v>2</v>
      </c>
    </row>
    <row r="15591" spans="2:18">
      <c r="B15591" s="137">
        <v>15566</v>
      </c>
      <c r="C15591" s="35"/>
      <c r="D15591" s="35">
        <v>1.4020666685843017</v>
      </c>
      <c r="E15591" s="35"/>
      <c r="F15591" s="35">
        <v>1.1205266943962591</v>
      </c>
      <c r="G15591" s="35"/>
      <c r="H15591" s="35">
        <v>1.8388847612549192E-2</v>
      </c>
      <c r="I15591" s="35">
        <v>4.9550800524358861E-2</v>
      </c>
      <c r="J15591" s="35"/>
      <c r="K15591" s="35"/>
      <c r="L15591" s="35">
        <v>3.6819158780586676E-2</v>
      </c>
      <c r="M15591" s="35"/>
      <c r="N15591" s="35">
        <v>0.71073065840731742</v>
      </c>
      <c r="O15591" s="35"/>
      <c r="P15591" s="654">
        <v>1.307134854442322</v>
      </c>
      <c r="R15591" s="641" t="s">
        <v>2</v>
      </c>
    </row>
    <row r="15592" spans="2:18">
      <c r="B15592" s="137">
        <v>15567</v>
      </c>
      <c r="C15592" s="35"/>
      <c r="D15592" s="35">
        <v>0.5343335232092119</v>
      </c>
      <c r="E15592" s="35">
        <v>0.34986707947006224</v>
      </c>
      <c r="F15592" s="35"/>
      <c r="G15592" s="35"/>
      <c r="H15592" s="35">
        <v>0.398581750857599</v>
      </c>
      <c r="I15592" s="35">
        <v>0.13819627745608745</v>
      </c>
      <c r="J15592" s="35"/>
      <c r="K15592" s="35"/>
      <c r="L15592" s="35">
        <v>0.89777631308229588</v>
      </c>
      <c r="M15592" s="35"/>
      <c r="N15592" s="35">
        <v>0.48137815763907865</v>
      </c>
      <c r="O15592" s="35"/>
      <c r="P15592" s="654">
        <v>0.38473552589418175</v>
      </c>
      <c r="R15592" s="641" t="s">
        <v>2</v>
      </c>
    </row>
    <row r="15593" spans="2:18">
      <c r="B15593" s="137">
        <v>15568</v>
      </c>
      <c r="C15593" s="35"/>
      <c r="D15593" s="35">
        <v>1.3323195535940582</v>
      </c>
      <c r="E15593" s="35"/>
      <c r="F15593" s="35">
        <v>0.78889497980275702</v>
      </c>
      <c r="G15593" s="35">
        <v>0.15202161489510677</v>
      </c>
      <c r="H15593" s="35"/>
      <c r="I15593" s="35"/>
      <c r="J15593" s="35">
        <v>0.71935307744039223</v>
      </c>
      <c r="K15593" s="35"/>
      <c r="L15593" s="35">
        <v>0.45523939891786658</v>
      </c>
      <c r="M15593" s="35"/>
      <c r="N15593" s="35">
        <v>0.5676915371367478</v>
      </c>
      <c r="O15593" s="35"/>
      <c r="P15593" s="654">
        <v>0.81785086980973642</v>
      </c>
      <c r="R15593" s="641" t="s">
        <v>2</v>
      </c>
    </row>
    <row r="15594" spans="2:18">
      <c r="B15594" s="137">
        <v>15569</v>
      </c>
      <c r="C15594" s="35">
        <v>0.24836562007328694</v>
      </c>
      <c r="D15594" s="35"/>
      <c r="E15594" s="35">
        <v>1.2028143702360423</v>
      </c>
      <c r="F15594" s="35"/>
      <c r="G15594" s="35">
        <v>0.49135541692288232</v>
      </c>
      <c r="H15594" s="35"/>
      <c r="I15594" s="35">
        <v>0.10373696205276665</v>
      </c>
      <c r="J15594" s="35"/>
      <c r="K15594" s="35"/>
      <c r="L15594" s="35">
        <v>0.22154167312816456</v>
      </c>
      <c r="M15594" s="35">
        <v>0.19209150863646443</v>
      </c>
      <c r="N15594" s="35"/>
      <c r="O15594" s="35">
        <v>0.5988877100237151</v>
      </c>
      <c r="P15594" s="654"/>
      <c r="R15594" s="641" t="s">
        <v>2</v>
      </c>
    </row>
    <row r="15595" spans="2:18">
      <c r="B15595" s="137">
        <v>15570</v>
      </c>
      <c r="C15595" s="35">
        <v>0.34793170035381915</v>
      </c>
      <c r="D15595" s="35"/>
      <c r="E15595" s="35">
        <v>0.39201080753803691</v>
      </c>
      <c r="F15595" s="35"/>
      <c r="G15595" s="35">
        <v>1.1598691096926093</v>
      </c>
      <c r="H15595" s="35"/>
      <c r="I15595" s="35">
        <v>0.82814160045019192</v>
      </c>
      <c r="J15595" s="35"/>
      <c r="K15595" s="35">
        <v>0.2551235363516498</v>
      </c>
      <c r="L15595" s="35"/>
      <c r="M15595" s="35"/>
      <c r="N15595" s="35">
        <v>0.14337013373779459</v>
      </c>
      <c r="O15595" s="35">
        <v>0.33021226005771886</v>
      </c>
      <c r="P15595" s="654"/>
      <c r="R15595" s="641" t="s">
        <v>2</v>
      </c>
    </row>
    <row r="15596" spans="2:18">
      <c r="B15596" s="137">
        <v>15571</v>
      </c>
      <c r="C15596" s="35">
        <v>1.1086497530717243</v>
      </c>
      <c r="D15596" s="35"/>
      <c r="E15596" s="35">
        <v>0.64407700488299835</v>
      </c>
      <c r="F15596" s="35"/>
      <c r="G15596" s="35">
        <v>1.9763081028622163</v>
      </c>
      <c r="H15596" s="35"/>
      <c r="I15596" s="35">
        <v>2.0234165814824947</v>
      </c>
      <c r="J15596" s="35"/>
      <c r="K15596" s="35">
        <v>1.1815405213843826</v>
      </c>
      <c r="L15596" s="35"/>
      <c r="M15596" s="35">
        <v>1.9779066664496712</v>
      </c>
      <c r="N15596" s="35"/>
      <c r="O15596" s="35">
        <v>0.89048974076696841</v>
      </c>
      <c r="P15596" s="654"/>
      <c r="R15596" s="641" t="s">
        <v>2</v>
      </c>
    </row>
    <row r="15597" spans="2:18">
      <c r="B15597" s="137">
        <v>15572</v>
      </c>
      <c r="C15597" s="35">
        <v>1.2720764039103341</v>
      </c>
      <c r="D15597" s="35"/>
      <c r="E15597" s="35">
        <v>0.41409797731557035</v>
      </c>
      <c r="F15597" s="35"/>
      <c r="G15597" s="35">
        <v>1.0487630968014579</v>
      </c>
      <c r="H15597" s="35"/>
      <c r="I15597" s="35">
        <v>0.44534168182933748</v>
      </c>
      <c r="J15597" s="35"/>
      <c r="K15597" s="35">
        <v>0.29995702835916749</v>
      </c>
      <c r="L15597" s="35"/>
      <c r="M15597" s="35">
        <v>0.59081780031778919</v>
      </c>
      <c r="N15597" s="35"/>
      <c r="O15597" s="35">
        <v>1.4177450931385678</v>
      </c>
      <c r="P15597" s="654"/>
      <c r="R15597" s="641" t="s">
        <v>2</v>
      </c>
    </row>
    <row r="15598" spans="2:18">
      <c r="B15598" s="137">
        <v>15573</v>
      </c>
      <c r="C15598" s="35">
        <v>2.4184990705382221</v>
      </c>
      <c r="D15598" s="35"/>
      <c r="E15598" s="35">
        <v>2.6709914429988388</v>
      </c>
      <c r="F15598" s="35"/>
      <c r="G15598" s="35">
        <v>1.8306604666636446</v>
      </c>
      <c r="H15598" s="35"/>
      <c r="I15598" s="35">
        <v>2.3558302051151379</v>
      </c>
      <c r="J15598" s="35"/>
      <c r="K15598" s="35">
        <v>1.8193892292840292</v>
      </c>
      <c r="L15598" s="35"/>
      <c r="M15598" s="35">
        <v>1.7227225724370603</v>
      </c>
      <c r="N15598" s="35"/>
      <c r="O15598" s="35">
        <v>2.6472942738065366</v>
      </c>
      <c r="P15598" s="654"/>
      <c r="R15598" s="641" t="s">
        <v>2</v>
      </c>
    </row>
    <row r="15599" spans="2:18">
      <c r="B15599" s="137">
        <v>15574</v>
      </c>
      <c r="C15599" s="35">
        <v>0.88582586481202497</v>
      </c>
      <c r="D15599" s="35"/>
      <c r="E15599" s="35">
        <v>0.82875823410550453</v>
      </c>
      <c r="F15599" s="35"/>
      <c r="G15599" s="35">
        <v>0.63254357214903989</v>
      </c>
      <c r="H15599" s="35"/>
      <c r="I15599" s="35">
        <v>1.8567276330478539</v>
      </c>
      <c r="J15599" s="35"/>
      <c r="K15599" s="35">
        <v>1.2750477958849771</v>
      </c>
      <c r="L15599" s="35"/>
      <c r="M15599" s="35">
        <v>0.69097514164842033</v>
      </c>
      <c r="N15599" s="35"/>
      <c r="O15599" s="35">
        <v>0.34263978619105384</v>
      </c>
      <c r="P15599" s="654"/>
      <c r="R15599" s="641" t="s">
        <v>2</v>
      </c>
    </row>
    <row r="15600" spans="2:18">
      <c r="B15600" s="137">
        <v>15575</v>
      </c>
      <c r="C15600" s="35"/>
      <c r="D15600" s="35">
        <v>0.65675332322040403</v>
      </c>
      <c r="E15600" s="35"/>
      <c r="F15600" s="35">
        <v>1.5484217433383687</v>
      </c>
      <c r="G15600" s="35"/>
      <c r="H15600" s="35">
        <v>1.8625099264746152</v>
      </c>
      <c r="I15600" s="35"/>
      <c r="J15600" s="35">
        <v>1.1424701987117187</v>
      </c>
      <c r="K15600" s="35"/>
      <c r="L15600" s="35">
        <v>0.87822269160481103</v>
      </c>
      <c r="M15600" s="35"/>
      <c r="N15600" s="35">
        <v>1.7308934980655744</v>
      </c>
      <c r="O15600" s="35"/>
      <c r="P15600" s="654">
        <v>1.2636473707456848</v>
      </c>
      <c r="R15600" s="641" t="s">
        <v>2</v>
      </c>
    </row>
    <row r="15601" spans="2:18">
      <c r="B15601" s="137">
        <v>15576</v>
      </c>
      <c r="C15601" s="35">
        <v>3.0879554650558769E-3</v>
      </c>
      <c r="D15601" s="35"/>
      <c r="E15601" s="35"/>
      <c r="F15601" s="35">
        <v>0.81862875933649404</v>
      </c>
      <c r="G15601" s="35"/>
      <c r="H15601" s="35">
        <v>9.2991985183687634E-2</v>
      </c>
      <c r="I15601" s="35"/>
      <c r="J15601" s="35">
        <v>8.9521104526153222E-2</v>
      </c>
      <c r="K15601" s="35"/>
      <c r="L15601" s="35">
        <v>1.0550493028017318</v>
      </c>
      <c r="M15601" s="35"/>
      <c r="N15601" s="35">
        <v>1.1598024159853775</v>
      </c>
      <c r="O15601" s="35"/>
      <c r="P15601" s="654">
        <v>0.75303960248307644</v>
      </c>
      <c r="R15601" s="641" t="s">
        <v>2</v>
      </c>
    </row>
    <row r="15602" spans="2:18">
      <c r="B15602" s="137">
        <v>15577</v>
      </c>
      <c r="C15602" s="35"/>
      <c r="D15602" s="35">
        <v>3.0939603360846078E-2</v>
      </c>
      <c r="E15602" s="35"/>
      <c r="F15602" s="35">
        <v>0.38238701547318898</v>
      </c>
      <c r="G15602" s="35"/>
      <c r="H15602" s="35">
        <v>1.4060642002442737E-2</v>
      </c>
      <c r="I15602" s="35"/>
      <c r="J15602" s="35">
        <v>0.49687238957048896</v>
      </c>
      <c r="K15602" s="35">
        <v>0.15457659620044692</v>
      </c>
      <c r="L15602" s="35"/>
      <c r="M15602" s="35">
        <v>0.33952233070789828</v>
      </c>
      <c r="N15602" s="35"/>
      <c r="O15602" s="35">
        <v>9.1635163205145642E-2</v>
      </c>
      <c r="P15602" s="654"/>
      <c r="R15602" s="641" t="s">
        <v>2</v>
      </c>
    </row>
    <row r="15603" spans="2:18">
      <c r="B15603" s="137">
        <v>15578</v>
      </c>
      <c r="C15603" s="35"/>
      <c r="D15603" s="35">
        <v>5.5153860466222393E-2</v>
      </c>
      <c r="E15603" s="35">
        <v>0.24487014077699445</v>
      </c>
      <c r="F15603" s="35"/>
      <c r="G15603" s="35"/>
      <c r="H15603" s="35">
        <v>7.2118149217759289E-2</v>
      </c>
      <c r="I15603" s="35"/>
      <c r="J15603" s="35">
        <v>0.20159634016609351</v>
      </c>
      <c r="K15603" s="35">
        <v>1.2434512081237721</v>
      </c>
      <c r="L15603" s="35"/>
      <c r="M15603" s="35">
        <v>1.2571502593857256</v>
      </c>
      <c r="N15603" s="35"/>
      <c r="O15603" s="35">
        <v>0.72850143105304854</v>
      </c>
      <c r="P15603" s="654"/>
      <c r="R15603" s="641" t="s">
        <v>2</v>
      </c>
    </row>
    <row r="15604" spans="2:18">
      <c r="B15604" s="137">
        <v>15579</v>
      </c>
      <c r="C15604" s="35">
        <v>0.33485151026160809</v>
      </c>
      <c r="D15604" s="35"/>
      <c r="E15604" s="35">
        <v>0.24211402082034783</v>
      </c>
      <c r="F15604" s="35"/>
      <c r="G15604" s="35">
        <v>1.5107622933373255</v>
      </c>
      <c r="H15604" s="35"/>
      <c r="I15604" s="35">
        <v>0.55252140448668352</v>
      </c>
      <c r="J15604" s="35"/>
      <c r="K15604" s="35">
        <v>0.12558678523356029</v>
      </c>
      <c r="L15604" s="35"/>
      <c r="M15604" s="35">
        <v>1.4353139859193096</v>
      </c>
      <c r="N15604" s="35"/>
      <c r="O15604" s="35">
        <v>0.60542212783362048</v>
      </c>
      <c r="P15604" s="654"/>
      <c r="R15604" s="641" t="s">
        <v>2</v>
      </c>
    </row>
    <row r="15605" spans="2:18">
      <c r="B15605" s="137">
        <v>15580</v>
      </c>
      <c r="C15605" s="35">
        <v>1.2339391500895858</v>
      </c>
      <c r="D15605" s="35"/>
      <c r="E15605" s="35">
        <v>0.86105451628753749</v>
      </c>
      <c r="F15605" s="35"/>
      <c r="G15605" s="35">
        <v>1.1119479596649553</v>
      </c>
      <c r="H15605" s="35"/>
      <c r="I15605" s="35">
        <v>1.1404678976574905</v>
      </c>
      <c r="J15605" s="35"/>
      <c r="K15605" s="35">
        <v>0.45845115431174022</v>
      </c>
      <c r="L15605" s="35"/>
      <c r="M15605" s="35">
        <v>1.0107807208476032</v>
      </c>
      <c r="N15605" s="35"/>
      <c r="O15605" s="35">
        <v>0.26502962999646473</v>
      </c>
      <c r="P15605" s="654"/>
      <c r="R15605" s="641" t="s">
        <v>2</v>
      </c>
    </row>
    <row r="15606" spans="2:18">
      <c r="B15606" s="137">
        <v>15581</v>
      </c>
      <c r="C15606" s="35"/>
      <c r="D15606" s="35">
        <v>1.3721909623669319</v>
      </c>
      <c r="E15606" s="35"/>
      <c r="F15606" s="35">
        <v>1.4268378470100478</v>
      </c>
      <c r="G15606" s="35"/>
      <c r="H15606" s="35">
        <v>1.1645908235319447</v>
      </c>
      <c r="I15606" s="35"/>
      <c r="J15606" s="35">
        <v>0.87558017403387078</v>
      </c>
      <c r="K15606" s="35"/>
      <c r="L15606" s="35">
        <v>0.52636014536460862</v>
      </c>
      <c r="M15606" s="35"/>
      <c r="N15606" s="35">
        <v>1.8777690646536578</v>
      </c>
      <c r="O15606" s="35"/>
      <c r="P15606" s="654">
        <v>1.3251360974467705</v>
      </c>
      <c r="R15606" s="641" t="s">
        <v>2</v>
      </c>
    </row>
    <row r="15607" spans="2:18">
      <c r="B15607" s="137">
        <v>15582</v>
      </c>
      <c r="C15607" s="35">
        <v>0.84693713628508727</v>
      </c>
      <c r="D15607" s="35"/>
      <c r="E15607" s="35">
        <v>1.1998578011299084</v>
      </c>
      <c r="F15607" s="35"/>
      <c r="G15607" s="35">
        <v>0.41874808854752205</v>
      </c>
      <c r="H15607" s="35"/>
      <c r="I15607" s="35">
        <v>0.51241134047833514</v>
      </c>
      <c r="J15607" s="35"/>
      <c r="K15607" s="35">
        <v>1.5286111982376471</v>
      </c>
      <c r="L15607" s="35"/>
      <c r="M15607" s="35">
        <v>1.4230395878114279</v>
      </c>
      <c r="N15607" s="35"/>
      <c r="O15607" s="35">
        <v>1.0409192921357193</v>
      </c>
      <c r="P15607" s="654"/>
      <c r="R15607" s="641" t="s">
        <v>2</v>
      </c>
    </row>
    <row r="15608" spans="2:18">
      <c r="B15608" s="137">
        <v>15583</v>
      </c>
      <c r="C15608" s="35">
        <v>2.0791978956957857</v>
      </c>
      <c r="D15608" s="35"/>
      <c r="E15608" s="35">
        <v>1.5775269093465147</v>
      </c>
      <c r="F15608" s="35"/>
      <c r="G15608" s="35">
        <v>1.1821283190397363</v>
      </c>
      <c r="H15608" s="35"/>
      <c r="I15608" s="35">
        <v>0.96875464379047105</v>
      </c>
      <c r="J15608" s="35"/>
      <c r="K15608" s="35">
        <v>0.75101452032988325</v>
      </c>
      <c r="L15608" s="35"/>
      <c r="M15608" s="35">
        <v>0.69694913519474777</v>
      </c>
      <c r="N15608" s="35"/>
      <c r="O15608" s="35">
        <v>1.7296054242928875</v>
      </c>
      <c r="P15608" s="654"/>
      <c r="R15608" s="641" t="s">
        <v>2</v>
      </c>
    </row>
    <row r="15609" spans="2:18">
      <c r="B15609" s="137">
        <v>15584</v>
      </c>
      <c r="C15609" s="35">
        <v>0.74311187987451899</v>
      </c>
      <c r="D15609" s="35"/>
      <c r="E15609" s="35">
        <v>1.7874029353274437</v>
      </c>
      <c r="F15609" s="35"/>
      <c r="G15609" s="35">
        <v>0.96862914640540787</v>
      </c>
      <c r="H15609" s="35"/>
      <c r="I15609" s="35">
        <v>1.4702093527471769</v>
      </c>
      <c r="J15609" s="35"/>
      <c r="K15609" s="35">
        <v>1.811903504449303</v>
      </c>
      <c r="L15609" s="35"/>
      <c r="M15609" s="35">
        <v>2.9036697488013741</v>
      </c>
      <c r="N15609" s="35"/>
      <c r="O15609" s="35">
        <v>1.6543598045504715</v>
      </c>
      <c r="P15609" s="654"/>
      <c r="R15609" s="641" t="s">
        <v>2</v>
      </c>
    </row>
    <row r="15610" spans="2:18">
      <c r="B15610" s="137">
        <v>15585</v>
      </c>
      <c r="C15610" s="35"/>
      <c r="D15610" s="35">
        <v>1.0699009236301371</v>
      </c>
      <c r="E15610" s="35"/>
      <c r="F15610" s="35">
        <v>1.0245848294937721</v>
      </c>
      <c r="G15610" s="35"/>
      <c r="H15610" s="35">
        <v>0.24097345072895546</v>
      </c>
      <c r="I15610" s="35"/>
      <c r="J15610" s="35">
        <v>0.99091565129629389</v>
      </c>
      <c r="K15610" s="35"/>
      <c r="L15610" s="35">
        <v>0.94883219720950485</v>
      </c>
      <c r="M15610" s="35"/>
      <c r="N15610" s="35">
        <v>1.0314927716075137</v>
      </c>
      <c r="O15610" s="35"/>
      <c r="P15610" s="654">
        <v>0.4226399987581107</v>
      </c>
      <c r="R15610" s="641" t="s">
        <v>2</v>
      </c>
    </row>
    <row r="15611" spans="2:18">
      <c r="B15611" s="137">
        <v>15586</v>
      </c>
      <c r="C15611" s="35"/>
      <c r="D15611" s="35">
        <v>0.59863287313432179</v>
      </c>
      <c r="E15611" s="35">
        <v>0.14473103624853922</v>
      </c>
      <c r="F15611" s="35"/>
      <c r="G15611" s="35">
        <v>0.17338387408455011</v>
      </c>
      <c r="H15611" s="35"/>
      <c r="I15611" s="35"/>
      <c r="J15611" s="35">
        <v>0.6092690990973566</v>
      </c>
      <c r="K15611" s="35"/>
      <c r="L15611" s="35">
        <v>0.1049907540144759</v>
      </c>
      <c r="M15611" s="35">
        <v>4.653235809122825E-2</v>
      </c>
      <c r="N15611" s="35"/>
      <c r="O15611" s="35"/>
      <c r="P15611" s="654">
        <v>0.98935442575534371</v>
      </c>
      <c r="R15611" s="641" t="s">
        <v>2</v>
      </c>
    </row>
    <row r="15612" spans="2:18">
      <c r="B15612" s="137">
        <v>15587</v>
      </c>
      <c r="C15612" s="35"/>
      <c r="D15612" s="35">
        <v>0.31082835789215513</v>
      </c>
      <c r="E15612" s="35">
        <v>0.51192787175259125</v>
      </c>
      <c r="F15612" s="35"/>
      <c r="G15612" s="35">
        <v>0.3169797928397729</v>
      </c>
      <c r="H15612" s="35"/>
      <c r="I15612" s="35">
        <v>0.73036436643966274</v>
      </c>
      <c r="J15612" s="35"/>
      <c r="K15612" s="35">
        <v>1.393831762929741</v>
      </c>
      <c r="L15612" s="35"/>
      <c r="M15612" s="35">
        <v>0.78594160706055571</v>
      </c>
      <c r="N15612" s="35"/>
      <c r="O15612" s="35">
        <v>1.6443344287065318E-2</v>
      </c>
      <c r="P15612" s="654"/>
      <c r="R15612" s="641" t="s">
        <v>2</v>
      </c>
    </row>
    <row r="15613" spans="2:18">
      <c r="B15613" s="137">
        <v>15588</v>
      </c>
      <c r="C15613" s="35">
        <v>0.96922401323079654</v>
      </c>
      <c r="D15613" s="35"/>
      <c r="E15613" s="35">
        <v>1.3890275735823978</v>
      </c>
      <c r="F15613" s="35"/>
      <c r="G15613" s="35">
        <v>0.13761285528375772</v>
      </c>
      <c r="H15613" s="35"/>
      <c r="I15613" s="35">
        <v>0.73024430202316815</v>
      </c>
      <c r="J15613" s="35"/>
      <c r="K15613" s="35">
        <v>0.48727743405098994</v>
      </c>
      <c r="L15613" s="35"/>
      <c r="M15613" s="35">
        <v>1.1632004338862367</v>
      </c>
      <c r="N15613" s="35"/>
      <c r="O15613" s="35">
        <v>0.19098635607537098</v>
      </c>
      <c r="P15613" s="654"/>
      <c r="R15613" s="641" t="s">
        <v>2</v>
      </c>
    </row>
    <row r="15614" spans="2:18">
      <c r="B15614" s="137">
        <v>15589</v>
      </c>
      <c r="C15614" s="35"/>
      <c r="D15614" s="35">
        <v>0.49125469947895095</v>
      </c>
      <c r="E15614" s="35"/>
      <c r="F15614" s="35">
        <v>0.9890021177781988</v>
      </c>
      <c r="G15614" s="35"/>
      <c r="H15614" s="35">
        <v>7.0289101417980074E-2</v>
      </c>
      <c r="I15614" s="35"/>
      <c r="J15614" s="35">
        <v>0.21071069984700636</v>
      </c>
      <c r="K15614" s="35">
        <v>0.1119533831511771</v>
      </c>
      <c r="L15614" s="35"/>
      <c r="M15614" s="35">
        <v>0.17163272900202228</v>
      </c>
      <c r="N15614" s="35"/>
      <c r="O15614" s="35"/>
      <c r="P15614" s="654">
        <v>0.47961991460688652</v>
      </c>
      <c r="R15614" s="641" t="s">
        <v>2</v>
      </c>
    </row>
    <row r="15615" spans="2:18">
      <c r="B15615" s="137">
        <v>15590</v>
      </c>
      <c r="C15615" s="35"/>
      <c r="D15615" s="35">
        <v>1.3495455115018764</v>
      </c>
      <c r="E15615" s="35"/>
      <c r="F15615" s="35">
        <v>0.64407742065127149</v>
      </c>
      <c r="G15615" s="35"/>
      <c r="H15615" s="35">
        <v>0.62110835331308445</v>
      </c>
      <c r="I15615" s="35">
        <v>0.3805621646283518</v>
      </c>
      <c r="J15615" s="35"/>
      <c r="K15615" s="35"/>
      <c r="L15615" s="35">
        <v>0.45427377148968895</v>
      </c>
      <c r="M15615" s="35">
        <v>2.9077938824021685E-2</v>
      </c>
      <c r="N15615" s="35"/>
      <c r="O15615" s="35"/>
      <c r="P15615" s="654">
        <v>1.0208209628300009</v>
      </c>
      <c r="R15615" s="641" t="s">
        <v>2</v>
      </c>
    </row>
    <row r="15616" spans="2:18">
      <c r="B15616" s="137">
        <v>15591</v>
      </c>
      <c r="C15616" s="35"/>
      <c r="D15616" s="35">
        <v>0.18349159587228075</v>
      </c>
      <c r="E15616" s="35">
        <v>0.21395868135835611</v>
      </c>
      <c r="F15616" s="35"/>
      <c r="G15616" s="35">
        <v>0.60680754858288555</v>
      </c>
      <c r="H15616" s="35"/>
      <c r="I15616" s="35">
        <v>7.70081782878205E-2</v>
      </c>
      <c r="J15616" s="35"/>
      <c r="K15616" s="35"/>
      <c r="L15616" s="35">
        <v>7.8463138803256297E-2</v>
      </c>
      <c r="M15616" s="35">
        <v>1.1374764443885417</v>
      </c>
      <c r="N15616" s="35"/>
      <c r="O15616" s="35">
        <v>0.68186759305120326</v>
      </c>
      <c r="P15616" s="654"/>
      <c r="R15616" s="641" t="s">
        <v>2</v>
      </c>
    </row>
    <row r="15617" spans="2:18">
      <c r="B15617" s="137">
        <v>15592</v>
      </c>
      <c r="C15617" s="35">
        <v>1.1472646463834313</v>
      </c>
      <c r="D15617" s="35"/>
      <c r="E15617" s="35">
        <v>5.2432007655768532E-2</v>
      </c>
      <c r="F15617" s="35"/>
      <c r="G15617" s="35">
        <v>1.049771342113252</v>
      </c>
      <c r="H15617" s="35"/>
      <c r="I15617" s="35">
        <v>0.45273512977194663</v>
      </c>
      <c r="J15617" s="35"/>
      <c r="K15617" s="35">
        <v>0.50166833884632611</v>
      </c>
      <c r="L15617" s="35"/>
      <c r="M15617" s="35">
        <v>1.1134730351133355</v>
      </c>
      <c r="N15617" s="35"/>
      <c r="O15617" s="35">
        <v>1.4772483397851448</v>
      </c>
      <c r="P15617" s="654"/>
      <c r="R15617" s="641" t="s">
        <v>2</v>
      </c>
    </row>
    <row r="15618" spans="2:18">
      <c r="B15618" s="137">
        <v>15593</v>
      </c>
      <c r="C15618" s="35">
        <v>1.2453240212441132</v>
      </c>
      <c r="D15618" s="35"/>
      <c r="E15618" s="35">
        <v>1.2592057831395747</v>
      </c>
      <c r="F15618" s="35"/>
      <c r="G15618" s="35">
        <v>1.7541523832293719</v>
      </c>
      <c r="H15618" s="35"/>
      <c r="I15618" s="35">
        <v>1.7894801293908378</v>
      </c>
      <c r="J15618" s="35"/>
      <c r="K15618" s="35"/>
      <c r="L15618" s="35">
        <v>6.2146596572357771E-2</v>
      </c>
      <c r="M15618" s="35">
        <v>1.2055115007155632</v>
      </c>
      <c r="N15618" s="35"/>
      <c r="O15618" s="35">
        <v>1.7008675328666447</v>
      </c>
      <c r="P15618" s="654"/>
      <c r="R15618" s="641" t="s">
        <v>2</v>
      </c>
    </row>
    <row r="15619" spans="2:18">
      <c r="B15619" s="137">
        <v>15594</v>
      </c>
      <c r="C15619" s="35"/>
      <c r="D15619" s="35">
        <v>4.4453957673228996E-2</v>
      </c>
      <c r="E15619" s="35"/>
      <c r="F15619" s="35">
        <v>0.73830623125280281</v>
      </c>
      <c r="G15619" s="35"/>
      <c r="H15619" s="35">
        <v>1.1926580194015759</v>
      </c>
      <c r="I15619" s="35"/>
      <c r="J15619" s="35">
        <v>0.75226160297068101</v>
      </c>
      <c r="K15619" s="35">
        <v>0.39234226506954711</v>
      </c>
      <c r="L15619" s="35"/>
      <c r="M15619" s="35"/>
      <c r="N15619" s="35">
        <v>0.28800821299710894</v>
      </c>
      <c r="O15619" s="35">
        <v>0.28045437088845993</v>
      </c>
      <c r="P15619" s="654"/>
      <c r="R15619" s="641" t="s">
        <v>2</v>
      </c>
    </row>
    <row r="15620" spans="2:18">
      <c r="B15620" s="137">
        <v>15595</v>
      </c>
      <c r="C15620" s="35">
        <v>1.2488601868995106</v>
      </c>
      <c r="D15620" s="35"/>
      <c r="E15620" s="35"/>
      <c r="F15620" s="35">
        <v>0.10023216369121642</v>
      </c>
      <c r="G15620" s="35">
        <v>0.71198996704489093</v>
      </c>
      <c r="H15620" s="35"/>
      <c r="I15620" s="35">
        <v>0.18471460437371964</v>
      </c>
      <c r="J15620" s="35"/>
      <c r="K15620" s="35"/>
      <c r="L15620" s="35">
        <v>7.3470798793455958E-2</v>
      </c>
      <c r="M15620" s="35"/>
      <c r="N15620" s="35">
        <v>1.2908371395636991E-3</v>
      </c>
      <c r="O15620" s="35">
        <v>0.72862620063070138</v>
      </c>
      <c r="P15620" s="654"/>
      <c r="R15620" s="641" t="s">
        <v>2</v>
      </c>
    </row>
    <row r="15621" spans="2:18">
      <c r="B15621" s="137">
        <v>15596</v>
      </c>
      <c r="C15621" s="35"/>
      <c r="D15621" s="35">
        <v>0.58240246298347198</v>
      </c>
      <c r="E15621" s="35"/>
      <c r="F15621" s="35">
        <v>1.2806855099838839</v>
      </c>
      <c r="G15621" s="35"/>
      <c r="H15621" s="35">
        <v>0.32683771138461665</v>
      </c>
      <c r="I15621" s="35"/>
      <c r="J15621" s="35">
        <v>6.9903917912713553E-2</v>
      </c>
      <c r="K15621" s="35"/>
      <c r="L15621" s="35">
        <v>0.77532524083200416</v>
      </c>
      <c r="M15621" s="35"/>
      <c r="N15621" s="35">
        <v>0.40233894020503524</v>
      </c>
      <c r="O15621" s="35">
        <v>0.50167150308988739</v>
      </c>
      <c r="P15621" s="654"/>
      <c r="R15621" s="641" t="s">
        <v>2</v>
      </c>
    </row>
    <row r="15622" spans="2:18">
      <c r="B15622" s="137">
        <v>15597</v>
      </c>
      <c r="C15622" s="35"/>
      <c r="D15622" s="35">
        <v>0.24049357790430237</v>
      </c>
      <c r="E15622" s="35">
        <v>0.80763383449421422</v>
      </c>
      <c r="F15622" s="35"/>
      <c r="G15622" s="35">
        <v>2.3245608119522559E-2</v>
      </c>
      <c r="H15622" s="35"/>
      <c r="I15622" s="35">
        <v>0.19295146951509051</v>
      </c>
      <c r="J15622" s="35"/>
      <c r="K15622" s="35">
        <v>0.3418694559267797</v>
      </c>
      <c r="L15622" s="35"/>
      <c r="M15622" s="35">
        <v>0.28889895925997877</v>
      </c>
      <c r="N15622" s="35"/>
      <c r="O15622" s="35">
        <v>0.33944786903451724</v>
      </c>
      <c r="P15622" s="654"/>
      <c r="R15622" s="641" t="s">
        <v>2</v>
      </c>
    </row>
    <row r="15623" spans="2:18">
      <c r="B15623" s="137">
        <v>15598</v>
      </c>
      <c r="C15623" s="35"/>
      <c r="D15623" s="35">
        <v>2.7030885093554148E-2</v>
      </c>
      <c r="E15623" s="35"/>
      <c r="F15623" s="35">
        <v>6.9747289487190792E-2</v>
      </c>
      <c r="G15623" s="35">
        <v>0.98199833608053155</v>
      </c>
      <c r="H15623" s="35"/>
      <c r="I15623" s="35">
        <v>0.43559080448466592</v>
      </c>
      <c r="J15623" s="35"/>
      <c r="K15623" s="35">
        <v>0.39877370442310273</v>
      </c>
      <c r="L15623" s="35"/>
      <c r="M15623" s="35">
        <v>0.2090242295500897</v>
      </c>
      <c r="N15623" s="35"/>
      <c r="O15623" s="35">
        <v>0.81480943242169845</v>
      </c>
      <c r="P15623" s="654"/>
      <c r="R15623" s="641" t="s">
        <v>2</v>
      </c>
    </row>
    <row r="15624" spans="2:18">
      <c r="B15624" s="137">
        <v>15599</v>
      </c>
      <c r="C15624" s="35">
        <v>2.4728142127219601</v>
      </c>
      <c r="D15624" s="35"/>
      <c r="E15624" s="35">
        <v>2.2830397880764237</v>
      </c>
      <c r="F15624" s="35"/>
      <c r="G15624" s="35">
        <v>1.1873614357299715</v>
      </c>
      <c r="H15624" s="35"/>
      <c r="I15624" s="35">
        <v>0.61360458450115785</v>
      </c>
      <c r="J15624" s="35"/>
      <c r="K15624" s="35">
        <v>1.9866728950094996</v>
      </c>
      <c r="L15624" s="35"/>
      <c r="M15624" s="35">
        <v>2.0676597928873406</v>
      </c>
      <c r="N15624" s="35"/>
      <c r="O15624" s="35">
        <v>1.4126030482055463</v>
      </c>
      <c r="P15624" s="654"/>
      <c r="R15624" s="641" t="s">
        <v>2</v>
      </c>
    </row>
    <row r="15625" spans="2:18">
      <c r="B15625" s="137">
        <v>15600</v>
      </c>
      <c r="C15625" s="35">
        <v>0.23452363664664005</v>
      </c>
      <c r="D15625" s="35"/>
      <c r="E15625" s="35">
        <v>1.8405254144960659</v>
      </c>
      <c r="F15625" s="35"/>
      <c r="G15625" s="35">
        <v>2.0318940377770471</v>
      </c>
      <c r="H15625" s="35"/>
      <c r="I15625" s="35">
        <v>1.3513514919326157</v>
      </c>
      <c r="J15625" s="35"/>
      <c r="K15625" s="35">
        <v>2.0177905603078332</v>
      </c>
      <c r="L15625" s="35"/>
      <c r="M15625" s="35">
        <v>0.74821239335402245</v>
      </c>
      <c r="N15625" s="35"/>
      <c r="O15625" s="35">
        <v>0.98082546334095455</v>
      </c>
      <c r="P15625" s="654"/>
      <c r="R15625" s="641" t="s">
        <v>2</v>
      </c>
    </row>
    <row r="15626" spans="2:18">
      <c r="B15626" s="137">
        <v>15601</v>
      </c>
      <c r="C15626" s="35"/>
      <c r="D15626" s="35">
        <v>0.51424295871791359</v>
      </c>
      <c r="E15626" s="35"/>
      <c r="F15626" s="35">
        <v>0.60296634866935817</v>
      </c>
      <c r="G15626" s="35">
        <v>1.0334133891963</v>
      </c>
      <c r="H15626" s="35"/>
      <c r="I15626" s="35"/>
      <c r="J15626" s="35">
        <v>0.65068805391147977</v>
      </c>
      <c r="K15626" s="35">
        <v>1.014467243954444</v>
      </c>
      <c r="L15626" s="35"/>
      <c r="M15626" s="35">
        <v>0.94350569600600565</v>
      </c>
      <c r="N15626" s="35"/>
      <c r="O15626" s="35"/>
      <c r="P15626" s="654">
        <v>0.19062901358115009</v>
      </c>
      <c r="R15626" s="641" t="s">
        <v>2</v>
      </c>
    </row>
    <row r="15627" spans="2:18">
      <c r="B15627" s="137">
        <v>15602</v>
      </c>
      <c r="C15627" s="35"/>
      <c r="D15627" s="35">
        <v>7.4808412364322896E-2</v>
      </c>
      <c r="E15627" s="35"/>
      <c r="F15627" s="35">
        <v>8.7201107557302218E-2</v>
      </c>
      <c r="G15627" s="35">
        <v>1.0224536523937418</v>
      </c>
      <c r="H15627" s="35"/>
      <c r="I15627" s="35">
        <v>0.86929505557286135</v>
      </c>
      <c r="J15627" s="35"/>
      <c r="K15627" s="35">
        <v>0.28741818875361025</v>
      </c>
      <c r="L15627" s="35"/>
      <c r="M15627" s="35"/>
      <c r="N15627" s="35">
        <v>0.46718217610945789</v>
      </c>
      <c r="O15627" s="35">
        <v>0.12860877966099529</v>
      </c>
      <c r="P15627" s="654"/>
      <c r="R15627" s="641" t="s">
        <v>2</v>
      </c>
    </row>
    <row r="15628" spans="2:18">
      <c r="B15628" s="137">
        <v>15603</v>
      </c>
      <c r="C15628" s="35"/>
      <c r="D15628" s="35">
        <v>1.7614151007434595</v>
      </c>
      <c r="E15628" s="35"/>
      <c r="F15628" s="35">
        <v>1.918446343161075</v>
      </c>
      <c r="G15628" s="35"/>
      <c r="H15628" s="35">
        <v>1.3070542392586886</v>
      </c>
      <c r="I15628" s="35"/>
      <c r="J15628" s="35">
        <v>1.6282504726455433</v>
      </c>
      <c r="K15628" s="35"/>
      <c r="L15628" s="35">
        <v>1.6514572745499869</v>
      </c>
      <c r="M15628" s="35"/>
      <c r="N15628" s="35">
        <v>1.554582461414497</v>
      </c>
      <c r="O15628" s="35"/>
      <c r="P15628" s="654">
        <v>1.2845893521312033</v>
      </c>
      <c r="R15628" s="641" t="s">
        <v>2</v>
      </c>
    </row>
    <row r="15629" spans="2:18">
      <c r="B15629" s="137">
        <v>15604</v>
      </c>
      <c r="C15629" s="35">
        <v>0.18647866012721528</v>
      </c>
      <c r="D15629" s="35"/>
      <c r="E15629" s="35"/>
      <c r="F15629" s="35">
        <v>0.43177972776282603</v>
      </c>
      <c r="G15629" s="35">
        <v>7.9271505604561851E-2</v>
      </c>
      <c r="H15629" s="35"/>
      <c r="I15629" s="35"/>
      <c r="J15629" s="35">
        <v>0.65415663829275206</v>
      </c>
      <c r="K15629" s="35"/>
      <c r="L15629" s="35">
        <v>0.73593944813580225</v>
      </c>
      <c r="M15629" s="35"/>
      <c r="N15629" s="35">
        <v>0.27991558321675486</v>
      </c>
      <c r="O15629" s="35"/>
      <c r="P15629" s="654">
        <v>0.7151259031670707</v>
      </c>
      <c r="R15629" s="641" t="s">
        <v>2</v>
      </c>
    </row>
    <row r="15630" spans="2:18">
      <c r="B15630" s="137">
        <v>15605</v>
      </c>
      <c r="C15630" s="35"/>
      <c r="D15630" s="35">
        <v>0.39842751761771339</v>
      </c>
      <c r="E15630" s="35"/>
      <c r="F15630" s="35">
        <v>0.42730981064042256</v>
      </c>
      <c r="G15630" s="35"/>
      <c r="H15630" s="35">
        <v>0.6831940866917865</v>
      </c>
      <c r="I15630" s="35"/>
      <c r="J15630" s="35">
        <v>0.36644540060000519</v>
      </c>
      <c r="K15630" s="35"/>
      <c r="L15630" s="35">
        <v>0.89303871107207755</v>
      </c>
      <c r="M15630" s="35"/>
      <c r="N15630" s="35">
        <v>0.51755537719570888</v>
      </c>
      <c r="O15630" s="35"/>
      <c r="P15630" s="654">
        <v>0.34005317967553483</v>
      </c>
      <c r="R15630" s="641" t="s">
        <v>2</v>
      </c>
    </row>
    <row r="15631" spans="2:18">
      <c r="B15631" s="137">
        <v>15606</v>
      </c>
      <c r="C15631" s="35"/>
      <c r="D15631" s="35">
        <v>0.79970397641535873</v>
      </c>
      <c r="E15631" s="35">
        <v>0.24644277538668771</v>
      </c>
      <c r="F15631" s="35"/>
      <c r="G15631" s="35"/>
      <c r="H15631" s="35">
        <v>2.9525785619759996E-3</v>
      </c>
      <c r="I15631" s="35"/>
      <c r="J15631" s="35">
        <v>0.24220374388512239</v>
      </c>
      <c r="K15631" s="35"/>
      <c r="L15631" s="35">
        <v>0.19137919390299621</v>
      </c>
      <c r="M15631" s="35"/>
      <c r="N15631" s="35">
        <v>1.8498217152800893</v>
      </c>
      <c r="O15631" s="35"/>
      <c r="P15631" s="654">
        <v>0.17878563578542225</v>
      </c>
      <c r="R15631" s="641" t="s">
        <v>2</v>
      </c>
    </row>
    <row r="15632" spans="2:18">
      <c r="B15632" s="137">
        <v>15607</v>
      </c>
      <c r="C15632" s="35"/>
      <c r="D15632" s="35">
        <v>1.1324223359763355</v>
      </c>
      <c r="E15632" s="35"/>
      <c r="F15632" s="35">
        <v>0.19436398584524869</v>
      </c>
      <c r="G15632" s="35"/>
      <c r="H15632" s="35">
        <v>0.72915683846307144</v>
      </c>
      <c r="I15632" s="35"/>
      <c r="J15632" s="35">
        <v>1.1436392028502365</v>
      </c>
      <c r="K15632" s="35"/>
      <c r="L15632" s="35">
        <v>0.39797574445726736</v>
      </c>
      <c r="M15632" s="35">
        <v>4.1232803189386005E-2</v>
      </c>
      <c r="N15632" s="35"/>
      <c r="O15632" s="35"/>
      <c r="P15632" s="654">
        <v>0.84962754939524199</v>
      </c>
      <c r="R15632" s="641" t="s">
        <v>2</v>
      </c>
    </row>
    <row r="15633" spans="2:18">
      <c r="B15633" s="137">
        <v>15608</v>
      </c>
      <c r="C15633" s="35">
        <v>0.19484374364214008</v>
      </c>
      <c r="D15633" s="35"/>
      <c r="E15633" s="35">
        <v>0.81953691213643676</v>
      </c>
      <c r="F15633" s="35"/>
      <c r="G15633" s="35">
        <v>1.0065886724592952</v>
      </c>
      <c r="H15633" s="35"/>
      <c r="I15633" s="35">
        <v>0.21702410243779621</v>
      </c>
      <c r="J15633" s="35"/>
      <c r="K15633" s="35"/>
      <c r="L15633" s="35">
        <v>0.46662810264241683</v>
      </c>
      <c r="M15633" s="35">
        <v>0.64467026596073784</v>
      </c>
      <c r="N15633" s="35"/>
      <c r="O15633" s="35">
        <v>0.37467546064684742</v>
      </c>
      <c r="P15633" s="654"/>
      <c r="R15633" s="641" t="s">
        <v>2</v>
      </c>
    </row>
    <row r="15634" spans="2:18">
      <c r="B15634" s="137">
        <v>15609</v>
      </c>
      <c r="C15634" s="35"/>
      <c r="D15634" s="35">
        <v>6.1376480580237012E-3</v>
      </c>
      <c r="E15634" s="35"/>
      <c r="F15634" s="35">
        <v>0.40555048898956442</v>
      </c>
      <c r="G15634" s="35">
        <v>0.3192470464809461</v>
      </c>
      <c r="H15634" s="35"/>
      <c r="I15634" s="35"/>
      <c r="J15634" s="35">
        <v>0.16416720990920836</v>
      </c>
      <c r="K15634" s="35">
        <v>0.27898210305339172</v>
      </c>
      <c r="L15634" s="35"/>
      <c r="M15634" s="35"/>
      <c r="N15634" s="35">
        <v>7.868488992012343E-2</v>
      </c>
      <c r="O15634" s="35">
        <v>0.35162807968223198</v>
      </c>
      <c r="P15634" s="654"/>
      <c r="R15634" s="641" t="s">
        <v>2</v>
      </c>
    </row>
    <row r="15635" spans="2:18">
      <c r="B15635" s="137">
        <v>15610</v>
      </c>
      <c r="C15635" s="35">
        <v>2.0357719103927767</v>
      </c>
      <c r="D15635" s="35"/>
      <c r="E15635" s="35">
        <v>2.0905230854198864</v>
      </c>
      <c r="F15635" s="35"/>
      <c r="G15635" s="35">
        <v>3.1730382421771606</v>
      </c>
      <c r="H15635" s="35"/>
      <c r="I15635" s="35">
        <v>1.9321704696440305</v>
      </c>
      <c r="J15635" s="35"/>
      <c r="K15635" s="35">
        <v>1.3887694100858323</v>
      </c>
      <c r="L15635" s="35"/>
      <c r="M15635" s="35">
        <v>2.3943520725756566</v>
      </c>
      <c r="N15635" s="35"/>
      <c r="O15635" s="35">
        <v>1.5569297148802499</v>
      </c>
      <c r="P15635" s="654"/>
      <c r="R15635" s="641" t="s">
        <v>2</v>
      </c>
    </row>
    <row r="15636" spans="2:18">
      <c r="B15636" s="137">
        <v>15611</v>
      </c>
      <c r="C15636" s="35">
        <v>1.9890039390807088</v>
      </c>
      <c r="D15636" s="35"/>
      <c r="E15636" s="35">
        <v>0.74485974829145574</v>
      </c>
      <c r="F15636" s="35"/>
      <c r="G15636" s="35">
        <v>0.54891301988586927</v>
      </c>
      <c r="H15636" s="35"/>
      <c r="I15636" s="35">
        <v>1.1227726928573745</v>
      </c>
      <c r="J15636" s="35"/>
      <c r="K15636" s="35">
        <v>0.51589124465143799</v>
      </c>
      <c r="L15636" s="35"/>
      <c r="M15636" s="35">
        <v>1.9054961886074291</v>
      </c>
      <c r="N15636" s="35"/>
      <c r="O15636" s="35">
        <v>1.0589393534519427</v>
      </c>
      <c r="P15636" s="654"/>
      <c r="R15636" s="641" t="s">
        <v>2</v>
      </c>
    </row>
    <row r="15637" spans="2:18">
      <c r="B15637" s="137">
        <v>15612</v>
      </c>
      <c r="C15637" s="35"/>
      <c r="D15637" s="35">
        <v>1.1714593921613918</v>
      </c>
      <c r="E15637" s="35"/>
      <c r="F15637" s="35">
        <v>1.212844629451987</v>
      </c>
      <c r="G15637" s="35"/>
      <c r="H15637" s="35">
        <v>0.63841794796893503</v>
      </c>
      <c r="I15637" s="35"/>
      <c r="J15637" s="35">
        <v>0.68954676470660059</v>
      </c>
      <c r="K15637" s="35"/>
      <c r="L15637" s="35">
        <v>0.87067100790107654</v>
      </c>
      <c r="M15637" s="35"/>
      <c r="N15637" s="35">
        <v>0.62491137855119827</v>
      </c>
      <c r="O15637" s="35"/>
      <c r="P15637" s="654">
        <v>0.47477987407713151</v>
      </c>
      <c r="R15637" s="641" t="s">
        <v>2</v>
      </c>
    </row>
    <row r="15638" spans="2:18">
      <c r="B15638" s="137">
        <v>15613</v>
      </c>
      <c r="C15638" s="35">
        <v>0.39041332646635096</v>
      </c>
      <c r="D15638" s="35"/>
      <c r="E15638" s="35">
        <v>0.76257009225299155</v>
      </c>
      <c r="F15638" s="35"/>
      <c r="G15638" s="35"/>
      <c r="H15638" s="35">
        <v>0.28052983288255162</v>
      </c>
      <c r="I15638" s="35">
        <v>0.69063611227293453</v>
      </c>
      <c r="J15638" s="35"/>
      <c r="K15638" s="35"/>
      <c r="L15638" s="35">
        <v>0.77922862712209795</v>
      </c>
      <c r="M15638" s="35"/>
      <c r="N15638" s="35">
        <v>9.1275520407964134E-2</v>
      </c>
      <c r="O15638" s="35"/>
      <c r="P15638" s="654">
        <v>0.95827175500337125</v>
      </c>
      <c r="R15638" s="641" t="s">
        <v>2</v>
      </c>
    </row>
    <row r="15639" spans="2:18">
      <c r="B15639" s="137">
        <v>15614</v>
      </c>
      <c r="C15639" s="35">
        <v>3.6657570490481545E-2</v>
      </c>
      <c r="D15639" s="35"/>
      <c r="E15639" s="35"/>
      <c r="F15639" s="35">
        <v>0.71292734194430374</v>
      </c>
      <c r="G15639" s="35"/>
      <c r="H15639" s="35">
        <v>1.6563339203229472</v>
      </c>
      <c r="I15639" s="35"/>
      <c r="J15639" s="35">
        <v>1.130961258586938</v>
      </c>
      <c r="K15639" s="35"/>
      <c r="L15639" s="35">
        <v>0.57984572842129056</v>
      </c>
      <c r="M15639" s="35"/>
      <c r="N15639" s="35">
        <v>0.72504787041316787</v>
      </c>
      <c r="O15639" s="35"/>
      <c r="P15639" s="654">
        <v>1.5035944440135851</v>
      </c>
      <c r="R15639" s="641" t="s">
        <v>2</v>
      </c>
    </row>
    <row r="15640" spans="2:18">
      <c r="B15640" s="137">
        <v>15615</v>
      </c>
      <c r="C15640" s="35"/>
      <c r="D15640" s="35">
        <v>0.60112292657675637</v>
      </c>
      <c r="E15640" s="35"/>
      <c r="F15640" s="35">
        <v>0.38330469260692829</v>
      </c>
      <c r="G15640" s="35"/>
      <c r="H15640" s="35">
        <v>0.34004674129794271</v>
      </c>
      <c r="I15640" s="35"/>
      <c r="J15640" s="35">
        <v>0.89075135494240198</v>
      </c>
      <c r="K15640" s="35"/>
      <c r="L15640" s="35">
        <v>0.6117912866096118</v>
      </c>
      <c r="M15640" s="35"/>
      <c r="N15640" s="35">
        <v>0.4701785603826264</v>
      </c>
      <c r="O15640" s="35"/>
      <c r="P15640" s="654">
        <v>0.12361462696305311</v>
      </c>
      <c r="R15640" s="641" t="s">
        <v>2</v>
      </c>
    </row>
    <row r="15641" spans="2:18">
      <c r="B15641" s="137">
        <v>15616</v>
      </c>
      <c r="C15641" s="35"/>
      <c r="D15641" s="35">
        <v>0.40167046747853741</v>
      </c>
      <c r="E15641" s="35"/>
      <c r="F15641" s="35">
        <v>1.3859585217966575</v>
      </c>
      <c r="G15641" s="35"/>
      <c r="H15641" s="35">
        <v>0.78509028467999764</v>
      </c>
      <c r="I15641" s="35"/>
      <c r="J15641" s="35">
        <v>1.1614830157267135</v>
      </c>
      <c r="K15641" s="35"/>
      <c r="L15641" s="35">
        <v>0.94598450139724799</v>
      </c>
      <c r="M15641" s="35"/>
      <c r="N15641" s="35">
        <v>0.92595045694512246</v>
      </c>
      <c r="O15641" s="35"/>
      <c r="P15641" s="654">
        <v>8.7512689052532233E-2</v>
      </c>
      <c r="R15641" s="641" t="s">
        <v>2</v>
      </c>
    </row>
    <row r="15642" spans="2:18">
      <c r="B15642" s="137">
        <v>15617</v>
      </c>
      <c r="C15642" s="35"/>
      <c r="D15642" s="35">
        <v>1.3340508014140124</v>
      </c>
      <c r="E15642" s="35"/>
      <c r="F15642" s="35">
        <v>1.2138905607541952</v>
      </c>
      <c r="G15642" s="35"/>
      <c r="H15642" s="35">
        <v>0.42064162841350267</v>
      </c>
      <c r="I15642" s="35"/>
      <c r="J15642" s="35">
        <v>0.78948065247270272</v>
      </c>
      <c r="K15642" s="35"/>
      <c r="L15642" s="35">
        <v>1.3622718637508204</v>
      </c>
      <c r="M15642" s="35"/>
      <c r="N15642" s="35">
        <v>1.0251748239273533</v>
      </c>
      <c r="O15642" s="35"/>
      <c r="P15642" s="654">
        <v>1.3319882414536346</v>
      </c>
      <c r="R15642" s="641" t="s">
        <v>2</v>
      </c>
    </row>
    <row r="15643" spans="2:18">
      <c r="B15643" s="137">
        <v>15618</v>
      </c>
      <c r="C15643" s="35">
        <v>0.74785897122042355</v>
      </c>
      <c r="D15643" s="35"/>
      <c r="E15643" s="35"/>
      <c r="F15643" s="35">
        <v>7.6287392658869399E-2</v>
      </c>
      <c r="G15643" s="35">
        <v>0.80999332831168303</v>
      </c>
      <c r="H15643" s="35"/>
      <c r="I15643" s="35">
        <v>0.93404215392630985</v>
      </c>
      <c r="J15643" s="35"/>
      <c r="K15643" s="35">
        <v>0.38004055825175509</v>
      </c>
      <c r="L15643" s="35"/>
      <c r="M15643" s="35">
        <v>1.1105390077555706</v>
      </c>
      <c r="N15643" s="35"/>
      <c r="O15643" s="35">
        <v>0.35325020202687502</v>
      </c>
      <c r="P15643" s="654"/>
      <c r="R15643" s="641" t="s">
        <v>2</v>
      </c>
    </row>
    <row r="15644" spans="2:18">
      <c r="B15644" s="137">
        <v>15619</v>
      </c>
      <c r="C15644" s="35">
        <v>0.49435616787233505</v>
      </c>
      <c r="D15644" s="35"/>
      <c r="E15644" s="35">
        <v>4.6436279453613866E-2</v>
      </c>
      <c r="F15644" s="35"/>
      <c r="G15644" s="35"/>
      <c r="H15644" s="35">
        <v>0.35729545751646197</v>
      </c>
      <c r="I15644" s="35"/>
      <c r="J15644" s="35">
        <v>0.58655870965716927</v>
      </c>
      <c r="K15644" s="35"/>
      <c r="L15644" s="35">
        <v>7.2966354996938973E-2</v>
      </c>
      <c r="M15644" s="35">
        <v>1.1429789149261063</v>
      </c>
      <c r="N15644" s="35"/>
      <c r="O15644" s="35"/>
      <c r="P15644" s="654">
        <v>0.1748364453721053</v>
      </c>
      <c r="R15644" s="641" t="s">
        <v>2</v>
      </c>
    </row>
    <row r="15645" spans="2:18">
      <c r="B15645" s="137">
        <v>15620</v>
      </c>
      <c r="C15645" s="35"/>
      <c r="D15645" s="35">
        <v>0.66947934976869738</v>
      </c>
      <c r="E15645" s="35">
        <v>0.61656738097633201</v>
      </c>
      <c r="F15645" s="35"/>
      <c r="G15645" s="35">
        <v>3.0538292779943361E-2</v>
      </c>
      <c r="H15645" s="35"/>
      <c r="I15645" s="35">
        <v>3.0670263357396466E-3</v>
      </c>
      <c r="J15645" s="35"/>
      <c r="K15645" s="35"/>
      <c r="L15645" s="35">
        <v>3.1109678673234092E-2</v>
      </c>
      <c r="M15645" s="35">
        <v>3.2548840145955965E-2</v>
      </c>
      <c r="N15645" s="35"/>
      <c r="O15645" s="35">
        <v>2.6620464164314059E-2</v>
      </c>
      <c r="P15645" s="654"/>
      <c r="R15645" s="641" t="s">
        <v>2</v>
      </c>
    </row>
    <row r="15646" spans="2:18">
      <c r="B15646" s="137">
        <v>15621</v>
      </c>
      <c r="C15646" s="35">
        <v>1.9729210991381003</v>
      </c>
      <c r="D15646" s="35"/>
      <c r="E15646" s="35">
        <v>2.4851502805271508</v>
      </c>
      <c r="F15646" s="35"/>
      <c r="G15646" s="35">
        <v>2.0508510890349365</v>
      </c>
      <c r="H15646" s="35"/>
      <c r="I15646" s="35">
        <v>1.9571664322528131</v>
      </c>
      <c r="J15646" s="35"/>
      <c r="K15646" s="35">
        <v>1.6480638708899487</v>
      </c>
      <c r="L15646" s="35"/>
      <c r="M15646" s="35">
        <v>2.6253080830995525</v>
      </c>
      <c r="N15646" s="35"/>
      <c r="O15646" s="35">
        <v>1.6706376248278521</v>
      </c>
      <c r="P15646" s="654"/>
      <c r="R15646" s="641" t="s">
        <v>2</v>
      </c>
    </row>
    <row r="15647" spans="2:18">
      <c r="B15647" s="137">
        <v>15622</v>
      </c>
      <c r="C15647" s="35"/>
      <c r="D15647" s="35">
        <v>0.1006223052138743</v>
      </c>
      <c r="E15647" s="35">
        <v>0.55682978008258011</v>
      </c>
      <c r="F15647" s="35"/>
      <c r="G15647" s="35">
        <v>3.6367923179634429E-2</v>
      </c>
      <c r="H15647" s="35"/>
      <c r="I15647" s="35">
        <v>0.23437136969831757</v>
      </c>
      <c r="J15647" s="35"/>
      <c r="K15647" s="35"/>
      <c r="L15647" s="35">
        <v>0.51050783618914308</v>
      </c>
      <c r="M15647" s="35">
        <v>5.5373809936464992E-2</v>
      </c>
      <c r="N15647" s="35"/>
      <c r="O15647" s="35">
        <v>1.0710529806432028</v>
      </c>
      <c r="P15647" s="654"/>
      <c r="R15647" s="641" t="s">
        <v>2</v>
      </c>
    </row>
    <row r="15648" spans="2:18">
      <c r="B15648" s="137">
        <v>15623</v>
      </c>
      <c r="C15648" s="35"/>
      <c r="D15648" s="35">
        <v>2.3516581613394849</v>
      </c>
      <c r="E15648" s="35"/>
      <c r="F15648" s="35">
        <v>1.9026276205664805</v>
      </c>
      <c r="G15648" s="35"/>
      <c r="H15648" s="35">
        <v>1.1306091290533902</v>
      </c>
      <c r="I15648" s="35"/>
      <c r="J15648" s="35">
        <v>0.87212629272190723</v>
      </c>
      <c r="K15648" s="35"/>
      <c r="L15648" s="35">
        <v>1.5146726055365196</v>
      </c>
      <c r="M15648" s="35"/>
      <c r="N15648" s="35">
        <v>0.49680760547120156</v>
      </c>
      <c r="O15648" s="35"/>
      <c r="P15648" s="654">
        <v>1.0710151121570355</v>
      </c>
      <c r="R15648" s="641" t="s">
        <v>2</v>
      </c>
    </row>
    <row r="15649" spans="2:18">
      <c r="B15649" s="137">
        <v>15624</v>
      </c>
      <c r="C15649" s="35"/>
      <c r="D15649" s="35">
        <v>1.286384782980617</v>
      </c>
      <c r="E15649" s="35"/>
      <c r="F15649" s="35">
        <v>0.67303249763691853</v>
      </c>
      <c r="G15649" s="35"/>
      <c r="H15649" s="35">
        <v>0.48523910626420125</v>
      </c>
      <c r="I15649" s="35"/>
      <c r="J15649" s="35">
        <v>1.4375591928638281</v>
      </c>
      <c r="K15649" s="35"/>
      <c r="L15649" s="35">
        <v>1.296535005822123</v>
      </c>
      <c r="M15649" s="35"/>
      <c r="N15649" s="35">
        <v>1.2352575532784127</v>
      </c>
      <c r="O15649" s="35"/>
      <c r="P15649" s="654">
        <v>0.78889329504005323</v>
      </c>
      <c r="R15649" s="641" t="s">
        <v>2</v>
      </c>
    </row>
    <row r="15650" spans="2:18">
      <c r="B15650" s="137">
        <v>15625</v>
      </c>
      <c r="C15650" s="35"/>
      <c r="D15650" s="35">
        <v>0.67565357849490815</v>
      </c>
      <c r="E15650" s="35"/>
      <c r="F15650" s="35">
        <v>0.57277281687598791</v>
      </c>
      <c r="G15650" s="35"/>
      <c r="H15650" s="35">
        <v>0.33868536694515927</v>
      </c>
      <c r="I15650" s="35"/>
      <c r="J15650" s="35">
        <v>1.3287216674709583</v>
      </c>
      <c r="K15650" s="35"/>
      <c r="L15650" s="35">
        <v>0.46444516809960074</v>
      </c>
      <c r="M15650" s="35"/>
      <c r="N15650" s="35">
        <v>0.60529330861655106</v>
      </c>
      <c r="O15650" s="35"/>
      <c r="P15650" s="654">
        <v>1.2267008967623274</v>
      </c>
      <c r="R15650" s="641" t="s">
        <v>2</v>
      </c>
    </row>
    <row r="15651" spans="2:18">
      <c r="B15651" s="137">
        <v>15626</v>
      </c>
      <c r="C15651" s="35"/>
      <c r="D15651" s="35">
        <v>9.1902447540948996E-3</v>
      </c>
      <c r="E15651" s="35">
        <v>1.3324024493342792</v>
      </c>
      <c r="F15651" s="35"/>
      <c r="G15651" s="35">
        <v>0.4741641839100163</v>
      </c>
      <c r="H15651" s="35"/>
      <c r="I15651" s="35">
        <v>0.78552143547620024</v>
      </c>
      <c r="J15651" s="35"/>
      <c r="K15651" s="35">
        <v>1.1734792902571636</v>
      </c>
      <c r="L15651" s="35"/>
      <c r="M15651" s="35">
        <v>1.3250753678082308</v>
      </c>
      <c r="N15651" s="35"/>
      <c r="O15651" s="35">
        <v>1.0814082973256585</v>
      </c>
      <c r="P15651" s="654"/>
      <c r="R15651" s="641" t="s">
        <v>2</v>
      </c>
    </row>
    <row r="15652" spans="2:18">
      <c r="B15652" s="137">
        <v>15627</v>
      </c>
      <c r="C15652" s="35">
        <v>0.72263268811137615</v>
      </c>
      <c r="D15652" s="35"/>
      <c r="E15652" s="35">
        <v>0.77013496302294893</v>
      </c>
      <c r="F15652" s="35"/>
      <c r="G15652" s="35">
        <v>0.91800388822203416</v>
      </c>
      <c r="H15652" s="35"/>
      <c r="I15652" s="35"/>
      <c r="J15652" s="35">
        <v>0.19896968063826176</v>
      </c>
      <c r="K15652" s="35">
        <v>1.7036190488021803</v>
      </c>
      <c r="L15652" s="35"/>
      <c r="M15652" s="35">
        <v>0.69173196610548249</v>
      </c>
      <c r="N15652" s="35"/>
      <c r="O15652" s="35">
        <v>1.7831569521186774</v>
      </c>
      <c r="P15652" s="654"/>
      <c r="R15652" s="641" t="s">
        <v>2</v>
      </c>
    </row>
    <row r="15653" spans="2:18">
      <c r="B15653" s="137">
        <v>15628</v>
      </c>
      <c r="C15653" s="35"/>
      <c r="D15653" s="35">
        <v>2.5266976954299962</v>
      </c>
      <c r="E15653" s="35"/>
      <c r="F15653" s="35">
        <v>1.0445233568888035</v>
      </c>
      <c r="G15653" s="35"/>
      <c r="H15653" s="35">
        <v>0.41683226080522029</v>
      </c>
      <c r="I15653" s="35"/>
      <c r="J15653" s="35">
        <v>1.1310271840131649</v>
      </c>
      <c r="K15653" s="35"/>
      <c r="L15653" s="35">
        <v>1.3225334625630443</v>
      </c>
      <c r="M15653" s="35"/>
      <c r="N15653" s="35">
        <v>0.9334512769118738</v>
      </c>
      <c r="O15653" s="35"/>
      <c r="P15653" s="654">
        <v>0.19568904571050427</v>
      </c>
      <c r="R15653" s="641" t="s">
        <v>2</v>
      </c>
    </row>
    <row r="15654" spans="2:18">
      <c r="B15654" s="137">
        <v>15629</v>
      </c>
      <c r="C15654" s="35"/>
      <c r="D15654" s="35">
        <v>0.89147619296387814</v>
      </c>
      <c r="E15654" s="35">
        <v>0.32878300656998388</v>
      </c>
      <c r="F15654" s="35"/>
      <c r="G15654" s="35"/>
      <c r="H15654" s="35">
        <v>1.0727555350125637</v>
      </c>
      <c r="I15654" s="35"/>
      <c r="J15654" s="35">
        <v>0.23201441920332494</v>
      </c>
      <c r="K15654" s="35"/>
      <c r="L15654" s="35">
        <v>0.96159291344041997</v>
      </c>
      <c r="M15654" s="35"/>
      <c r="N15654" s="35">
        <v>1.2208507118079317</v>
      </c>
      <c r="O15654" s="35"/>
      <c r="P15654" s="654">
        <v>1.2486483760755855</v>
      </c>
      <c r="R15654" s="641" t="s">
        <v>2</v>
      </c>
    </row>
    <row r="15655" spans="2:18">
      <c r="B15655" s="137">
        <v>15630</v>
      </c>
      <c r="C15655" s="35">
        <v>0.10406394978965619</v>
      </c>
      <c r="D15655" s="35"/>
      <c r="E15655" s="35">
        <v>0.71817905312948083</v>
      </c>
      <c r="F15655" s="35"/>
      <c r="G15655" s="35"/>
      <c r="H15655" s="35">
        <v>0.19217111061206951</v>
      </c>
      <c r="I15655" s="35">
        <v>0.53933509650845479</v>
      </c>
      <c r="J15655" s="35"/>
      <c r="K15655" s="35">
        <v>1.1099823310645953</v>
      </c>
      <c r="L15655" s="35"/>
      <c r="M15655" s="35"/>
      <c r="N15655" s="35">
        <v>0.3056476770013265</v>
      </c>
      <c r="O15655" s="35"/>
      <c r="P15655" s="654">
        <v>0.34352556004696078</v>
      </c>
      <c r="R15655" s="641" t="s">
        <v>2</v>
      </c>
    </row>
    <row r="15656" spans="2:18">
      <c r="B15656" s="137">
        <v>15631</v>
      </c>
      <c r="C15656" s="35"/>
      <c r="D15656" s="35">
        <v>0.35985705157350517</v>
      </c>
      <c r="E15656" s="35"/>
      <c r="F15656" s="35">
        <v>0.14928396936282859</v>
      </c>
      <c r="G15656" s="35"/>
      <c r="H15656" s="35">
        <v>0.66877570587668067</v>
      </c>
      <c r="I15656" s="35">
        <v>0.1560645264081017</v>
      </c>
      <c r="J15656" s="35"/>
      <c r="K15656" s="35"/>
      <c r="L15656" s="35">
        <v>0.74231988475976285</v>
      </c>
      <c r="M15656" s="35"/>
      <c r="N15656" s="35">
        <v>0.39781326060048211</v>
      </c>
      <c r="O15656" s="35">
        <v>0.51541321200051271</v>
      </c>
      <c r="P15656" s="654"/>
      <c r="R15656" s="641" t="s">
        <v>2</v>
      </c>
    </row>
    <row r="15657" spans="2:18">
      <c r="B15657" s="137">
        <v>15632</v>
      </c>
      <c r="C15657" s="35">
        <v>0.31259084976087625</v>
      </c>
      <c r="D15657" s="35"/>
      <c r="E15657" s="35">
        <v>0.41833879661699513</v>
      </c>
      <c r="F15657" s="35"/>
      <c r="G15657" s="35"/>
      <c r="H15657" s="35">
        <v>3.2759988380193235E-2</v>
      </c>
      <c r="I15657" s="35">
        <v>0.17296434793926521</v>
      </c>
      <c r="J15657" s="35"/>
      <c r="K15657" s="35">
        <v>0.42644582122309982</v>
      </c>
      <c r="L15657" s="35"/>
      <c r="M15657" s="35"/>
      <c r="N15657" s="35">
        <v>0.40918259174205951</v>
      </c>
      <c r="O15657" s="35">
        <v>0.69336275730335306</v>
      </c>
      <c r="P15657" s="654"/>
      <c r="R15657" s="641" t="s">
        <v>2</v>
      </c>
    </row>
    <row r="15658" spans="2:18">
      <c r="B15658" s="137">
        <v>15633</v>
      </c>
      <c r="C15658" s="35"/>
      <c r="D15658" s="35">
        <v>2.1947464470471422E-2</v>
      </c>
      <c r="E15658" s="35">
        <v>0.11682076238919771</v>
      </c>
      <c r="F15658" s="35"/>
      <c r="G15658" s="35"/>
      <c r="H15658" s="35">
        <v>0.18106834434587976</v>
      </c>
      <c r="I15658" s="35"/>
      <c r="J15658" s="35">
        <v>0.12363936329769011</v>
      </c>
      <c r="K15658" s="35">
        <v>0.1289231428874448</v>
      </c>
      <c r="L15658" s="35"/>
      <c r="M15658" s="35"/>
      <c r="N15658" s="35">
        <v>0.55418967004924546</v>
      </c>
      <c r="O15658" s="35">
        <v>0.35275873398731417</v>
      </c>
      <c r="P15658" s="654"/>
      <c r="R15658" s="641" t="s">
        <v>2</v>
      </c>
    </row>
    <row r="15659" spans="2:18">
      <c r="B15659" s="137">
        <v>15634</v>
      </c>
      <c r="C15659" s="35"/>
      <c r="D15659" s="35">
        <v>8.4200590036626645E-3</v>
      </c>
      <c r="E15659" s="35"/>
      <c r="F15659" s="35">
        <v>0.18768525425276278</v>
      </c>
      <c r="G15659" s="35"/>
      <c r="H15659" s="35">
        <v>1.3068587305065245</v>
      </c>
      <c r="I15659" s="35"/>
      <c r="J15659" s="35">
        <v>1.2932628639495389</v>
      </c>
      <c r="K15659" s="35"/>
      <c r="L15659" s="35">
        <v>0.28367551255531659</v>
      </c>
      <c r="M15659" s="35"/>
      <c r="N15659" s="35">
        <v>1.1557239597954214</v>
      </c>
      <c r="O15659" s="35"/>
      <c r="P15659" s="654">
        <v>1.2420415834609735</v>
      </c>
      <c r="R15659" s="641" t="s">
        <v>2</v>
      </c>
    </row>
    <row r="15660" spans="2:18">
      <c r="B15660" s="137">
        <v>15635</v>
      </c>
      <c r="C15660" s="35"/>
      <c r="D15660" s="35">
        <v>1.1320438015473868</v>
      </c>
      <c r="E15660" s="35">
        <v>0.32866347642361704</v>
      </c>
      <c r="F15660" s="35"/>
      <c r="G15660" s="35">
        <v>7.5937980382648693E-2</v>
      </c>
      <c r="H15660" s="35"/>
      <c r="I15660" s="35"/>
      <c r="J15660" s="35">
        <v>0.28695917820302241</v>
      </c>
      <c r="K15660" s="35"/>
      <c r="L15660" s="35">
        <v>0.87164814189349005</v>
      </c>
      <c r="M15660" s="35"/>
      <c r="N15660" s="35">
        <v>0.5100134587436661</v>
      </c>
      <c r="O15660" s="35"/>
      <c r="P15660" s="654">
        <v>0.65036043645390351</v>
      </c>
      <c r="R15660" s="641" t="s">
        <v>2</v>
      </c>
    </row>
    <row r="15661" spans="2:18">
      <c r="B15661" s="137">
        <v>15636</v>
      </c>
      <c r="C15661" s="35"/>
      <c r="D15661" s="35">
        <v>0.90767421016993333</v>
      </c>
      <c r="E15661" s="35"/>
      <c r="F15661" s="35">
        <v>1.2443063607932197</v>
      </c>
      <c r="G15661" s="35"/>
      <c r="H15661" s="35">
        <v>0.39039495842615402</v>
      </c>
      <c r="I15661" s="35"/>
      <c r="J15661" s="35">
        <v>0.86491702988946728</v>
      </c>
      <c r="K15661" s="35"/>
      <c r="L15661" s="35">
        <v>0.77099854551580993</v>
      </c>
      <c r="M15661" s="35"/>
      <c r="N15661" s="35">
        <v>0.86700312869451923</v>
      </c>
      <c r="O15661" s="35"/>
      <c r="P15661" s="654">
        <v>0.92658267706503261</v>
      </c>
      <c r="R15661" s="641" t="s">
        <v>2</v>
      </c>
    </row>
    <row r="15662" spans="2:18">
      <c r="B15662" s="137">
        <v>15637</v>
      </c>
      <c r="C15662" s="35">
        <v>1.6534410574585841</v>
      </c>
      <c r="D15662" s="35"/>
      <c r="E15662" s="35">
        <v>1.0503412727752857</v>
      </c>
      <c r="F15662" s="35"/>
      <c r="G15662" s="35">
        <v>0.90627867368944781</v>
      </c>
      <c r="H15662" s="35"/>
      <c r="I15662" s="35">
        <v>1.3128970913719897</v>
      </c>
      <c r="J15662" s="35"/>
      <c r="K15662" s="35">
        <v>1.189771248762947</v>
      </c>
      <c r="L15662" s="35"/>
      <c r="M15662" s="35">
        <v>1.5594817028114412</v>
      </c>
      <c r="N15662" s="35"/>
      <c r="O15662" s="35">
        <v>0.66621416903030783</v>
      </c>
      <c r="P15662" s="654"/>
      <c r="R15662" s="641" t="s">
        <v>2</v>
      </c>
    </row>
    <row r="15663" spans="2:18">
      <c r="B15663" s="137">
        <v>15638</v>
      </c>
      <c r="C15663" s="35"/>
      <c r="D15663" s="35">
        <v>0.64884277345800012</v>
      </c>
      <c r="E15663" s="35">
        <v>8.8341243642344504E-3</v>
      </c>
      <c r="F15663" s="35"/>
      <c r="G15663" s="35">
        <v>7.3409788501275247E-2</v>
      </c>
      <c r="H15663" s="35"/>
      <c r="I15663" s="35">
        <v>2.6820448395991372E-2</v>
      </c>
      <c r="J15663" s="35"/>
      <c r="K15663" s="35"/>
      <c r="L15663" s="35">
        <v>0.23501526681068191</v>
      </c>
      <c r="M15663" s="35"/>
      <c r="N15663" s="35">
        <v>0.62580165046875325</v>
      </c>
      <c r="O15663" s="35"/>
      <c r="P15663" s="654">
        <v>0.53679242593807652</v>
      </c>
      <c r="R15663" s="641" t="s">
        <v>2</v>
      </c>
    </row>
    <row r="15664" spans="2:18">
      <c r="B15664" s="137">
        <v>15639</v>
      </c>
      <c r="C15664" s="35">
        <v>0.56011800378247878</v>
      </c>
      <c r="D15664" s="35"/>
      <c r="E15664" s="35">
        <v>0.60677253346363313</v>
      </c>
      <c r="F15664" s="35"/>
      <c r="G15664" s="35">
        <v>0.58275979296404046</v>
      </c>
      <c r="H15664" s="35"/>
      <c r="I15664" s="35">
        <v>0.7299188511560678</v>
      </c>
      <c r="J15664" s="35"/>
      <c r="K15664" s="35"/>
      <c r="L15664" s="35">
        <v>0.50440973526293242</v>
      </c>
      <c r="M15664" s="35"/>
      <c r="N15664" s="35">
        <v>0.31157967311012635</v>
      </c>
      <c r="O15664" s="35"/>
      <c r="P15664" s="654">
        <v>0.1167848128692035</v>
      </c>
      <c r="R15664" s="641" t="s">
        <v>2</v>
      </c>
    </row>
    <row r="15665" spans="2:18">
      <c r="B15665" s="137">
        <v>15640</v>
      </c>
      <c r="C15665" s="35"/>
      <c r="D15665" s="35">
        <v>1.1769023002344359</v>
      </c>
      <c r="E15665" s="35"/>
      <c r="F15665" s="35">
        <v>0.42751988598339119</v>
      </c>
      <c r="G15665" s="35"/>
      <c r="H15665" s="35">
        <v>0.31263462910155926</v>
      </c>
      <c r="I15665" s="35"/>
      <c r="J15665" s="35">
        <v>0.57222458566515766</v>
      </c>
      <c r="K15665" s="35"/>
      <c r="L15665" s="35">
        <v>0.20123357015091906</v>
      </c>
      <c r="M15665" s="35"/>
      <c r="N15665" s="35">
        <v>0.68608643724759</v>
      </c>
      <c r="O15665" s="35"/>
      <c r="P15665" s="654">
        <v>0.8535655327652919</v>
      </c>
      <c r="R15665" s="641" t="s">
        <v>2</v>
      </c>
    </row>
    <row r="15666" spans="2:18">
      <c r="B15666" s="137">
        <v>15641</v>
      </c>
      <c r="C15666" s="35"/>
      <c r="D15666" s="35">
        <v>0.34178752826548592</v>
      </c>
      <c r="E15666" s="35"/>
      <c r="F15666" s="35">
        <v>0.30449152951526443</v>
      </c>
      <c r="G15666" s="35">
        <v>9.1452852705945619E-3</v>
      </c>
      <c r="H15666" s="35"/>
      <c r="I15666" s="35"/>
      <c r="J15666" s="35">
        <v>0.52141396626884629</v>
      </c>
      <c r="K15666" s="35"/>
      <c r="L15666" s="35">
        <v>0.3451197136174719</v>
      </c>
      <c r="M15666" s="35"/>
      <c r="N15666" s="35">
        <v>0.5335019864297057</v>
      </c>
      <c r="O15666" s="35"/>
      <c r="P15666" s="654">
        <v>0.46982188912045214</v>
      </c>
      <c r="R15666" s="641" t="s">
        <v>2</v>
      </c>
    </row>
    <row r="15667" spans="2:18">
      <c r="B15667" s="137">
        <v>15642</v>
      </c>
      <c r="C15667" s="35">
        <v>1.8058022518080263</v>
      </c>
      <c r="D15667" s="35"/>
      <c r="E15667" s="35">
        <v>1.4910986520855989</v>
      </c>
      <c r="F15667" s="35"/>
      <c r="G15667" s="35">
        <v>1.0502199173057047</v>
      </c>
      <c r="H15667" s="35"/>
      <c r="I15667" s="35">
        <v>1.1591163820184682</v>
      </c>
      <c r="J15667" s="35"/>
      <c r="K15667" s="35">
        <v>2.3172885000847838</v>
      </c>
      <c r="L15667" s="35"/>
      <c r="M15667" s="35">
        <v>0.95543898450519882</v>
      </c>
      <c r="N15667" s="35"/>
      <c r="O15667" s="35">
        <v>2.0501613321206404</v>
      </c>
      <c r="P15667" s="654"/>
      <c r="R15667" s="641" t="s">
        <v>2</v>
      </c>
    </row>
    <row r="15668" spans="2:18">
      <c r="B15668" s="137">
        <v>15643</v>
      </c>
      <c r="C15668" s="35"/>
      <c r="D15668" s="35">
        <v>8.7624260148567348E-2</v>
      </c>
      <c r="E15668" s="35"/>
      <c r="F15668" s="35">
        <v>1.1267570546587706</v>
      </c>
      <c r="G15668" s="35">
        <v>0.90157872151832841</v>
      </c>
      <c r="H15668" s="35"/>
      <c r="I15668" s="35"/>
      <c r="J15668" s="35">
        <v>0.41085627152539</v>
      </c>
      <c r="K15668" s="35"/>
      <c r="L15668" s="35">
        <v>0.3481335811657254</v>
      </c>
      <c r="M15668" s="35">
        <v>0.1734238379501683</v>
      </c>
      <c r="N15668" s="35"/>
      <c r="O15668" s="35">
        <v>0.36764886130129837</v>
      </c>
      <c r="P15668" s="654"/>
      <c r="R15668" s="641" t="s">
        <v>2</v>
      </c>
    </row>
    <row r="15669" spans="2:18">
      <c r="B15669" s="137">
        <v>15644</v>
      </c>
      <c r="C15669" s="35"/>
      <c r="D15669" s="35">
        <v>8.3438951837398856E-2</v>
      </c>
      <c r="E15669" s="35"/>
      <c r="F15669" s="35">
        <v>0.36869170342060309</v>
      </c>
      <c r="G15669" s="35">
        <v>0.33459711627559141</v>
      </c>
      <c r="H15669" s="35"/>
      <c r="I15669" s="35"/>
      <c r="J15669" s="35">
        <v>0.92536585270917127</v>
      </c>
      <c r="K15669" s="35">
        <v>0.23672527041819888</v>
      </c>
      <c r="L15669" s="35"/>
      <c r="M15669" s="35">
        <v>0.244407706360458</v>
      </c>
      <c r="N15669" s="35"/>
      <c r="O15669" s="35"/>
      <c r="P15669" s="654">
        <v>0.58018955257014104</v>
      </c>
      <c r="R15669" s="641" t="s">
        <v>2</v>
      </c>
    </row>
    <row r="15670" spans="2:18">
      <c r="B15670" s="137">
        <v>15645</v>
      </c>
      <c r="C15670" s="35"/>
      <c r="D15670" s="35">
        <v>0.26541406795955363</v>
      </c>
      <c r="E15670" s="35"/>
      <c r="F15670" s="35">
        <v>1.3810828248797633</v>
      </c>
      <c r="G15670" s="35"/>
      <c r="H15670" s="35">
        <v>1.3688326830156861</v>
      </c>
      <c r="I15670" s="35"/>
      <c r="J15670" s="35">
        <v>0.55511830459626388</v>
      </c>
      <c r="K15670" s="35"/>
      <c r="L15670" s="35">
        <v>1.0625020538515202</v>
      </c>
      <c r="M15670" s="35"/>
      <c r="N15670" s="35">
        <v>1.4145885868317618</v>
      </c>
      <c r="O15670" s="35"/>
      <c r="P15670" s="654">
        <v>0.35028185666748918</v>
      </c>
      <c r="R15670" s="641" t="s">
        <v>2</v>
      </c>
    </row>
    <row r="15671" spans="2:18">
      <c r="B15671" s="137">
        <v>15646</v>
      </c>
      <c r="C15671" s="35"/>
      <c r="D15671" s="35">
        <v>0.8539361936831259</v>
      </c>
      <c r="E15671" s="35"/>
      <c r="F15671" s="35">
        <v>1.0925122658126027</v>
      </c>
      <c r="G15671" s="35"/>
      <c r="H15671" s="35">
        <v>0.1293769266178483</v>
      </c>
      <c r="I15671" s="35"/>
      <c r="J15671" s="35">
        <v>0.20612116836877403</v>
      </c>
      <c r="K15671" s="35"/>
      <c r="L15671" s="35">
        <v>1.0702629337394316</v>
      </c>
      <c r="M15671" s="35"/>
      <c r="N15671" s="35">
        <v>0.21410268756584638</v>
      </c>
      <c r="O15671" s="35"/>
      <c r="P15671" s="654">
        <v>1.1407938872682135</v>
      </c>
      <c r="R15671" s="641" t="s">
        <v>2</v>
      </c>
    </row>
    <row r="15672" spans="2:18">
      <c r="B15672" s="137">
        <v>15647</v>
      </c>
      <c r="C15672" s="35"/>
      <c r="D15672" s="35">
        <v>0.32663717070266163</v>
      </c>
      <c r="E15672" s="35"/>
      <c r="F15672" s="35">
        <v>0.28694957193963777</v>
      </c>
      <c r="G15672" s="35"/>
      <c r="H15672" s="35">
        <v>1.0032804732315352</v>
      </c>
      <c r="I15672" s="35">
        <v>0.22293775585128406</v>
      </c>
      <c r="J15672" s="35"/>
      <c r="K15672" s="35"/>
      <c r="L15672" s="35">
        <v>0.64891118562429895</v>
      </c>
      <c r="M15672" s="35">
        <v>0.58746027151026547</v>
      </c>
      <c r="N15672" s="35"/>
      <c r="O15672" s="35"/>
      <c r="P15672" s="654">
        <v>0.19096114983737411</v>
      </c>
      <c r="R15672" s="641" t="s">
        <v>2</v>
      </c>
    </row>
    <row r="15673" spans="2:18">
      <c r="B15673" s="137">
        <v>15648</v>
      </c>
      <c r="C15673" s="35">
        <v>1.0963891571834672</v>
      </c>
      <c r="D15673" s="35"/>
      <c r="E15673" s="35">
        <v>1.0058678941260584</v>
      </c>
      <c r="F15673" s="35"/>
      <c r="G15673" s="35">
        <v>1.6097650687814109</v>
      </c>
      <c r="H15673" s="35"/>
      <c r="I15673" s="35">
        <v>1.5639246550661725</v>
      </c>
      <c r="J15673" s="35"/>
      <c r="K15673" s="35">
        <v>0.82980251358047741</v>
      </c>
      <c r="L15673" s="35"/>
      <c r="M15673" s="35">
        <v>0.95121347259328426</v>
      </c>
      <c r="N15673" s="35"/>
      <c r="O15673" s="35">
        <v>0.86612750086249213</v>
      </c>
      <c r="P15673" s="654"/>
      <c r="R15673" s="641" t="s">
        <v>2</v>
      </c>
    </row>
    <row r="15674" spans="2:18">
      <c r="B15674" s="137">
        <v>15649</v>
      </c>
      <c r="C15674" s="35"/>
      <c r="D15674" s="35">
        <v>0.49023992565071467</v>
      </c>
      <c r="E15674" s="35"/>
      <c r="F15674" s="35">
        <v>0.79350811784539954</v>
      </c>
      <c r="G15674" s="35"/>
      <c r="H15674" s="35">
        <v>0.51453727029913099</v>
      </c>
      <c r="I15674" s="35"/>
      <c r="J15674" s="35">
        <v>8.1376686875203344E-2</v>
      </c>
      <c r="K15674" s="35"/>
      <c r="L15674" s="35">
        <v>0.3042713848398047</v>
      </c>
      <c r="M15674" s="35"/>
      <c r="N15674" s="35">
        <v>1.2526239652673528</v>
      </c>
      <c r="O15674" s="35"/>
      <c r="P15674" s="654">
        <v>0.90802904672108453</v>
      </c>
      <c r="R15674" s="641" t="s">
        <v>2</v>
      </c>
    </row>
    <row r="15675" spans="2:18">
      <c r="B15675" s="137">
        <v>15650</v>
      </c>
      <c r="C15675" s="35">
        <v>0.59731839207746995</v>
      </c>
      <c r="D15675" s="35"/>
      <c r="E15675" s="35">
        <v>2.3069607831208084E-2</v>
      </c>
      <c r="F15675" s="35"/>
      <c r="G15675" s="35">
        <v>0.30756952010712169</v>
      </c>
      <c r="H15675" s="35"/>
      <c r="I15675" s="35">
        <v>0.1829669159035455</v>
      </c>
      <c r="J15675" s="35"/>
      <c r="K15675" s="35">
        <v>0.82920066881576915</v>
      </c>
      <c r="L15675" s="35"/>
      <c r="M15675" s="35">
        <v>0.64422385011975603</v>
      </c>
      <c r="N15675" s="35"/>
      <c r="O15675" s="35">
        <v>0.70507951301108496</v>
      </c>
      <c r="P15675" s="654"/>
      <c r="R15675" s="641" t="s">
        <v>2</v>
      </c>
    </row>
    <row r="15676" spans="2:18">
      <c r="B15676" s="137">
        <v>15651</v>
      </c>
      <c r="C15676" s="35">
        <v>1.0949203079883247</v>
      </c>
      <c r="D15676" s="35"/>
      <c r="E15676" s="35">
        <v>4.9828704221236392E-2</v>
      </c>
      <c r="F15676" s="35"/>
      <c r="G15676" s="35">
        <v>1.5614870138091594</v>
      </c>
      <c r="H15676" s="35"/>
      <c r="I15676" s="35">
        <v>1.1705390924077186</v>
      </c>
      <c r="J15676" s="35"/>
      <c r="K15676" s="35">
        <v>1.3670771396162973</v>
      </c>
      <c r="L15676" s="35"/>
      <c r="M15676" s="35">
        <v>0.69005867187677594</v>
      </c>
      <c r="N15676" s="35"/>
      <c r="O15676" s="35">
        <v>0.37555772525655101</v>
      </c>
      <c r="P15676" s="654"/>
      <c r="R15676" s="641" t="s">
        <v>2</v>
      </c>
    </row>
    <row r="15677" spans="2:18">
      <c r="B15677" s="137">
        <v>15652</v>
      </c>
      <c r="C15677" s="35">
        <v>1.6486006726363185</v>
      </c>
      <c r="D15677" s="35"/>
      <c r="E15677" s="35">
        <v>0.45978244410070535</v>
      </c>
      <c r="F15677" s="35"/>
      <c r="G15677" s="35">
        <v>1.5206109998393051</v>
      </c>
      <c r="H15677" s="35"/>
      <c r="I15677" s="35">
        <v>1.9027013199373883</v>
      </c>
      <c r="J15677" s="35"/>
      <c r="K15677" s="35">
        <v>0.87352370342199104</v>
      </c>
      <c r="L15677" s="35"/>
      <c r="M15677" s="35">
        <v>0.13343299194749778</v>
      </c>
      <c r="N15677" s="35"/>
      <c r="O15677" s="35">
        <v>0.99122112335643908</v>
      </c>
      <c r="P15677" s="654"/>
      <c r="R15677" s="641" t="s">
        <v>2</v>
      </c>
    </row>
    <row r="15678" spans="2:18">
      <c r="B15678" s="137">
        <v>15653</v>
      </c>
      <c r="C15678" s="35"/>
      <c r="D15678" s="35">
        <v>1.0677187543240838</v>
      </c>
      <c r="E15678" s="35"/>
      <c r="F15678" s="35">
        <v>0.24278928313209877</v>
      </c>
      <c r="G15678" s="35"/>
      <c r="H15678" s="35">
        <v>0.44547174698255132</v>
      </c>
      <c r="I15678" s="35"/>
      <c r="J15678" s="35">
        <v>0.55312059410314918</v>
      </c>
      <c r="K15678" s="35"/>
      <c r="L15678" s="35">
        <v>0.76402495641732104</v>
      </c>
      <c r="M15678" s="35"/>
      <c r="N15678" s="35">
        <v>0.94539052719912209</v>
      </c>
      <c r="O15678" s="35"/>
      <c r="P15678" s="654">
        <v>0.20731839203018479</v>
      </c>
      <c r="R15678" s="641" t="s">
        <v>2</v>
      </c>
    </row>
    <row r="15679" spans="2:18">
      <c r="B15679" s="137">
        <v>15654</v>
      </c>
      <c r="C15679" s="35"/>
      <c r="D15679" s="35">
        <v>2.0986895054412429</v>
      </c>
      <c r="E15679" s="35"/>
      <c r="F15679" s="35">
        <v>1.5212434220561082</v>
      </c>
      <c r="G15679" s="35"/>
      <c r="H15679" s="35">
        <v>1.2212849471923453</v>
      </c>
      <c r="I15679" s="35"/>
      <c r="J15679" s="35">
        <v>1.8611532486238109</v>
      </c>
      <c r="K15679" s="35"/>
      <c r="L15679" s="35">
        <v>0.83122235846451153</v>
      </c>
      <c r="M15679" s="35"/>
      <c r="N15679" s="35">
        <v>0.98763476802686012</v>
      </c>
      <c r="O15679" s="35"/>
      <c r="P15679" s="654">
        <v>0.63230035216672387</v>
      </c>
      <c r="R15679" s="641" t="s">
        <v>2</v>
      </c>
    </row>
    <row r="15680" spans="2:18">
      <c r="B15680" s="137">
        <v>15655</v>
      </c>
      <c r="C15680" s="35">
        <v>0.24762365666681604</v>
      </c>
      <c r="D15680" s="35"/>
      <c r="E15680" s="35">
        <v>1.0960250779769243</v>
      </c>
      <c r="F15680" s="35"/>
      <c r="G15680" s="35">
        <v>0.64812944559780705</v>
      </c>
      <c r="H15680" s="35"/>
      <c r="I15680" s="35">
        <v>1.1601960987936162</v>
      </c>
      <c r="J15680" s="35"/>
      <c r="K15680" s="35">
        <v>0.61753978917689656</v>
      </c>
      <c r="L15680" s="35"/>
      <c r="M15680" s="35">
        <v>0.40078929261981644</v>
      </c>
      <c r="N15680" s="35"/>
      <c r="O15680" s="35">
        <v>0.71308851356847069</v>
      </c>
      <c r="P15680" s="654"/>
      <c r="R15680" s="641" t="s">
        <v>2</v>
      </c>
    </row>
    <row r="15681" spans="2:18">
      <c r="B15681" s="137">
        <v>15656</v>
      </c>
      <c r="C15681" s="35">
        <v>0.61193285715995027</v>
      </c>
      <c r="D15681" s="35"/>
      <c r="E15681" s="35">
        <v>0.26166555643643624</v>
      </c>
      <c r="F15681" s="35"/>
      <c r="G15681" s="35">
        <v>1.3340274194969084</v>
      </c>
      <c r="H15681" s="35"/>
      <c r="I15681" s="35">
        <v>0.86616722051514994</v>
      </c>
      <c r="J15681" s="35"/>
      <c r="K15681" s="35">
        <v>0.93040894424318465</v>
      </c>
      <c r="L15681" s="35"/>
      <c r="M15681" s="35">
        <v>0.69547075803040026</v>
      </c>
      <c r="N15681" s="35"/>
      <c r="O15681" s="35">
        <v>0.84158275037327512</v>
      </c>
      <c r="P15681" s="654"/>
      <c r="R15681" s="641" t="s">
        <v>2</v>
      </c>
    </row>
    <row r="15682" spans="2:18">
      <c r="B15682" s="137">
        <v>15657</v>
      </c>
      <c r="C15682" s="35">
        <v>1.1551124079287527</v>
      </c>
      <c r="D15682" s="35"/>
      <c r="E15682" s="35">
        <v>2.7401449550558218E-2</v>
      </c>
      <c r="F15682" s="35"/>
      <c r="G15682" s="35">
        <v>7.5530060216144981E-5</v>
      </c>
      <c r="H15682" s="35"/>
      <c r="I15682" s="35">
        <v>0.44146718282232716</v>
      </c>
      <c r="J15682" s="35"/>
      <c r="K15682" s="35">
        <v>0.9465306535796213</v>
      </c>
      <c r="L15682" s="35"/>
      <c r="M15682" s="35">
        <v>0.89313840025653934</v>
      </c>
      <c r="N15682" s="35"/>
      <c r="O15682" s="35"/>
      <c r="P15682" s="654">
        <v>0.30971724207550999</v>
      </c>
      <c r="R15682" s="641" t="s">
        <v>2</v>
      </c>
    </row>
    <row r="15683" spans="2:18">
      <c r="B15683" s="137">
        <v>15658</v>
      </c>
      <c r="C15683" s="35">
        <v>0.5048741390432343</v>
      </c>
      <c r="D15683" s="35"/>
      <c r="E15683" s="35">
        <v>1.7931980674004626</v>
      </c>
      <c r="F15683" s="35"/>
      <c r="G15683" s="35">
        <v>1.8806325530467944</v>
      </c>
      <c r="H15683" s="35"/>
      <c r="I15683" s="35">
        <v>1.5886230341618779</v>
      </c>
      <c r="J15683" s="35"/>
      <c r="K15683" s="35">
        <v>1.5351303076668683</v>
      </c>
      <c r="L15683" s="35"/>
      <c r="M15683" s="35">
        <v>2.031060586726317</v>
      </c>
      <c r="N15683" s="35"/>
      <c r="O15683" s="35">
        <v>1.432793869535433</v>
      </c>
      <c r="P15683" s="654"/>
      <c r="R15683" s="641" t="s">
        <v>2</v>
      </c>
    </row>
    <row r="15684" spans="2:18">
      <c r="B15684" s="137">
        <v>15659</v>
      </c>
      <c r="C15684" s="35">
        <v>1.8018637938575954</v>
      </c>
      <c r="D15684" s="35"/>
      <c r="E15684" s="35">
        <v>1.2724328393554925</v>
      </c>
      <c r="F15684" s="35"/>
      <c r="G15684" s="35">
        <v>0.95655992888956409</v>
      </c>
      <c r="H15684" s="35"/>
      <c r="I15684" s="35">
        <v>0.21709873792426648</v>
      </c>
      <c r="J15684" s="35"/>
      <c r="K15684" s="35">
        <v>0.7288623585181141</v>
      </c>
      <c r="L15684" s="35"/>
      <c r="M15684" s="35">
        <v>1.6080037701255889</v>
      </c>
      <c r="N15684" s="35"/>
      <c r="O15684" s="35">
        <v>2.0488222085263623</v>
      </c>
      <c r="P15684" s="654"/>
      <c r="R15684" s="641" t="s">
        <v>2</v>
      </c>
    </row>
    <row r="15685" spans="2:18">
      <c r="B15685" s="137">
        <v>15660</v>
      </c>
      <c r="C15685" s="35">
        <v>0.69738365773745914</v>
      </c>
      <c r="D15685" s="35"/>
      <c r="E15685" s="35">
        <v>0.6198716148377108</v>
      </c>
      <c r="F15685" s="35"/>
      <c r="G15685" s="35">
        <v>0.25108388424815747</v>
      </c>
      <c r="H15685" s="35"/>
      <c r="I15685" s="35">
        <v>1.3096856745741066</v>
      </c>
      <c r="J15685" s="35"/>
      <c r="K15685" s="35">
        <v>1.4501704170143939</v>
      </c>
      <c r="L15685" s="35"/>
      <c r="M15685" s="35">
        <v>0.14982673153477008</v>
      </c>
      <c r="N15685" s="35"/>
      <c r="O15685" s="35">
        <v>0.27492853725860683</v>
      </c>
      <c r="P15685" s="654"/>
      <c r="R15685" s="641" t="s">
        <v>2</v>
      </c>
    </row>
    <row r="15686" spans="2:18">
      <c r="B15686" s="137">
        <v>15661</v>
      </c>
      <c r="C15686" s="35"/>
      <c r="D15686" s="35">
        <v>1.0940226311983308</v>
      </c>
      <c r="E15686" s="35"/>
      <c r="F15686" s="35">
        <v>0.8729588522394659</v>
      </c>
      <c r="G15686" s="35"/>
      <c r="H15686" s="35">
        <v>0.68684331229769502</v>
      </c>
      <c r="I15686" s="35"/>
      <c r="J15686" s="35">
        <v>0.39993802273125789</v>
      </c>
      <c r="K15686" s="35"/>
      <c r="L15686" s="35">
        <v>0.76476376540948265</v>
      </c>
      <c r="M15686" s="35"/>
      <c r="N15686" s="35">
        <v>0.46283319879919682</v>
      </c>
      <c r="O15686" s="35">
        <v>0.15572617451695592</v>
      </c>
      <c r="P15686" s="654"/>
      <c r="R15686" s="641" t="s">
        <v>2</v>
      </c>
    </row>
    <row r="15687" spans="2:18">
      <c r="B15687" s="137">
        <v>15662</v>
      </c>
      <c r="C15687" s="35"/>
      <c r="D15687" s="35">
        <v>0.29375092493342742</v>
      </c>
      <c r="E15687" s="35">
        <v>0.26291680842907372</v>
      </c>
      <c r="F15687" s="35"/>
      <c r="G15687" s="35"/>
      <c r="H15687" s="35">
        <v>0.11862120180073013</v>
      </c>
      <c r="I15687" s="35">
        <v>0.60952134048130413</v>
      </c>
      <c r="J15687" s="35"/>
      <c r="K15687" s="35"/>
      <c r="L15687" s="35">
        <v>9.8035685976014156E-2</v>
      </c>
      <c r="M15687" s="35"/>
      <c r="N15687" s="35">
        <v>0.11382944175987367</v>
      </c>
      <c r="O15687" s="35">
        <v>0.3785944609559132</v>
      </c>
      <c r="P15687" s="654"/>
      <c r="R15687" s="641" t="s">
        <v>2</v>
      </c>
    </row>
    <row r="15688" spans="2:18">
      <c r="B15688" s="137">
        <v>15663</v>
      </c>
      <c r="C15688" s="35">
        <v>0.98997742531235444</v>
      </c>
      <c r="D15688" s="35"/>
      <c r="E15688" s="35"/>
      <c r="F15688" s="35">
        <v>5.5812161980811438E-2</v>
      </c>
      <c r="G15688" s="35"/>
      <c r="H15688" s="35">
        <v>1.2469271386893741</v>
      </c>
      <c r="I15688" s="35"/>
      <c r="J15688" s="35">
        <v>0.19878506283813507</v>
      </c>
      <c r="K15688" s="35">
        <v>8.7445237300391693E-2</v>
      </c>
      <c r="L15688" s="35"/>
      <c r="M15688" s="35"/>
      <c r="N15688" s="35">
        <v>0.97277206204627409</v>
      </c>
      <c r="O15688" s="35">
        <v>4.0317825295746075E-3</v>
      </c>
      <c r="P15688" s="654"/>
      <c r="R15688" s="641" t="s">
        <v>2</v>
      </c>
    </row>
    <row r="15689" spans="2:18">
      <c r="B15689" s="137">
        <v>15664</v>
      </c>
      <c r="C15689" s="35"/>
      <c r="D15689" s="35">
        <v>1.5018135077908505</v>
      </c>
      <c r="E15689" s="35"/>
      <c r="F15689" s="35">
        <v>2.0040905574113577</v>
      </c>
      <c r="G15689" s="35"/>
      <c r="H15689" s="35">
        <v>0.59247470638220356</v>
      </c>
      <c r="I15689" s="35"/>
      <c r="J15689" s="35">
        <v>1.4551824781782785</v>
      </c>
      <c r="K15689" s="35"/>
      <c r="L15689" s="35">
        <v>1.9802690913962417</v>
      </c>
      <c r="M15689" s="35"/>
      <c r="N15689" s="35">
        <v>0.73294964646117877</v>
      </c>
      <c r="O15689" s="35"/>
      <c r="P15689" s="654">
        <v>0.78618642340220435</v>
      </c>
      <c r="R15689" s="641" t="s">
        <v>2</v>
      </c>
    </row>
    <row r="15690" spans="2:18">
      <c r="B15690" s="137">
        <v>15665</v>
      </c>
      <c r="C15690" s="35"/>
      <c r="D15690" s="35">
        <v>1.8971960210686412</v>
      </c>
      <c r="E15690" s="35"/>
      <c r="F15690" s="35">
        <v>2.4629703954664932</v>
      </c>
      <c r="G15690" s="35"/>
      <c r="H15690" s="35">
        <v>1.6223037813106065</v>
      </c>
      <c r="I15690" s="35"/>
      <c r="J15690" s="35">
        <v>2.1630648396873662</v>
      </c>
      <c r="K15690" s="35"/>
      <c r="L15690" s="35">
        <v>1.4232298584634955</v>
      </c>
      <c r="M15690" s="35"/>
      <c r="N15690" s="35">
        <v>1.2907839326394643</v>
      </c>
      <c r="O15690" s="35"/>
      <c r="P15690" s="654">
        <v>1.7011627804944403</v>
      </c>
      <c r="R15690" s="641" t="s">
        <v>2</v>
      </c>
    </row>
    <row r="15691" spans="2:18">
      <c r="B15691" s="137">
        <v>15666</v>
      </c>
      <c r="C15691" s="35"/>
      <c r="D15691" s="35">
        <v>0.1376419798466946</v>
      </c>
      <c r="E15691" s="35"/>
      <c r="F15691" s="35">
        <v>0.12657499190675006</v>
      </c>
      <c r="G15691" s="35"/>
      <c r="H15691" s="35">
        <v>3.9917251180444445E-2</v>
      </c>
      <c r="I15691" s="35"/>
      <c r="J15691" s="35">
        <v>0.64628011970095944</v>
      </c>
      <c r="K15691" s="35"/>
      <c r="L15691" s="35">
        <v>0.69876658798517688</v>
      </c>
      <c r="M15691" s="35"/>
      <c r="N15691" s="35">
        <v>6.16635330151188E-4</v>
      </c>
      <c r="O15691" s="35">
        <v>0.10702816791241042</v>
      </c>
      <c r="P15691" s="654"/>
      <c r="R15691" s="641" t="s">
        <v>2</v>
      </c>
    </row>
    <row r="15692" spans="2:18">
      <c r="B15692" s="137">
        <v>15667</v>
      </c>
      <c r="C15692" s="35"/>
      <c r="D15692" s="35">
        <v>1.8413337478899763</v>
      </c>
      <c r="E15692" s="35"/>
      <c r="F15692" s="35">
        <v>2.2503583815997557</v>
      </c>
      <c r="G15692" s="35"/>
      <c r="H15692" s="35">
        <v>2.3802720842859135</v>
      </c>
      <c r="I15692" s="35"/>
      <c r="J15692" s="35">
        <v>2.0410380491188613</v>
      </c>
      <c r="K15692" s="35"/>
      <c r="L15692" s="35">
        <v>2.3666305470011628</v>
      </c>
      <c r="M15692" s="35"/>
      <c r="N15692" s="35">
        <v>2.0580451462580824</v>
      </c>
      <c r="O15692" s="35"/>
      <c r="P15692" s="654">
        <v>2.4932034104196759</v>
      </c>
      <c r="R15692" s="641" t="s">
        <v>2</v>
      </c>
    </row>
    <row r="15693" spans="2:18">
      <c r="B15693" s="137">
        <v>15668</v>
      </c>
      <c r="C15693" s="35"/>
      <c r="D15693" s="35">
        <v>0.65110465489581304</v>
      </c>
      <c r="E15693" s="35">
        <v>0.76487804434220086</v>
      </c>
      <c r="F15693" s="35"/>
      <c r="G15693" s="35">
        <v>0.12223813592863277</v>
      </c>
      <c r="H15693" s="35"/>
      <c r="I15693" s="35"/>
      <c r="J15693" s="35">
        <v>0.53274902540425784</v>
      </c>
      <c r="K15693" s="35">
        <v>3.9416066256719513E-2</v>
      </c>
      <c r="L15693" s="35"/>
      <c r="M15693" s="35">
        <v>0.660370472287929</v>
      </c>
      <c r="N15693" s="35"/>
      <c r="O15693" s="35"/>
      <c r="P15693" s="654">
        <v>0.11792635606836287</v>
      </c>
      <c r="R15693" s="641" t="s">
        <v>2</v>
      </c>
    </row>
    <row r="15694" spans="2:18">
      <c r="B15694" s="137">
        <v>15669</v>
      </c>
      <c r="C15694" s="35"/>
      <c r="D15694" s="35">
        <v>0.31338907685216927</v>
      </c>
      <c r="E15694" s="35"/>
      <c r="F15694" s="35">
        <v>1.1177215209104832</v>
      </c>
      <c r="G15694" s="35">
        <v>1.6339696306531294E-2</v>
      </c>
      <c r="H15694" s="35"/>
      <c r="I15694" s="35">
        <v>2.3046988017312755E-3</v>
      </c>
      <c r="J15694" s="35"/>
      <c r="K15694" s="35"/>
      <c r="L15694" s="35">
        <v>2.7133244405221291E-2</v>
      </c>
      <c r="M15694" s="35">
        <v>0.28544691656104709</v>
      </c>
      <c r="N15694" s="35"/>
      <c r="O15694" s="35"/>
      <c r="P15694" s="654">
        <v>0.82497138844992457</v>
      </c>
      <c r="R15694" s="641" t="s">
        <v>2</v>
      </c>
    </row>
    <row r="15695" spans="2:18">
      <c r="B15695" s="137">
        <v>15670</v>
      </c>
      <c r="C15695" s="35"/>
      <c r="D15695" s="35">
        <v>0.57778366791021241</v>
      </c>
      <c r="E15695" s="35"/>
      <c r="F15695" s="35">
        <v>0.37603798004741218</v>
      </c>
      <c r="G15695" s="35">
        <v>3.4663661260567698E-2</v>
      </c>
      <c r="H15695" s="35"/>
      <c r="I15695" s="35"/>
      <c r="J15695" s="35">
        <v>0.66983680423131464</v>
      </c>
      <c r="K15695" s="35"/>
      <c r="L15695" s="35">
        <v>1.158015613122324E-2</v>
      </c>
      <c r="M15695" s="35"/>
      <c r="N15695" s="35">
        <v>0.26952744916020199</v>
      </c>
      <c r="O15695" s="35"/>
      <c r="P15695" s="654">
        <v>0.59519099846120593</v>
      </c>
      <c r="R15695" s="641" t="s">
        <v>2</v>
      </c>
    </row>
    <row r="15696" spans="2:18">
      <c r="B15696" s="137">
        <v>15671</v>
      </c>
      <c r="C15696" s="35">
        <v>0.11527659629427657</v>
      </c>
      <c r="D15696" s="35"/>
      <c r="E15696" s="35">
        <v>0.42196846992968351</v>
      </c>
      <c r="F15696" s="35"/>
      <c r="G15696" s="35">
        <v>0.25132867856550589</v>
      </c>
      <c r="H15696" s="35"/>
      <c r="I15696" s="35">
        <v>1.0391421975235462</v>
      </c>
      <c r="J15696" s="35"/>
      <c r="K15696" s="35"/>
      <c r="L15696" s="35">
        <v>0.13547655518500343</v>
      </c>
      <c r="M15696" s="35">
        <v>0.5987568529067101</v>
      </c>
      <c r="N15696" s="35"/>
      <c r="O15696" s="35">
        <v>0.29606604530128733</v>
      </c>
      <c r="P15696" s="654"/>
      <c r="R15696" s="641" t="s">
        <v>2</v>
      </c>
    </row>
    <row r="15697" spans="2:18">
      <c r="B15697" s="137">
        <v>15672</v>
      </c>
      <c r="C15697" s="35">
        <v>0.92813508049554039</v>
      </c>
      <c r="D15697" s="35"/>
      <c r="E15697" s="35">
        <v>0.16443394934711969</v>
      </c>
      <c r="F15697" s="35"/>
      <c r="G15697" s="35">
        <v>1.2426105274234855</v>
      </c>
      <c r="H15697" s="35"/>
      <c r="I15697" s="35">
        <v>0.52448722822870097</v>
      </c>
      <c r="J15697" s="35"/>
      <c r="K15697" s="35">
        <v>1.1167390162818409</v>
      </c>
      <c r="L15697" s="35"/>
      <c r="M15697" s="35">
        <v>0.81881411632827117</v>
      </c>
      <c r="N15697" s="35"/>
      <c r="O15697" s="35">
        <v>0.60858872111559992</v>
      </c>
      <c r="P15697" s="654"/>
      <c r="R15697" s="641" t="s">
        <v>2</v>
      </c>
    </row>
    <row r="15698" spans="2:18">
      <c r="B15698" s="137">
        <v>15673</v>
      </c>
      <c r="C15698" s="35">
        <v>2.1850914679861097E-2</v>
      </c>
      <c r="D15698" s="35"/>
      <c r="E15698" s="35">
        <v>0.92825988005777604</v>
      </c>
      <c r="F15698" s="35"/>
      <c r="G15698" s="35">
        <v>0.51216406993271424</v>
      </c>
      <c r="H15698" s="35"/>
      <c r="I15698" s="35">
        <v>0.2033351463265968</v>
      </c>
      <c r="J15698" s="35"/>
      <c r="K15698" s="35">
        <v>1.3356348628623218</v>
      </c>
      <c r="L15698" s="35"/>
      <c r="M15698" s="35">
        <v>1.2253406684138024</v>
      </c>
      <c r="N15698" s="35"/>
      <c r="O15698" s="35">
        <v>0.37229781153687647</v>
      </c>
      <c r="P15698" s="654"/>
      <c r="R15698" s="641" t="s">
        <v>2</v>
      </c>
    </row>
    <row r="15699" spans="2:18">
      <c r="B15699" s="137">
        <v>15674</v>
      </c>
      <c r="C15699" s="35"/>
      <c r="D15699" s="35">
        <v>0.9129327117825986</v>
      </c>
      <c r="E15699" s="35"/>
      <c r="F15699" s="35">
        <v>0.25271221148688433</v>
      </c>
      <c r="G15699" s="35">
        <v>0.19920549272434265</v>
      </c>
      <c r="H15699" s="35"/>
      <c r="I15699" s="35">
        <v>4.6727412865132115E-2</v>
      </c>
      <c r="J15699" s="35"/>
      <c r="K15699" s="35"/>
      <c r="L15699" s="35">
        <v>1.8727159821344368E-2</v>
      </c>
      <c r="M15699" s="35"/>
      <c r="N15699" s="35">
        <v>0.75103934868066213</v>
      </c>
      <c r="O15699" s="35"/>
      <c r="P15699" s="654">
        <v>0.81857598295782319</v>
      </c>
      <c r="R15699" s="641" t="s">
        <v>2</v>
      </c>
    </row>
    <row r="15700" spans="2:18">
      <c r="B15700" s="137">
        <v>15675</v>
      </c>
      <c r="C15700" s="35"/>
      <c r="D15700" s="35">
        <v>0.32896130448138611</v>
      </c>
      <c r="E15700" s="35"/>
      <c r="F15700" s="35">
        <v>0.31938843821503177</v>
      </c>
      <c r="G15700" s="35"/>
      <c r="H15700" s="35">
        <v>1.7142883601119994</v>
      </c>
      <c r="I15700" s="35"/>
      <c r="J15700" s="35">
        <v>0.92056764630293253</v>
      </c>
      <c r="K15700" s="35"/>
      <c r="L15700" s="35">
        <v>1.0428804143665276</v>
      </c>
      <c r="M15700" s="35"/>
      <c r="N15700" s="35">
        <v>1.3699343652120228</v>
      </c>
      <c r="O15700" s="35"/>
      <c r="P15700" s="654">
        <v>0.82758661780219933</v>
      </c>
      <c r="R15700" s="641" t="s">
        <v>2</v>
      </c>
    </row>
    <row r="15701" spans="2:18">
      <c r="B15701" s="137">
        <v>15676</v>
      </c>
      <c r="C15701" s="35"/>
      <c r="D15701" s="35">
        <v>0.55889273140814089</v>
      </c>
      <c r="E15701" s="35"/>
      <c r="F15701" s="35">
        <v>1.0262630210016619</v>
      </c>
      <c r="G15701" s="35"/>
      <c r="H15701" s="35">
        <v>0.66254770319419809</v>
      </c>
      <c r="I15701" s="35"/>
      <c r="J15701" s="35">
        <v>1.5398125193227057</v>
      </c>
      <c r="K15701" s="35"/>
      <c r="L15701" s="35">
        <v>1.0753967822278629</v>
      </c>
      <c r="M15701" s="35"/>
      <c r="N15701" s="35">
        <v>1.5448268817985094</v>
      </c>
      <c r="O15701" s="35"/>
      <c r="P15701" s="654">
        <v>0.51611856520202182</v>
      </c>
      <c r="R15701" s="641" t="s">
        <v>2</v>
      </c>
    </row>
    <row r="15702" spans="2:18">
      <c r="B15702" s="137">
        <v>15677</v>
      </c>
      <c r="C15702" s="35">
        <v>0.36883094393541088</v>
      </c>
      <c r="D15702" s="35"/>
      <c r="E15702" s="35">
        <v>0.86767984842834289</v>
      </c>
      <c r="F15702" s="35"/>
      <c r="G15702" s="35">
        <v>0.24270000856307336</v>
      </c>
      <c r="H15702" s="35"/>
      <c r="I15702" s="35">
        <v>1.3363823316413048</v>
      </c>
      <c r="J15702" s="35"/>
      <c r="K15702" s="35">
        <v>1.2868893911706687</v>
      </c>
      <c r="L15702" s="35"/>
      <c r="M15702" s="35">
        <v>0.68128421825293206</v>
      </c>
      <c r="N15702" s="35"/>
      <c r="O15702" s="35">
        <v>1.268065615243658</v>
      </c>
      <c r="P15702" s="654"/>
      <c r="R15702" s="641" t="s">
        <v>2</v>
      </c>
    </row>
    <row r="15703" spans="2:18">
      <c r="B15703" s="137">
        <v>15678</v>
      </c>
      <c r="C15703" s="35"/>
      <c r="D15703" s="35">
        <v>5.2093177751265915E-2</v>
      </c>
      <c r="E15703" s="35">
        <v>0.1232138982950829</v>
      </c>
      <c r="F15703" s="35"/>
      <c r="G15703" s="35"/>
      <c r="H15703" s="35">
        <v>0.32543633999608723</v>
      </c>
      <c r="I15703" s="35">
        <v>0.34981194446044045</v>
      </c>
      <c r="J15703" s="35"/>
      <c r="K15703" s="35"/>
      <c r="L15703" s="35">
        <v>0.10282777820571731</v>
      </c>
      <c r="M15703" s="35"/>
      <c r="N15703" s="35">
        <v>0.8172299933117434</v>
      </c>
      <c r="O15703" s="35"/>
      <c r="P15703" s="654">
        <v>0.43370435122177187</v>
      </c>
      <c r="R15703" s="641" t="s">
        <v>2</v>
      </c>
    </row>
    <row r="15704" spans="2:18">
      <c r="B15704" s="137">
        <v>15679</v>
      </c>
      <c r="C15704" s="35"/>
      <c r="D15704" s="35">
        <v>2.6740102383439441</v>
      </c>
      <c r="E15704" s="35"/>
      <c r="F15704" s="35">
        <v>1.6618795297677844</v>
      </c>
      <c r="G15704" s="35"/>
      <c r="H15704" s="35">
        <v>1.9568199004475872</v>
      </c>
      <c r="I15704" s="35"/>
      <c r="J15704" s="35">
        <v>1.5982270922780895</v>
      </c>
      <c r="K15704" s="35"/>
      <c r="L15704" s="35">
        <v>0.95301198018111732</v>
      </c>
      <c r="M15704" s="35"/>
      <c r="N15704" s="35">
        <v>2.0974950608044733</v>
      </c>
      <c r="O15704" s="35"/>
      <c r="P15704" s="654">
        <v>1.5243001495372535</v>
      </c>
      <c r="R15704" s="641" t="s">
        <v>2</v>
      </c>
    </row>
    <row r="15705" spans="2:18">
      <c r="B15705" s="137">
        <v>15680</v>
      </c>
      <c r="C15705" s="35">
        <v>0.59091291728116313</v>
      </c>
      <c r="D15705" s="35"/>
      <c r="E15705" s="35">
        <v>0.21704166017594814</v>
      </c>
      <c r="F15705" s="35"/>
      <c r="G15705" s="35"/>
      <c r="H15705" s="35">
        <v>0.31078205591136576</v>
      </c>
      <c r="I15705" s="35">
        <v>0.67044721788922734</v>
      </c>
      <c r="J15705" s="35"/>
      <c r="K15705" s="35">
        <v>1.0282448336661569</v>
      </c>
      <c r="L15705" s="35"/>
      <c r="M15705" s="35">
        <v>0.80555808280334917</v>
      </c>
      <c r="N15705" s="35"/>
      <c r="O15705" s="35">
        <v>1.3149988144612337</v>
      </c>
      <c r="P15705" s="654"/>
      <c r="R15705" s="641" t="s">
        <v>2</v>
      </c>
    </row>
    <row r="15706" spans="2:18">
      <c r="B15706" s="137">
        <v>15681</v>
      </c>
      <c r="C15706" s="35"/>
      <c r="D15706" s="35">
        <v>1.8487337704855942</v>
      </c>
      <c r="E15706" s="35"/>
      <c r="F15706" s="35">
        <v>0.59258738190926086</v>
      </c>
      <c r="G15706" s="35"/>
      <c r="H15706" s="35">
        <v>0.61920114939785109</v>
      </c>
      <c r="I15706" s="35"/>
      <c r="J15706" s="35">
        <v>1.0436774471280856</v>
      </c>
      <c r="K15706" s="35"/>
      <c r="L15706" s="35">
        <v>0.61434544171607786</v>
      </c>
      <c r="M15706" s="35"/>
      <c r="N15706" s="35">
        <v>0.83927140063014427</v>
      </c>
      <c r="O15706" s="35"/>
      <c r="P15706" s="654">
        <v>1.0292354138755706</v>
      </c>
      <c r="R15706" s="641" t="s">
        <v>2</v>
      </c>
    </row>
    <row r="15707" spans="2:18">
      <c r="B15707" s="137">
        <v>15682</v>
      </c>
      <c r="C15707" s="35">
        <v>2.149867583613263</v>
      </c>
      <c r="D15707" s="35"/>
      <c r="E15707" s="35">
        <v>0.67740558547159502</v>
      </c>
      <c r="F15707" s="35"/>
      <c r="G15707" s="35">
        <v>1.5699497166985579</v>
      </c>
      <c r="H15707" s="35"/>
      <c r="I15707" s="35">
        <v>0.61184961155691475</v>
      </c>
      <c r="J15707" s="35"/>
      <c r="K15707" s="35">
        <v>1.5149708937594182</v>
      </c>
      <c r="L15707" s="35"/>
      <c r="M15707" s="35">
        <v>0.57123267997700056</v>
      </c>
      <c r="N15707" s="35"/>
      <c r="O15707" s="35">
        <v>1.7438792099423635</v>
      </c>
      <c r="P15707" s="654"/>
      <c r="R15707" s="641" t="s">
        <v>2</v>
      </c>
    </row>
    <row r="15708" spans="2:18">
      <c r="B15708" s="137">
        <v>15683</v>
      </c>
      <c r="C15708" s="35"/>
      <c r="D15708" s="35">
        <v>0.74152662953466064</v>
      </c>
      <c r="E15708" s="35"/>
      <c r="F15708" s="35">
        <v>0.98822255933334857</v>
      </c>
      <c r="G15708" s="35"/>
      <c r="H15708" s="35">
        <v>1.1889148898007098</v>
      </c>
      <c r="I15708" s="35"/>
      <c r="J15708" s="35">
        <v>0.20572812408797797</v>
      </c>
      <c r="K15708" s="35"/>
      <c r="L15708" s="35">
        <v>1.5204482583820331</v>
      </c>
      <c r="M15708" s="35"/>
      <c r="N15708" s="35">
        <v>1.8958857316000481</v>
      </c>
      <c r="O15708" s="35"/>
      <c r="P15708" s="654">
        <v>1.5174874923534338</v>
      </c>
      <c r="R15708" s="641" t="s">
        <v>2</v>
      </c>
    </row>
    <row r="15709" spans="2:18">
      <c r="B15709" s="137">
        <v>15684</v>
      </c>
      <c r="C15709" s="35"/>
      <c r="D15709" s="35">
        <v>0.33378968179984941</v>
      </c>
      <c r="E15709" s="35"/>
      <c r="F15709" s="35">
        <v>0.15309166143922839</v>
      </c>
      <c r="G15709" s="35">
        <v>0.11268003505102384</v>
      </c>
      <c r="H15709" s="35"/>
      <c r="I15709" s="35"/>
      <c r="J15709" s="35">
        <v>1.0355020921545972</v>
      </c>
      <c r="K15709" s="35"/>
      <c r="L15709" s="35">
        <v>0.76468869632964953</v>
      </c>
      <c r="M15709" s="35"/>
      <c r="N15709" s="35">
        <v>0.84835164203880375</v>
      </c>
      <c r="O15709" s="35">
        <v>0.37724129249156368</v>
      </c>
      <c r="P15709" s="654"/>
      <c r="R15709" s="641" t="s">
        <v>2</v>
      </c>
    </row>
    <row r="15710" spans="2:18">
      <c r="B15710" s="137">
        <v>15685</v>
      </c>
      <c r="C15710" s="35"/>
      <c r="D15710" s="35">
        <v>0.80131183344354462</v>
      </c>
      <c r="E15710" s="35"/>
      <c r="F15710" s="35">
        <v>0.10653323249992515</v>
      </c>
      <c r="G15710" s="35"/>
      <c r="H15710" s="35">
        <v>1.6071447350237662</v>
      </c>
      <c r="I15710" s="35"/>
      <c r="J15710" s="35">
        <v>1.8292191544404171</v>
      </c>
      <c r="K15710" s="35"/>
      <c r="L15710" s="35">
        <v>1.9627575133097304</v>
      </c>
      <c r="M15710" s="35"/>
      <c r="N15710" s="35">
        <v>0.4968486369436344</v>
      </c>
      <c r="O15710" s="35"/>
      <c r="P15710" s="654">
        <v>0.20762533546720471</v>
      </c>
      <c r="R15710" s="641" t="s">
        <v>2</v>
      </c>
    </row>
    <row r="15711" spans="2:18">
      <c r="B15711" s="137">
        <v>15686</v>
      </c>
      <c r="C15711" s="35"/>
      <c r="D15711" s="35">
        <v>0.13052061001775864</v>
      </c>
      <c r="E15711" s="35">
        <v>1.6468178227742152</v>
      </c>
      <c r="F15711" s="35"/>
      <c r="G15711" s="35">
        <v>1.8385775443399981</v>
      </c>
      <c r="H15711" s="35"/>
      <c r="I15711" s="35">
        <v>1.5737808639705577</v>
      </c>
      <c r="J15711" s="35"/>
      <c r="K15711" s="35">
        <v>0.50112280380641616</v>
      </c>
      <c r="L15711" s="35"/>
      <c r="M15711" s="35">
        <v>0.48937287082111869</v>
      </c>
      <c r="N15711" s="35"/>
      <c r="O15711" s="35">
        <v>1.124040332021145</v>
      </c>
      <c r="P15711" s="654"/>
      <c r="R15711" s="641" t="s">
        <v>2</v>
      </c>
    </row>
    <row r="15712" spans="2:18">
      <c r="B15712" s="137">
        <v>15687</v>
      </c>
      <c r="C15712" s="35">
        <v>0.56024570895828485</v>
      </c>
      <c r="D15712" s="35"/>
      <c r="E15712" s="35">
        <v>0.15555802096736251</v>
      </c>
      <c r="F15712" s="35"/>
      <c r="G15712" s="35">
        <v>0.18991721852775756</v>
      </c>
      <c r="H15712" s="35"/>
      <c r="I15712" s="35">
        <v>0.69543956197728385</v>
      </c>
      <c r="J15712" s="35"/>
      <c r="K15712" s="35">
        <v>5.6583163880962149E-2</v>
      </c>
      <c r="L15712" s="35"/>
      <c r="M15712" s="35">
        <v>0.37151036870702581</v>
      </c>
      <c r="N15712" s="35"/>
      <c r="O15712" s="35">
        <v>0.17025618210624294</v>
      </c>
      <c r="P15712" s="654"/>
      <c r="R15712" s="641" t="s">
        <v>2</v>
      </c>
    </row>
    <row r="15713" spans="2:18">
      <c r="B15713" s="137">
        <v>15688</v>
      </c>
      <c r="C15713" s="35"/>
      <c r="D15713" s="35">
        <v>0.24350458472635922</v>
      </c>
      <c r="E15713" s="35">
        <v>0.5429127280245224</v>
      </c>
      <c r="F15713" s="35"/>
      <c r="G15713" s="35">
        <v>8.370443845703561E-2</v>
      </c>
      <c r="H15713" s="35"/>
      <c r="I15713" s="35">
        <v>1.819297036398696</v>
      </c>
      <c r="J15713" s="35"/>
      <c r="K15713" s="35">
        <v>0.97311210375655333</v>
      </c>
      <c r="L15713" s="35"/>
      <c r="M15713" s="35">
        <v>8.5711824909770321E-2</v>
      </c>
      <c r="N15713" s="35"/>
      <c r="O15713" s="35">
        <v>0.75399744900855548</v>
      </c>
      <c r="P15713" s="654"/>
      <c r="R15713" s="641" t="s">
        <v>2</v>
      </c>
    </row>
    <row r="15714" spans="2:18">
      <c r="B15714" s="137">
        <v>15689</v>
      </c>
      <c r="C15714" s="35">
        <v>0.10618259365785028</v>
      </c>
      <c r="D15714" s="35"/>
      <c r="E15714" s="35">
        <v>0.65180963823626459</v>
      </c>
      <c r="F15714" s="35"/>
      <c r="G15714" s="35">
        <v>0.12661020323819183</v>
      </c>
      <c r="H15714" s="35"/>
      <c r="I15714" s="35">
        <v>1.5844425118574152</v>
      </c>
      <c r="J15714" s="35"/>
      <c r="K15714" s="35">
        <v>0.47378127982808427</v>
      </c>
      <c r="L15714" s="35"/>
      <c r="M15714" s="35">
        <v>1.3308362153553042</v>
      </c>
      <c r="N15714" s="35"/>
      <c r="O15714" s="35">
        <v>0.91061374627126546</v>
      </c>
      <c r="P15714" s="654"/>
      <c r="R15714" s="641" t="s">
        <v>2</v>
      </c>
    </row>
    <row r="15715" spans="2:18">
      <c r="B15715" s="137">
        <v>15690</v>
      </c>
      <c r="C15715" s="35"/>
      <c r="D15715" s="35">
        <v>0.51170051710752229</v>
      </c>
      <c r="E15715" s="35"/>
      <c r="F15715" s="35">
        <v>1.7350183834664215</v>
      </c>
      <c r="G15715" s="35"/>
      <c r="H15715" s="35">
        <v>0.76257700004918383</v>
      </c>
      <c r="I15715" s="35"/>
      <c r="J15715" s="35">
        <v>9.9005936645019332E-2</v>
      </c>
      <c r="K15715" s="35"/>
      <c r="L15715" s="35">
        <v>1.384831061232372</v>
      </c>
      <c r="M15715" s="35"/>
      <c r="N15715" s="35">
        <v>0.23340362244598953</v>
      </c>
      <c r="O15715" s="35"/>
      <c r="P15715" s="654">
        <v>1.0668863406607101</v>
      </c>
      <c r="R15715" s="641" t="s">
        <v>2</v>
      </c>
    </row>
    <row r="15716" spans="2:18">
      <c r="B15716" s="137">
        <v>15691</v>
      </c>
      <c r="C15716" s="35">
        <v>0.71651291598857636</v>
      </c>
      <c r="D15716" s="35"/>
      <c r="E15716" s="35">
        <v>0.90414214027181727</v>
      </c>
      <c r="F15716" s="35"/>
      <c r="G15716" s="35">
        <v>2.2331193704234811</v>
      </c>
      <c r="H15716" s="35"/>
      <c r="I15716" s="35">
        <v>1.5950276887873776</v>
      </c>
      <c r="J15716" s="35"/>
      <c r="K15716" s="35">
        <v>1.4108719426266019</v>
      </c>
      <c r="L15716" s="35"/>
      <c r="M15716" s="35">
        <v>1.6887548935012791</v>
      </c>
      <c r="N15716" s="35"/>
      <c r="O15716" s="35">
        <v>1.3644733025802644</v>
      </c>
      <c r="P15716" s="654"/>
      <c r="R15716" s="641" t="s">
        <v>2</v>
      </c>
    </row>
    <row r="15717" spans="2:18">
      <c r="B15717" s="137">
        <v>15692</v>
      </c>
      <c r="C15717" s="35">
        <v>1.6586033217938256</v>
      </c>
      <c r="D15717" s="35"/>
      <c r="E15717" s="35">
        <v>0.13090824450062699</v>
      </c>
      <c r="F15717" s="35"/>
      <c r="G15717" s="35">
        <v>0.49623618082863619</v>
      </c>
      <c r="H15717" s="35"/>
      <c r="I15717" s="35">
        <v>0.39844788711947093</v>
      </c>
      <c r="J15717" s="35"/>
      <c r="K15717" s="35">
        <v>0.11247395796466696</v>
      </c>
      <c r="L15717" s="35"/>
      <c r="M15717" s="35">
        <v>0.18175466491822109</v>
      </c>
      <c r="N15717" s="35"/>
      <c r="O15717" s="35">
        <v>1.0039918188602897</v>
      </c>
      <c r="P15717" s="654"/>
      <c r="R15717" s="641" t="s">
        <v>2</v>
      </c>
    </row>
    <row r="15718" spans="2:18">
      <c r="B15718" s="137">
        <v>15693</v>
      </c>
      <c r="C15718" s="35"/>
      <c r="D15718" s="35">
        <v>8.1154502197880271E-2</v>
      </c>
      <c r="E15718" s="35">
        <v>0.27852931284814808</v>
      </c>
      <c r="F15718" s="35"/>
      <c r="G15718" s="35">
        <v>0.46910388676411069</v>
      </c>
      <c r="H15718" s="35"/>
      <c r="I15718" s="35">
        <v>0.29594399793070858</v>
      </c>
      <c r="J15718" s="35"/>
      <c r="K15718" s="35">
        <v>0.6439968100706811</v>
      </c>
      <c r="L15718" s="35"/>
      <c r="M15718" s="35">
        <v>0.56253137938419562</v>
      </c>
      <c r="N15718" s="35"/>
      <c r="O15718" s="35">
        <v>0.30401088918216701</v>
      </c>
      <c r="P15718" s="654"/>
      <c r="R15718" s="641" t="s">
        <v>2</v>
      </c>
    </row>
    <row r="15719" spans="2:18">
      <c r="B15719" s="137">
        <v>15694</v>
      </c>
      <c r="C15719" s="35"/>
      <c r="D15719" s="35">
        <v>0.63537589611047263</v>
      </c>
      <c r="E15719" s="35">
        <v>0.31713119918602123</v>
      </c>
      <c r="F15719" s="35"/>
      <c r="G15719" s="35">
        <v>0.20522476215417762</v>
      </c>
      <c r="H15719" s="35"/>
      <c r="I15719" s="35">
        <v>8.2873186748301339E-2</v>
      </c>
      <c r="J15719" s="35"/>
      <c r="K15719" s="35">
        <v>0.82886929365250051</v>
      </c>
      <c r="L15719" s="35"/>
      <c r="M15719" s="35">
        <v>0.65100119225909603</v>
      </c>
      <c r="N15719" s="35"/>
      <c r="O15719" s="35">
        <v>0.54933132280997909</v>
      </c>
      <c r="P15719" s="654"/>
      <c r="R15719" s="641" t="s">
        <v>2</v>
      </c>
    </row>
    <row r="15720" spans="2:18">
      <c r="B15720" s="137">
        <v>15695</v>
      </c>
      <c r="C15720" s="35">
        <v>1.1721442620468021</v>
      </c>
      <c r="D15720" s="35"/>
      <c r="E15720" s="35"/>
      <c r="F15720" s="35">
        <v>0.37192056367055298</v>
      </c>
      <c r="G15720" s="35">
        <v>1.0160975079666335</v>
      </c>
      <c r="H15720" s="35"/>
      <c r="I15720" s="35">
        <v>0.59000015325457777</v>
      </c>
      <c r="J15720" s="35"/>
      <c r="K15720" s="35">
        <v>2.3377337999422267</v>
      </c>
      <c r="L15720" s="35"/>
      <c r="M15720" s="35">
        <v>0.63330508363587146</v>
      </c>
      <c r="N15720" s="35"/>
      <c r="O15720" s="35"/>
      <c r="P15720" s="654">
        <v>0.15186793724129</v>
      </c>
      <c r="R15720" s="641" t="s">
        <v>2</v>
      </c>
    </row>
    <row r="15721" spans="2:18">
      <c r="B15721" s="137">
        <v>15696</v>
      </c>
      <c r="C15721" s="35">
        <v>0.54515205575895898</v>
      </c>
      <c r="D15721" s="35"/>
      <c r="E15721" s="35">
        <v>0.17518928843452419</v>
      </c>
      <c r="F15721" s="35"/>
      <c r="G15721" s="35">
        <v>0.19470496394463951</v>
      </c>
      <c r="H15721" s="35"/>
      <c r="I15721" s="35">
        <v>0.91561197990211007</v>
      </c>
      <c r="J15721" s="35"/>
      <c r="K15721" s="35">
        <v>0.31923214354831181</v>
      </c>
      <c r="L15721" s="35"/>
      <c r="M15721" s="35">
        <v>0.29720903871878779</v>
      </c>
      <c r="N15721" s="35"/>
      <c r="O15721" s="35"/>
      <c r="P15721" s="654">
        <v>0.26899659716497754</v>
      </c>
      <c r="R15721" s="641" t="s">
        <v>2</v>
      </c>
    </row>
    <row r="15722" spans="2:18">
      <c r="B15722" s="137">
        <v>15697</v>
      </c>
      <c r="C15722" s="35"/>
      <c r="D15722" s="35">
        <v>0.67791963034069069</v>
      </c>
      <c r="E15722" s="35">
        <v>0.75947808406906969</v>
      </c>
      <c r="F15722" s="35"/>
      <c r="G15722" s="35">
        <v>0.4340874480952337</v>
      </c>
      <c r="H15722" s="35"/>
      <c r="I15722" s="35">
        <v>0.12988540003083934</v>
      </c>
      <c r="J15722" s="35"/>
      <c r="K15722" s="35">
        <v>0.33549393630569918</v>
      </c>
      <c r="L15722" s="35"/>
      <c r="M15722" s="35"/>
      <c r="N15722" s="35">
        <v>0.5595677796963453</v>
      </c>
      <c r="O15722" s="35"/>
      <c r="P15722" s="654">
        <v>8.5876248024030682E-2</v>
      </c>
      <c r="R15722" s="641" t="s">
        <v>2</v>
      </c>
    </row>
    <row r="15723" spans="2:18">
      <c r="B15723" s="137">
        <v>15698</v>
      </c>
      <c r="C15723" s="35"/>
      <c r="D15723" s="35">
        <v>0.11566617449071062</v>
      </c>
      <c r="E15723" s="35"/>
      <c r="F15723" s="35">
        <v>1.0206406550160052</v>
      </c>
      <c r="G15723" s="35"/>
      <c r="H15723" s="35">
        <v>0.45510843272911067</v>
      </c>
      <c r="I15723" s="35"/>
      <c r="J15723" s="35">
        <v>0.51576806725896096</v>
      </c>
      <c r="K15723" s="35"/>
      <c r="L15723" s="35">
        <v>1.0155625773283319</v>
      </c>
      <c r="M15723" s="35"/>
      <c r="N15723" s="35">
        <v>0.20383814492682681</v>
      </c>
      <c r="O15723" s="35"/>
      <c r="P15723" s="654">
        <v>0.7829830709883453</v>
      </c>
      <c r="R15723" s="641" t="s">
        <v>2</v>
      </c>
    </row>
    <row r="15724" spans="2:18">
      <c r="B15724" s="137">
        <v>15699</v>
      </c>
      <c r="C15724" s="35">
        <v>2.0979777000994102</v>
      </c>
      <c r="D15724" s="35"/>
      <c r="E15724" s="35">
        <v>2.726802327311713</v>
      </c>
      <c r="F15724" s="35"/>
      <c r="G15724" s="35">
        <v>2.4103504423345385</v>
      </c>
      <c r="H15724" s="35"/>
      <c r="I15724" s="35">
        <v>1.6699261413396966</v>
      </c>
      <c r="J15724" s="35"/>
      <c r="K15724" s="35">
        <v>2.7135650666995397</v>
      </c>
      <c r="L15724" s="35"/>
      <c r="M15724" s="35">
        <v>2.5828315563648827</v>
      </c>
      <c r="N15724" s="35"/>
      <c r="O15724" s="35">
        <v>1.5978758987363075</v>
      </c>
      <c r="P15724" s="654"/>
      <c r="R15724" s="641" t="s">
        <v>2</v>
      </c>
    </row>
    <row r="15725" spans="2:18">
      <c r="B15725" s="137">
        <v>15700</v>
      </c>
      <c r="C15725" s="35"/>
      <c r="D15725" s="35">
        <v>1.9064750125038084</v>
      </c>
      <c r="E15725" s="35"/>
      <c r="F15725" s="35">
        <v>1.0779454454549455</v>
      </c>
      <c r="G15725" s="35"/>
      <c r="H15725" s="35">
        <v>1.2344276519025137</v>
      </c>
      <c r="I15725" s="35"/>
      <c r="J15725" s="35">
        <v>0.76379395132189298</v>
      </c>
      <c r="K15725" s="35"/>
      <c r="L15725" s="35">
        <v>1.659664422866743</v>
      </c>
      <c r="M15725" s="35"/>
      <c r="N15725" s="35">
        <v>1.3357748949282144</v>
      </c>
      <c r="O15725" s="35"/>
      <c r="P15725" s="654">
        <v>1.4357637691131906</v>
      </c>
      <c r="R15725" s="641" t="s">
        <v>2</v>
      </c>
    </row>
    <row r="15726" spans="2:18">
      <c r="B15726" s="137">
        <v>15701</v>
      </c>
      <c r="C15726" s="35"/>
      <c r="D15726" s="35">
        <v>1.0076473668337957</v>
      </c>
      <c r="E15726" s="35"/>
      <c r="F15726" s="35">
        <v>1.050895971660007</v>
      </c>
      <c r="G15726" s="35"/>
      <c r="H15726" s="35">
        <v>0.58637567199208052</v>
      </c>
      <c r="I15726" s="35"/>
      <c r="J15726" s="35">
        <v>1.353824487634661</v>
      </c>
      <c r="K15726" s="35"/>
      <c r="L15726" s="35">
        <v>0.92146028293612647</v>
      </c>
      <c r="M15726" s="35"/>
      <c r="N15726" s="35">
        <v>1.8013275793226484</v>
      </c>
      <c r="O15726" s="35"/>
      <c r="P15726" s="654">
        <v>0.86362979747841162</v>
      </c>
      <c r="R15726" s="641" t="s">
        <v>2</v>
      </c>
    </row>
    <row r="15727" spans="2:18">
      <c r="B15727" s="137">
        <v>15702</v>
      </c>
      <c r="C15727" s="35"/>
      <c r="D15727" s="35">
        <v>0.54811258454845591</v>
      </c>
      <c r="E15727" s="35">
        <v>0.30370981163297434</v>
      </c>
      <c r="F15727" s="35"/>
      <c r="G15727" s="35"/>
      <c r="H15727" s="35">
        <v>0.41248922683899136</v>
      </c>
      <c r="I15727" s="35"/>
      <c r="J15727" s="35">
        <v>0.66434323066359469</v>
      </c>
      <c r="K15727" s="35"/>
      <c r="L15727" s="35">
        <v>1.8165136169759142</v>
      </c>
      <c r="M15727" s="35"/>
      <c r="N15727" s="35">
        <v>0.14526472667365248</v>
      </c>
      <c r="O15727" s="35"/>
      <c r="P15727" s="654">
        <v>0.55132527682017596</v>
      </c>
      <c r="R15727" s="641" t="s">
        <v>2</v>
      </c>
    </row>
    <row r="15728" spans="2:18">
      <c r="B15728" s="137">
        <v>15703</v>
      </c>
      <c r="C15728" s="35">
        <v>0.81353972832531751</v>
      </c>
      <c r="D15728" s="35"/>
      <c r="E15728" s="35">
        <v>1.2536818871479707</v>
      </c>
      <c r="F15728" s="35"/>
      <c r="G15728" s="35">
        <v>1.1213254075945702</v>
      </c>
      <c r="H15728" s="35"/>
      <c r="I15728" s="35">
        <v>0.15488752601866201</v>
      </c>
      <c r="J15728" s="35"/>
      <c r="K15728" s="35">
        <v>1.252377197061576</v>
      </c>
      <c r="L15728" s="35"/>
      <c r="M15728" s="35">
        <v>0.63937430676076812</v>
      </c>
      <c r="N15728" s="35"/>
      <c r="O15728" s="35">
        <v>1.1538402205394518</v>
      </c>
      <c r="P15728" s="654"/>
      <c r="R15728" s="641" t="s">
        <v>2</v>
      </c>
    </row>
    <row r="15729" spans="2:18">
      <c r="B15729" s="137">
        <v>15704</v>
      </c>
      <c r="C15729" s="35">
        <v>1.1367445007464114</v>
      </c>
      <c r="D15729" s="35"/>
      <c r="E15729" s="35">
        <v>1.3000413698585784</v>
      </c>
      <c r="F15729" s="35"/>
      <c r="G15729" s="35">
        <v>0.34299882419008065</v>
      </c>
      <c r="H15729" s="35"/>
      <c r="I15729" s="35">
        <v>1.0570885338905853</v>
      </c>
      <c r="J15729" s="35"/>
      <c r="K15729" s="35">
        <v>1.6691608777537743</v>
      </c>
      <c r="L15729" s="35"/>
      <c r="M15729" s="35">
        <v>1.507916435829513</v>
      </c>
      <c r="N15729" s="35"/>
      <c r="O15729" s="35">
        <v>1.9014291550690228</v>
      </c>
      <c r="P15729" s="654"/>
      <c r="R15729" s="641" t="s">
        <v>2</v>
      </c>
    </row>
    <row r="15730" spans="2:18">
      <c r="B15730" s="137">
        <v>15705</v>
      </c>
      <c r="C15730" s="35">
        <v>1.305852593475038</v>
      </c>
      <c r="D15730" s="35"/>
      <c r="E15730" s="35">
        <v>0.89345011921731876</v>
      </c>
      <c r="F15730" s="35"/>
      <c r="G15730" s="35">
        <v>1.7447234923913626</v>
      </c>
      <c r="H15730" s="35"/>
      <c r="I15730" s="35">
        <v>1.3170420638263904</v>
      </c>
      <c r="J15730" s="35"/>
      <c r="K15730" s="35">
        <v>0.79136590823440178</v>
      </c>
      <c r="L15730" s="35"/>
      <c r="M15730" s="35">
        <v>2.1237516955353231</v>
      </c>
      <c r="N15730" s="35"/>
      <c r="O15730" s="35">
        <v>1.4045184474789709</v>
      </c>
      <c r="P15730" s="654"/>
      <c r="R15730" s="641" t="s">
        <v>2</v>
      </c>
    </row>
    <row r="15731" spans="2:18">
      <c r="B15731" s="137">
        <v>15706</v>
      </c>
      <c r="C15731" s="35"/>
      <c r="D15731" s="35">
        <v>0.87991336912819607</v>
      </c>
      <c r="E15731" s="35"/>
      <c r="F15731" s="35">
        <v>0.88577735754374676</v>
      </c>
      <c r="G15731" s="35"/>
      <c r="H15731" s="35">
        <v>1.4236174817874889</v>
      </c>
      <c r="I15731" s="35"/>
      <c r="J15731" s="35">
        <v>1.4981484010139432</v>
      </c>
      <c r="K15731" s="35"/>
      <c r="L15731" s="35">
        <v>1.1397675134044865</v>
      </c>
      <c r="M15731" s="35"/>
      <c r="N15731" s="35">
        <v>0.90630458306899142</v>
      </c>
      <c r="O15731" s="35"/>
      <c r="P15731" s="654">
        <v>1.0242722644356821</v>
      </c>
      <c r="R15731" s="641" t="s">
        <v>2</v>
      </c>
    </row>
    <row r="15732" spans="2:18">
      <c r="B15732" s="137">
        <v>15707</v>
      </c>
      <c r="C15732" s="35"/>
      <c r="D15732" s="35">
        <v>0.52397950276243166</v>
      </c>
      <c r="E15732" s="35"/>
      <c r="F15732" s="35">
        <v>0.42607281861833279</v>
      </c>
      <c r="G15732" s="35"/>
      <c r="H15732" s="35">
        <v>0.99460799001251043</v>
      </c>
      <c r="I15732" s="35"/>
      <c r="J15732" s="35">
        <v>0.89664107576712881</v>
      </c>
      <c r="K15732" s="35"/>
      <c r="L15732" s="35">
        <v>1.5015114708285633</v>
      </c>
      <c r="M15732" s="35"/>
      <c r="N15732" s="35">
        <v>0.77969404469318115</v>
      </c>
      <c r="O15732" s="35"/>
      <c r="P15732" s="654">
        <v>1.1518483159894095</v>
      </c>
      <c r="R15732" s="641" t="s">
        <v>2</v>
      </c>
    </row>
    <row r="15733" spans="2:18">
      <c r="B15733" s="137">
        <v>15708</v>
      </c>
      <c r="C15733" s="35"/>
      <c r="D15733" s="35">
        <v>1.0318776768049882</v>
      </c>
      <c r="E15733" s="35"/>
      <c r="F15733" s="35">
        <v>2.1083549422772867</v>
      </c>
      <c r="G15733" s="35"/>
      <c r="H15733" s="35">
        <v>0.86252824838481823</v>
      </c>
      <c r="I15733" s="35"/>
      <c r="J15733" s="35">
        <v>1.995137720722864</v>
      </c>
      <c r="K15733" s="35"/>
      <c r="L15733" s="35">
        <v>1.6312185075041032</v>
      </c>
      <c r="M15733" s="35"/>
      <c r="N15733" s="35">
        <v>2.1185439984301917</v>
      </c>
      <c r="O15733" s="35"/>
      <c r="P15733" s="654">
        <v>1.4485305698680309</v>
      </c>
      <c r="R15733" s="641" t="s">
        <v>2</v>
      </c>
    </row>
    <row r="15734" spans="2:18">
      <c r="B15734" s="137">
        <v>15709</v>
      </c>
      <c r="C15734" s="35"/>
      <c r="D15734" s="35">
        <v>2.4851684997734802</v>
      </c>
      <c r="E15734" s="35"/>
      <c r="F15734" s="35">
        <v>1.7757192932897399</v>
      </c>
      <c r="G15734" s="35"/>
      <c r="H15734" s="35">
        <v>1.1183938944351022</v>
      </c>
      <c r="I15734" s="35"/>
      <c r="J15734" s="35">
        <v>2.1978279200321276</v>
      </c>
      <c r="K15734" s="35"/>
      <c r="L15734" s="35">
        <v>1.9010161860568058</v>
      </c>
      <c r="M15734" s="35"/>
      <c r="N15734" s="35">
        <v>1.4331672548584522</v>
      </c>
      <c r="O15734" s="35"/>
      <c r="P15734" s="654">
        <v>2.0217629030107696</v>
      </c>
      <c r="R15734" s="641" t="s">
        <v>2</v>
      </c>
    </row>
    <row r="15735" spans="2:18">
      <c r="B15735" s="137">
        <v>15710</v>
      </c>
      <c r="C15735" s="35"/>
      <c r="D15735" s="35">
        <v>1.314720342636683E-2</v>
      </c>
      <c r="E15735" s="35">
        <v>0.36978364945161141</v>
      </c>
      <c r="F15735" s="35"/>
      <c r="G15735" s="35">
        <v>8.7680102759446668E-2</v>
      </c>
      <c r="H15735" s="35"/>
      <c r="I15735" s="35">
        <v>0.66668009983328236</v>
      </c>
      <c r="J15735" s="35"/>
      <c r="K15735" s="35">
        <v>0.26451527432173927</v>
      </c>
      <c r="L15735" s="35"/>
      <c r="M15735" s="35"/>
      <c r="N15735" s="35">
        <v>0.98408800830662269</v>
      </c>
      <c r="O15735" s="35"/>
      <c r="P15735" s="654">
        <v>0.32334910635665204</v>
      </c>
      <c r="R15735" s="641" t="s">
        <v>2</v>
      </c>
    </row>
    <row r="15736" spans="2:18">
      <c r="B15736" s="137">
        <v>15711</v>
      </c>
      <c r="C15736" s="35"/>
      <c r="D15736" s="35">
        <v>0.3302640389537328</v>
      </c>
      <c r="E15736" s="35">
        <v>6.2928914907410413E-2</v>
      </c>
      <c r="F15736" s="35"/>
      <c r="G15736" s="35"/>
      <c r="H15736" s="35">
        <v>0.31519953875923268</v>
      </c>
      <c r="I15736" s="35"/>
      <c r="J15736" s="35">
        <v>0.70522217063201509</v>
      </c>
      <c r="K15736" s="35">
        <v>0.36504958708816665</v>
      </c>
      <c r="L15736" s="35"/>
      <c r="M15736" s="35"/>
      <c r="N15736" s="35">
        <v>0.20408070965389341</v>
      </c>
      <c r="O15736" s="35"/>
      <c r="P15736" s="654">
        <v>0.68849578051256843</v>
      </c>
      <c r="R15736" s="641" t="s">
        <v>2</v>
      </c>
    </row>
    <row r="15737" spans="2:18">
      <c r="B15737" s="137">
        <v>15712</v>
      </c>
      <c r="C15737" s="35">
        <v>0.1633789637204672</v>
      </c>
      <c r="D15737" s="35"/>
      <c r="E15737" s="35">
        <v>0.24864047108742071</v>
      </c>
      <c r="F15737" s="35"/>
      <c r="G15737" s="35">
        <v>1.5825535660908583</v>
      </c>
      <c r="H15737" s="35"/>
      <c r="I15737" s="35">
        <v>0.83229220849580332</v>
      </c>
      <c r="J15737" s="35"/>
      <c r="K15737" s="35">
        <v>9.0000282235922239E-4</v>
      </c>
      <c r="L15737" s="35"/>
      <c r="M15737" s="35">
        <v>0.25022561706549828</v>
      </c>
      <c r="N15737" s="35"/>
      <c r="O15737" s="35">
        <v>0.45684279317917925</v>
      </c>
      <c r="P15737" s="654"/>
      <c r="R15737" s="641" t="s">
        <v>2</v>
      </c>
    </row>
    <row r="15738" spans="2:18">
      <c r="B15738" s="137">
        <v>15713</v>
      </c>
      <c r="C15738" s="35"/>
      <c r="D15738" s="35">
        <v>0.45439885632190286</v>
      </c>
      <c r="E15738" s="35"/>
      <c r="F15738" s="35">
        <v>0.29268506444579384</v>
      </c>
      <c r="G15738" s="35"/>
      <c r="H15738" s="35">
        <v>0.20781972684294889</v>
      </c>
      <c r="I15738" s="35"/>
      <c r="J15738" s="35">
        <v>0.24556291403573702</v>
      </c>
      <c r="K15738" s="35">
        <v>0.57127470121039658</v>
      </c>
      <c r="L15738" s="35"/>
      <c r="M15738" s="35"/>
      <c r="N15738" s="35">
        <v>0.36368575894083666</v>
      </c>
      <c r="O15738" s="35"/>
      <c r="P15738" s="654">
        <v>1.6383125784597052</v>
      </c>
      <c r="R15738" s="641" t="s">
        <v>2</v>
      </c>
    </row>
    <row r="15739" spans="2:18">
      <c r="B15739" s="137">
        <v>15714</v>
      </c>
      <c r="C15739" s="35">
        <v>1.7416524201441916</v>
      </c>
      <c r="D15739" s="35"/>
      <c r="E15739" s="35">
        <v>0.5865993578651405</v>
      </c>
      <c r="F15739" s="35"/>
      <c r="G15739" s="35">
        <v>0.7156824896524504</v>
      </c>
      <c r="H15739" s="35"/>
      <c r="I15739" s="35">
        <v>0.92692806055816157</v>
      </c>
      <c r="J15739" s="35"/>
      <c r="K15739" s="35">
        <v>1.2529863540260344</v>
      </c>
      <c r="L15739" s="35"/>
      <c r="M15739" s="35">
        <v>0.94167300462571202</v>
      </c>
      <c r="N15739" s="35"/>
      <c r="O15739" s="35">
        <v>0.62600262222803071</v>
      </c>
      <c r="P15739" s="654"/>
      <c r="R15739" s="641" t="s">
        <v>2</v>
      </c>
    </row>
    <row r="15740" spans="2:18">
      <c r="B15740" s="137">
        <v>15715</v>
      </c>
      <c r="C15740" s="35"/>
      <c r="D15740" s="35">
        <v>0.12476290092632267</v>
      </c>
      <c r="E15740" s="35"/>
      <c r="F15740" s="35">
        <v>1.5391968905285356</v>
      </c>
      <c r="G15740" s="35"/>
      <c r="H15740" s="35">
        <v>0.28760770771360472</v>
      </c>
      <c r="I15740" s="35">
        <v>0.23335887079634399</v>
      </c>
      <c r="J15740" s="35"/>
      <c r="K15740" s="35"/>
      <c r="L15740" s="35">
        <v>0.43787955378898785</v>
      </c>
      <c r="M15740" s="35">
        <v>0.58083544006121579</v>
      </c>
      <c r="N15740" s="35"/>
      <c r="O15740" s="35">
        <v>0.23063069451005991</v>
      </c>
      <c r="P15740" s="654"/>
      <c r="R15740" s="641" t="s">
        <v>2</v>
      </c>
    </row>
    <row r="15741" spans="2:18">
      <c r="B15741" s="137">
        <v>15716</v>
      </c>
      <c r="C15741" s="35"/>
      <c r="D15741" s="35">
        <v>1.1282681384126845</v>
      </c>
      <c r="E15741" s="35"/>
      <c r="F15741" s="35">
        <v>0.87420608792071264</v>
      </c>
      <c r="G15741" s="35"/>
      <c r="H15741" s="35">
        <v>1.9900079816953169</v>
      </c>
      <c r="I15741" s="35"/>
      <c r="J15741" s="35">
        <v>1.791336487213399</v>
      </c>
      <c r="K15741" s="35"/>
      <c r="L15741" s="35">
        <v>2.4458519021211842</v>
      </c>
      <c r="M15741" s="35"/>
      <c r="N15741" s="35">
        <v>2.6175935767492553</v>
      </c>
      <c r="O15741" s="35"/>
      <c r="P15741" s="654">
        <v>2.6407374834920199</v>
      </c>
      <c r="R15741" s="641" t="s">
        <v>2</v>
      </c>
    </row>
    <row r="15742" spans="2:18">
      <c r="B15742" s="137">
        <v>15717</v>
      </c>
      <c r="C15742" s="35"/>
      <c r="D15742" s="35">
        <v>0.93645851647699452</v>
      </c>
      <c r="E15742" s="35"/>
      <c r="F15742" s="35">
        <v>0.33901554107979121</v>
      </c>
      <c r="G15742" s="35"/>
      <c r="H15742" s="35">
        <v>0.15432481930857217</v>
      </c>
      <c r="I15742" s="35">
        <v>0.15439641341462421</v>
      </c>
      <c r="J15742" s="35"/>
      <c r="K15742" s="35"/>
      <c r="L15742" s="35">
        <v>1.1895126490955934</v>
      </c>
      <c r="M15742" s="35"/>
      <c r="N15742" s="35">
        <v>0.40323442998046888</v>
      </c>
      <c r="O15742" s="35"/>
      <c r="P15742" s="654">
        <v>0.19479920187616875</v>
      </c>
      <c r="R15742" s="641" t="s">
        <v>2</v>
      </c>
    </row>
    <row r="15743" spans="2:18">
      <c r="B15743" s="137">
        <v>15718</v>
      </c>
      <c r="C15743" s="35">
        <v>0.3086474564526554</v>
      </c>
      <c r="D15743" s="35"/>
      <c r="E15743" s="35">
        <v>0.75608505161840123</v>
      </c>
      <c r="F15743" s="35"/>
      <c r="G15743" s="35">
        <v>0.96464550204419097</v>
      </c>
      <c r="H15743" s="35"/>
      <c r="I15743" s="35">
        <v>0.95761197519832952</v>
      </c>
      <c r="J15743" s="35"/>
      <c r="K15743" s="35">
        <v>0.61831092553544442</v>
      </c>
      <c r="L15743" s="35"/>
      <c r="M15743" s="35">
        <v>0.78870435330907129</v>
      </c>
      <c r="N15743" s="35"/>
      <c r="O15743" s="35">
        <v>0.63250988946970677</v>
      </c>
      <c r="P15743" s="654"/>
      <c r="R15743" s="641" t="s">
        <v>2</v>
      </c>
    </row>
    <row r="15744" spans="2:18">
      <c r="B15744" s="137">
        <v>15719</v>
      </c>
      <c r="C15744" s="35">
        <v>0.44496970709409089</v>
      </c>
      <c r="D15744" s="35"/>
      <c r="E15744" s="35">
        <v>0.64311192488218405</v>
      </c>
      <c r="F15744" s="35"/>
      <c r="G15744" s="35"/>
      <c r="H15744" s="35">
        <v>0.15610151501633501</v>
      </c>
      <c r="I15744" s="35"/>
      <c r="J15744" s="35">
        <v>0.48654339053396883</v>
      </c>
      <c r="K15744" s="35">
        <v>6.1472940452767431E-2</v>
      </c>
      <c r="L15744" s="35"/>
      <c r="M15744" s="35"/>
      <c r="N15744" s="35">
        <v>0.62216497569099349</v>
      </c>
      <c r="O15744" s="35">
        <v>0.39555611366505788</v>
      </c>
      <c r="P15744" s="654"/>
      <c r="R15744" s="641" t="s">
        <v>2</v>
      </c>
    </row>
    <row r="15745" spans="2:18">
      <c r="B15745" s="137">
        <v>15720</v>
      </c>
      <c r="C15745" s="35"/>
      <c r="D15745" s="35">
        <v>0.88807719216942671</v>
      </c>
      <c r="E15745" s="35"/>
      <c r="F15745" s="35">
        <v>0.22372453652979682</v>
      </c>
      <c r="G15745" s="35"/>
      <c r="H15745" s="35">
        <v>0.30161878982473117</v>
      </c>
      <c r="I15745" s="35"/>
      <c r="J15745" s="35">
        <v>0.26762285072035708</v>
      </c>
      <c r="K15745" s="35"/>
      <c r="L15745" s="35">
        <v>0.25039763955964389</v>
      </c>
      <c r="M15745" s="35"/>
      <c r="N15745" s="35">
        <v>0.62312661377741385</v>
      </c>
      <c r="O15745" s="35">
        <v>1.315917959938073</v>
      </c>
      <c r="P15745" s="654"/>
      <c r="R15745" s="641" t="s">
        <v>2</v>
      </c>
    </row>
    <row r="15746" spans="2:18">
      <c r="B15746" s="137">
        <v>15721</v>
      </c>
      <c r="C15746" s="35"/>
      <c r="D15746" s="35">
        <v>2.3822336069366443E-2</v>
      </c>
      <c r="E15746" s="35">
        <v>2.1217064573134818E-2</v>
      </c>
      <c r="F15746" s="35"/>
      <c r="G15746" s="35"/>
      <c r="H15746" s="35">
        <v>0.22070824113264181</v>
      </c>
      <c r="I15746" s="35"/>
      <c r="J15746" s="35">
        <v>0.20440045569004547</v>
      </c>
      <c r="K15746" s="35"/>
      <c r="L15746" s="35">
        <v>9.1654958578526638E-2</v>
      </c>
      <c r="M15746" s="35"/>
      <c r="N15746" s="35">
        <v>0.93754818126851136</v>
      </c>
      <c r="O15746" s="35"/>
      <c r="P15746" s="654">
        <v>0.70609931045812901</v>
      </c>
      <c r="R15746" s="641" t="s">
        <v>2</v>
      </c>
    </row>
    <row r="15747" spans="2:18">
      <c r="B15747" s="137">
        <v>15722</v>
      </c>
      <c r="C15747" s="35">
        <v>0.14456904681048383</v>
      </c>
      <c r="D15747" s="35"/>
      <c r="E15747" s="35">
        <v>1.2755646017178166</v>
      </c>
      <c r="F15747" s="35"/>
      <c r="G15747" s="35">
        <v>0.45176172504825074</v>
      </c>
      <c r="H15747" s="35"/>
      <c r="I15747" s="35">
        <v>3.4207664794148593E-2</v>
      </c>
      <c r="J15747" s="35"/>
      <c r="K15747" s="35">
        <v>0.41520324620626831</v>
      </c>
      <c r="L15747" s="35"/>
      <c r="M15747" s="35">
        <v>1.1078582810737041</v>
      </c>
      <c r="N15747" s="35"/>
      <c r="O15747" s="35">
        <v>0.31624938384757417</v>
      </c>
      <c r="P15747" s="654"/>
      <c r="R15747" s="641" t="s">
        <v>2</v>
      </c>
    </row>
    <row r="15748" spans="2:18">
      <c r="B15748" s="137">
        <v>15723</v>
      </c>
      <c r="C15748" s="35"/>
      <c r="D15748" s="35">
        <v>0.15664931158655945</v>
      </c>
      <c r="E15748" s="35">
        <v>0.44777320104908996</v>
      </c>
      <c r="F15748" s="35"/>
      <c r="G15748" s="35">
        <v>0.46873037627144626</v>
      </c>
      <c r="H15748" s="35"/>
      <c r="I15748" s="35">
        <v>0.52247717845411779</v>
      </c>
      <c r="J15748" s="35"/>
      <c r="K15748" s="35">
        <v>1.1817922004818282</v>
      </c>
      <c r="L15748" s="35"/>
      <c r="M15748" s="35">
        <v>0.41717856458519059</v>
      </c>
      <c r="N15748" s="35"/>
      <c r="O15748" s="35">
        <v>0.35867661194884753</v>
      </c>
      <c r="P15748" s="654"/>
      <c r="R15748" s="641" t="s">
        <v>2</v>
      </c>
    </row>
    <row r="15749" spans="2:18">
      <c r="B15749" s="137">
        <v>15724</v>
      </c>
      <c r="C15749" s="35"/>
      <c r="D15749" s="35">
        <v>0.10881978515576439</v>
      </c>
      <c r="E15749" s="35">
        <v>1.7103343383963646E-2</v>
      </c>
      <c r="F15749" s="35"/>
      <c r="G15749" s="35"/>
      <c r="H15749" s="35">
        <v>0.49493671367075859</v>
      </c>
      <c r="I15749" s="35"/>
      <c r="J15749" s="35">
        <v>6.3895282314959624E-3</v>
      </c>
      <c r="K15749" s="35"/>
      <c r="L15749" s="35">
        <v>0.70540189700650979</v>
      </c>
      <c r="M15749" s="35"/>
      <c r="N15749" s="35">
        <v>0.14647745171901544</v>
      </c>
      <c r="O15749" s="35">
        <v>0.2240873858168681</v>
      </c>
      <c r="P15749" s="654"/>
      <c r="R15749" s="641" t="s">
        <v>2</v>
      </c>
    </row>
    <row r="15750" spans="2:18">
      <c r="B15750" s="137">
        <v>15725</v>
      </c>
      <c r="C15750" s="35"/>
      <c r="D15750" s="35">
        <v>0.98982932895367237</v>
      </c>
      <c r="E15750" s="35"/>
      <c r="F15750" s="35">
        <v>0.52632669407417576</v>
      </c>
      <c r="G15750" s="35">
        <v>0.30589972966965628</v>
      </c>
      <c r="H15750" s="35"/>
      <c r="I15750" s="35"/>
      <c r="J15750" s="35">
        <v>1.1005281680576999</v>
      </c>
      <c r="K15750" s="35"/>
      <c r="L15750" s="35">
        <v>0.65810981998023566</v>
      </c>
      <c r="M15750" s="35"/>
      <c r="N15750" s="35">
        <v>1.0493356727037766</v>
      </c>
      <c r="O15750" s="35"/>
      <c r="P15750" s="654">
        <v>1.2870883928607331</v>
      </c>
      <c r="R15750" s="641" t="s">
        <v>2</v>
      </c>
    </row>
    <row r="15751" spans="2:18">
      <c r="B15751" s="137">
        <v>15726</v>
      </c>
      <c r="C15751" s="35"/>
      <c r="D15751" s="35">
        <v>1.080407945339525</v>
      </c>
      <c r="E15751" s="35"/>
      <c r="F15751" s="35">
        <v>0.59659390983288008</v>
      </c>
      <c r="G15751" s="35"/>
      <c r="H15751" s="35">
        <v>7.8998034603290825E-3</v>
      </c>
      <c r="I15751" s="35"/>
      <c r="J15751" s="35">
        <v>1.0510299496043769</v>
      </c>
      <c r="K15751" s="35"/>
      <c r="L15751" s="35">
        <v>0.44595870612828264</v>
      </c>
      <c r="M15751" s="35">
        <v>0.32879285851146356</v>
      </c>
      <c r="N15751" s="35"/>
      <c r="O15751" s="35"/>
      <c r="P15751" s="654">
        <v>0.39375675183344944</v>
      </c>
      <c r="R15751" s="641" t="s">
        <v>2</v>
      </c>
    </row>
    <row r="15752" spans="2:18">
      <c r="B15752" s="137">
        <v>15727</v>
      </c>
      <c r="C15752" s="35"/>
      <c r="D15752" s="35">
        <v>1.6400894835733144</v>
      </c>
      <c r="E15752" s="35">
        <v>0.470916956606172</v>
      </c>
      <c r="F15752" s="35"/>
      <c r="G15752" s="35"/>
      <c r="H15752" s="35">
        <v>1.6678585318537913</v>
      </c>
      <c r="I15752" s="35"/>
      <c r="J15752" s="35">
        <v>0.71234823923456436</v>
      </c>
      <c r="K15752" s="35">
        <v>0.33888488043304771</v>
      </c>
      <c r="L15752" s="35"/>
      <c r="M15752" s="35"/>
      <c r="N15752" s="35">
        <v>1.1317086851466864</v>
      </c>
      <c r="O15752" s="35"/>
      <c r="P15752" s="654">
        <v>0.8479084311553845</v>
      </c>
      <c r="R15752" s="641" t="s">
        <v>2</v>
      </c>
    </row>
    <row r="15753" spans="2:18">
      <c r="B15753" s="137">
        <v>15728</v>
      </c>
      <c r="C15753" s="35">
        <v>0.43341573348734908</v>
      </c>
      <c r="D15753" s="35"/>
      <c r="E15753" s="35"/>
      <c r="F15753" s="35">
        <v>0.40145178448245289</v>
      </c>
      <c r="G15753" s="35"/>
      <c r="H15753" s="35">
        <v>0.33189156705591516</v>
      </c>
      <c r="I15753" s="35"/>
      <c r="J15753" s="35">
        <v>0.43715639564766978</v>
      </c>
      <c r="K15753" s="35">
        <v>0.31007110536726257</v>
      </c>
      <c r="L15753" s="35"/>
      <c r="M15753" s="35">
        <v>0.26641317517831309</v>
      </c>
      <c r="N15753" s="35"/>
      <c r="O15753" s="35">
        <v>0.8754306191407919</v>
      </c>
      <c r="P15753" s="654"/>
      <c r="R15753" s="641" t="s">
        <v>2</v>
      </c>
    </row>
    <row r="15754" spans="2:18">
      <c r="B15754" s="137">
        <v>15729</v>
      </c>
      <c r="C15754" s="35"/>
      <c r="D15754" s="35">
        <v>0.46470248396107749</v>
      </c>
      <c r="E15754" s="35"/>
      <c r="F15754" s="35">
        <v>0.80120969874469017</v>
      </c>
      <c r="G15754" s="35"/>
      <c r="H15754" s="35">
        <v>0.40962236821657833</v>
      </c>
      <c r="I15754" s="35"/>
      <c r="J15754" s="35">
        <v>0.49999779983683151</v>
      </c>
      <c r="K15754" s="35"/>
      <c r="L15754" s="35">
        <v>1.3411162305032691</v>
      </c>
      <c r="M15754" s="35"/>
      <c r="N15754" s="35">
        <v>0.38897122100981885</v>
      </c>
      <c r="O15754" s="35"/>
      <c r="P15754" s="654">
        <v>0.99416581665962989</v>
      </c>
      <c r="R15754" s="641" t="s">
        <v>2</v>
      </c>
    </row>
    <row r="15755" spans="2:18">
      <c r="B15755" s="137">
        <v>15730</v>
      </c>
      <c r="C15755" s="35"/>
      <c r="D15755" s="35">
        <v>0.35341000567685332</v>
      </c>
      <c r="E15755" s="35"/>
      <c r="F15755" s="35">
        <v>1.1942541628735139</v>
      </c>
      <c r="G15755" s="35"/>
      <c r="H15755" s="35">
        <v>0.69476197414486263</v>
      </c>
      <c r="I15755" s="35"/>
      <c r="J15755" s="35">
        <v>0.80090083463882589</v>
      </c>
      <c r="K15755" s="35"/>
      <c r="L15755" s="35">
        <v>0.58024634406381914</v>
      </c>
      <c r="M15755" s="35"/>
      <c r="N15755" s="35">
        <v>0.49229136530159279</v>
      </c>
      <c r="O15755" s="35"/>
      <c r="P15755" s="654">
        <v>1.2485092185540141</v>
      </c>
      <c r="R15755" s="641" t="s">
        <v>2</v>
      </c>
    </row>
    <row r="15756" spans="2:18">
      <c r="B15756" s="137">
        <v>15731</v>
      </c>
      <c r="C15756" s="35"/>
      <c r="D15756" s="35">
        <v>1.4156501016908007</v>
      </c>
      <c r="E15756" s="35">
        <v>3.05986872715833E-2</v>
      </c>
      <c r="F15756" s="35"/>
      <c r="G15756" s="35"/>
      <c r="H15756" s="35">
        <v>0.1455339785299517</v>
      </c>
      <c r="I15756" s="35"/>
      <c r="J15756" s="35">
        <v>1.0840553088691023</v>
      </c>
      <c r="K15756" s="35"/>
      <c r="L15756" s="35">
        <v>1.4495155366927466</v>
      </c>
      <c r="M15756" s="35"/>
      <c r="N15756" s="35">
        <v>0.57019486762510851</v>
      </c>
      <c r="O15756" s="35"/>
      <c r="P15756" s="654">
        <v>0.86870100732858524</v>
      </c>
      <c r="R15756" s="641" t="s">
        <v>2</v>
      </c>
    </row>
    <row r="15757" spans="2:18">
      <c r="B15757" s="137">
        <v>15732</v>
      </c>
      <c r="C15757" s="35">
        <v>0.96722735437182927</v>
      </c>
      <c r="D15757" s="35"/>
      <c r="E15757" s="35">
        <v>1.5877067687654971</v>
      </c>
      <c r="F15757" s="35"/>
      <c r="G15757" s="35">
        <v>1.6019887746164267</v>
      </c>
      <c r="H15757" s="35"/>
      <c r="I15757" s="35">
        <v>1.5616048777546114</v>
      </c>
      <c r="J15757" s="35"/>
      <c r="K15757" s="35">
        <v>0.95394723507971269</v>
      </c>
      <c r="L15757" s="35"/>
      <c r="M15757" s="35">
        <v>2.1852667139393054</v>
      </c>
      <c r="N15757" s="35"/>
      <c r="O15757" s="35">
        <v>0.89574082577316416</v>
      </c>
      <c r="P15757" s="654"/>
      <c r="R15757" s="641" t="s">
        <v>2</v>
      </c>
    </row>
    <row r="15758" spans="2:18">
      <c r="B15758" s="137">
        <v>15733</v>
      </c>
      <c r="C15758" s="35">
        <v>0.58395012664102808</v>
      </c>
      <c r="D15758" s="35"/>
      <c r="E15758" s="35"/>
      <c r="F15758" s="35">
        <v>0.8032592021760675</v>
      </c>
      <c r="G15758" s="35">
        <v>7.7344542972488245E-2</v>
      </c>
      <c r="H15758" s="35"/>
      <c r="I15758" s="35"/>
      <c r="J15758" s="35">
        <v>1.0760251090135056</v>
      </c>
      <c r="K15758" s="35"/>
      <c r="L15758" s="35">
        <v>0.35194249200245198</v>
      </c>
      <c r="M15758" s="35">
        <v>0.46143227027995648</v>
      </c>
      <c r="N15758" s="35"/>
      <c r="O15758" s="35"/>
      <c r="P15758" s="654">
        <v>0.77248918907106789</v>
      </c>
      <c r="R15758" s="641" t="s">
        <v>2</v>
      </c>
    </row>
    <row r="15759" spans="2:18">
      <c r="B15759" s="137">
        <v>15734</v>
      </c>
      <c r="C15759" s="35"/>
      <c r="D15759" s="35">
        <v>1.9683904125285301</v>
      </c>
      <c r="E15759" s="35"/>
      <c r="F15759" s="35">
        <v>0.28379651904188985</v>
      </c>
      <c r="G15759" s="35"/>
      <c r="H15759" s="35">
        <v>0.17085001865371191</v>
      </c>
      <c r="I15759" s="35"/>
      <c r="J15759" s="35">
        <v>1.023295296349505</v>
      </c>
      <c r="K15759" s="35"/>
      <c r="L15759" s="35">
        <v>0.71531111022082194</v>
      </c>
      <c r="M15759" s="35"/>
      <c r="N15759" s="35">
        <v>1.1552854057943087</v>
      </c>
      <c r="O15759" s="35"/>
      <c r="P15759" s="654">
        <v>0.65312368377258068</v>
      </c>
      <c r="R15759" s="641" t="s">
        <v>2</v>
      </c>
    </row>
    <row r="15760" spans="2:18">
      <c r="B15760" s="137">
        <v>15735</v>
      </c>
      <c r="C15760" s="35">
        <v>1.714782879931503</v>
      </c>
      <c r="D15760" s="35"/>
      <c r="E15760" s="35">
        <v>2.5216173267196869</v>
      </c>
      <c r="F15760" s="35"/>
      <c r="G15760" s="35">
        <v>0.45985418839211839</v>
      </c>
      <c r="H15760" s="35"/>
      <c r="I15760" s="35">
        <v>2.5969372685762746</v>
      </c>
      <c r="J15760" s="35"/>
      <c r="K15760" s="35">
        <v>2.0911144907353263</v>
      </c>
      <c r="L15760" s="35"/>
      <c r="M15760" s="35">
        <v>1.121914788886101</v>
      </c>
      <c r="N15760" s="35"/>
      <c r="O15760" s="35">
        <v>1.5559790409181915</v>
      </c>
      <c r="P15760" s="654"/>
      <c r="R15760" s="641" t="s">
        <v>2</v>
      </c>
    </row>
    <row r="15761" spans="2:18">
      <c r="B15761" s="137">
        <v>15736</v>
      </c>
      <c r="C15761" s="35">
        <v>0.5760123639739041</v>
      </c>
      <c r="D15761" s="35"/>
      <c r="E15761" s="35">
        <v>0.13060937522365612</v>
      </c>
      <c r="F15761" s="35"/>
      <c r="G15761" s="35"/>
      <c r="H15761" s="35">
        <v>0.1115859232605039</v>
      </c>
      <c r="I15761" s="35">
        <v>0.1301245631828766</v>
      </c>
      <c r="J15761" s="35"/>
      <c r="K15761" s="35">
        <v>0.44568275765812843</v>
      </c>
      <c r="L15761" s="35"/>
      <c r="M15761" s="35">
        <v>0.51463111936402506</v>
      </c>
      <c r="N15761" s="35"/>
      <c r="O15761" s="35"/>
      <c r="P15761" s="654">
        <v>0.45319061264707861</v>
      </c>
      <c r="R15761" s="641" t="s">
        <v>2</v>
      </c>
    </row>
    <row r="15762" spans="2:18">
      <c r="B15762" s="137">
        <v>15737</v>
      </c>
      <c r="C15762" s="35">
        <v>0.98163733803372755</v>
      </c>
      <c r="D15762" s="35"/>
      <c r="E15762" s="35">
        <v>0.35987507026340826</v>
      </c>
      <c r="F15762" s="35"/>
      <c r="G15762" s="35">
        <v>0.50194609442619842</v>
      </c>
      <c r="H15762" s="35"/>
      <c r="I15762" s="35">
        <v>0.23066770274601345</v>
      </c>
      <c r="J15762" s="35"/>
      <c r="K15762" s="35">
        <v>1.2247876370442066</v>
      </c>
      <c r="L15762" s="35"/>
      <c r="M15762" s="35"/>
      <c r="N15762" s="35">
        <v>0.28567678920657841</v>
      </c>
      <c r="O15762" s="35">
        <v>0.45614305427215346</v>
      </c>
      <c r="P15762" s="654"/>
      <c r="R15762" s="641" t="s">
        <v>2</v>
      </c>
    </row>
    <row r="15763" spans="2:18">
      <c r="B15763" s="137">
        <v>15738</v>
      </c>
      <c r="C15763" s="35">
        <v>0.80475005033979141</v>
      </c>
      <c r="D15763" s="35"/>
      <c r="E15763" s="35">
        <v>0.11069836692321948</v>
      </c>
      <c r="F15763" s="35"/>
      <c r="G15763" s="35"/>
      <c r="H15763" s="35">
        <v>0.62524070721985658</v>
      </c>
      <c r="I15763" s="35">
        <v>0.25594077624869804</v>
      </c>
      <c r="J15763" s="35"/>
      <c r="K15763" s="35">
        <v>0.38324135829148781</v>
      </c>
      <c r="L15763" s="35"/>
      <c r="M15763" s="35">
        <v>0.59697009250374355</v>
      </c>
      <c r="N15763" s="35"/>
      <c r="O15763" s="35">
        <v>0.6139335218930192</v>
      </c>
      <c r="P15763" s="654"/>
      <c r="R15763" s="641" t="s">
        <v>2</v>
      </c>
    </row>
    <row r="15764" spans="2:18">
      <c r="B15764" s="137">
        <v>15739</v>
      </c>
      <c r="C15764" s="35"/>
      <c r="D15764" s="35">
        <v>5.6285668779818457E-2</v>
      </c>
      <c r="E15764" s="35"/>
      <c r="F15764" s="35">
        <v>1.026751841107808</v>
      </c>
      <c r="G15764" s="35">
        <v>0.95434196141295125</v>
      </c>
      <c r="H15764" s="35"/>
      <c r="I15764" s="35"/>
      <c r="J15764" s="35">
        <v>5.4588865588443683E-2</v>
      </c>
      <c r="K15764" s="35">
        <v>0.73716861236865072</v>
      </c>
      <c r="L15764" s="35"/>
      <c r="M15764" s="35"/>
      <c r="N15764" s="35">
        <v>0.66704433068148905</v>
      </c>
      <c r="O15764" s="35">
        <v>0.46594270864275145</v>
      </c>
      <c r="P15764" s="654"/>
      <c r="R15764" s="641" t="s">
        <v>2</v>
      </c>
    </row>
    <row r="15765" spans="2:18">
      <c r="B15765" s="137">
        <v>15740</v>
      </c>
      <c r="C15765" s="35">
        <v>1.3184041646510074</v>
      </c>
      <c r="D15765" s="35"/>
      <c r="E15765" s="35">
        <v>1.4516344070854101</v>
      </c>
      <c r="F15765" s="35"/>
      <c r="G15765" s="35">
        <v>1.5525750762104256</v>
      </c>
      <c r="H15765" s="35"/>
      <c r="I15765" s="35">
        <v>3.1150103955143127</v>
      </c>
      <c r="J15765" s="35"/>
      <c r="K15765" s="35">
        <v>1.7244309593703635</v>
      </c>
      <c r="L15765" s="35"/>
      <c r="M15765" s="35">
        <v>1.3057608158245129</v>
      </c>
      <c r="N15765" s="35"/>
      <c r="O15765" s="35">
        <v>1.4880240050992928</v>
      </c>
      <c r="P15765" s="654"/>
      <c r="R15765" s="641" t="s">
        <v>2</v>
      </c>
    </row>
    <row r="15766" spans="2:18">
      <c r="B15766" s="137">
        <v>15741</v>
      </c>
      <c r="C15766" s="35"/>
      <c r="D15766" s="35">
        <v>2.5998624157442967</v>
      </c>
      <c r="E15766" s="35"/>
      <c r="F15766" s="35">
        <v>1.1342605433586659</v>
      </c>
      <c r="G15766" s="35"/>
      <c r="H15766" s="35">
        <v>1.8666104771546641</v>
      </c>
      <c r="I15766" s="35"/>
      <c r="J15766" s="35">
        <v>1.6644055854315472</v>
      </c>
      <c r="K15766" s="35"/>
      <c r="L15766" s="35">
        <v>2.5110357251838793</v>
      </c>
      <c r="M15766" s="35"/>
      <c r="N15766" s="35">
        <v>1.5204307270668509</v>
      </c>
      <c r="O15766" s="35"/>
      <c r="P15766" s="654">
        <v>2.6497528528094763</v>
      </c>
      <c r="R15766" s="641" t="s">
        <v>2</v>
      </c>
    </row>
    <row r="15767" spans="2:18">
      <c r="B15767" s="137">
        <v>15742</v>
      </c>
      <c r="C15767" s="35"/>
      <c r="D15767" s="35">
        <v>1.8753874043298776E-3</v>
      </c>
      <c r="E15767" s="35"/>
      <c r="F15767" s="35">
        <v>0.51592070300592408</v>
      </c>
      <c r="G15767" s="35"/>
      <c r="H15767" s="35">
        <v>0.85939736309352133</v>
      </c>
      <c r="I15767" s="35"/>
      <c r="J15767" s="35">
        <v>0.70608851317003773</v>
      </c>
      <c r="K15767" s="35"/>
      <c r="L15767" s="35">
        <v>0.40982016589580195</v>
      </c>
      <c r="M15767" s="35"/>
      <c r="N15767" s="35">
        <v>0.50953129006792408</v>
      </c>
      <c r="O15767" s="35">
        <v>0.7565105787497175</v>
      </c>
      <c r="P15767" s="654"/>
      <c r="R15767" s="641" t="s">
        <v>2</v>
      </c>
    </row>
    <row r="15768" spans="2:18">
      <c r="B15768" s="137">
        <v>15743</v>
      </c>
      <c r="C15768" s="35"/>
      <c r="D15768" s="35">
        <v>0.72663155016193659</v>
      </c>
      <c r="E15768" s="35"/>
      <c r="F15768" s="35">
        <v>0.73629896781029691</v>
      </c>
      <c r="G15768" s="35"/>
      <c r="H15768" s="35">
        <v>1.5014345122137185</v>
      </c>
      <c r="I15768" s="35"/>
      <c r="J15768" s="35">
        <v>1.9948569135449565</v>
      </c>
      <c r="K15768" s="35"/>
      <c r="L15768" s="35">
        <v>0.77039146607537223</v>
      </c>
      <c r="M15768" s="35"/>
      <c r="N15768" s="35">
        <v>1.2778003763081349</v>
      </c>
      <c r="O15768" s="35"/>
      <c r="P15768" s="654">
        <v>1.2325509029070467</v>
      </c>
      <c r="R15768" s="641" t="s">
        <v>2</v>
      </c>
    </row>
    <row r="15769" spans="2:18">
      <c r="B15769" s="137">
        <v>15744</v>
      </c>
      <c r="C15769" s="35"/>
      <c r="D15769" s="35">
        <v>0.28902260655746159</v>
      </c>
      <c r="E15769" s="35">
        <v>1.1669533873366924</v>
      </c>
      <c r="F15769" s="35"/>
      <c r="G15769" s="35">
        <v>0.18687173332924215</v>
      </c>
      <c r="H15769" s="35"/>
      <c r="I15769" s="35">
        <v>0.90010287602613581</v>
      </c>
      <c r="J15769" s="35"/>
      <c r="K15769" s="35">
        <v>0.60697522258442704</v>
      </c>
      <c r="L15769" s="35"/>
      <c r="M15769" s="35">
        <v>0.4273178024862519</v>
      </c>
      <c r="N15769" s="35"/>
      <c r="O15769" s="35">
        <v>0.66215216775379138</v>
      </c>
      <c r="P15769" s="654"/>
      <c r="R15769" s="641" t="s">
        <v>2</v>
      </c>
    </row>
    <row r="15770" spans="2:18">
      <c r="B15770" s="137">
        <v>15745</v>
      </c>
      <c r="C15770" s="35">
        <v>2.5086400780508322</v>
      </c>
      <c r="D15770" s="35"/>
      <c r="E15770" s="35">
        <v>1.6863915593203072</v>
      </c>
      <c r="F15770" s="35"/>
      <c r="G15770" s="35">
        <v>1.7111285155537741</v>
      </c>
      <c r="H15770" s="35"/>
      <c r="I15770" s="35">
        <v>1.360015406072602</v>
      </c>
      <c r="J15770" s="35"/>
      <c r="K15770" s="35">
        <v>0.91112625136000114</v>
      </c>
      <c r="L15770" s="35"/>
      <c r="M15770" s="35">
        <v>1.7564644822584032</v>
      </c>
      <c r="N15770" s="35"/>
      <c r="O15770" s="35">
        <v>1.2583267567091092</v>
      </c>
      <c r="P15770" s="654"/>
      <c r="R15770" s="641" t="s">
        <v>2</v>
      </c>
    </row>
    <row r="15771" spans="2:18">
      <c r="B15771" s="137">
        <v>15746</v>
      </c>
      <c r="C15771" s="35"/>
      <c r="D15771" s="35">
        <v>0.88350212771017633</v>
      </c>
      <c r="E15771" s="35"/>
      <c r="F15771" s="35">
        <v>1.0024685670639846</v>
      </c>
      <c r="G15771" s="35"/>
      <c r="H15771" s="35">
        <v>0.17462034695565742</v>
      </c>
      <c r="I15771" s="35"/>
      <c r="J15771" s="35">
        <v>0.80996841952344556</v>
      </c>
      <c r="K15771" s="35">
        <v>7.896997276899119E-2</v>
      </c>
      <c r="L15771" s="35"/>
      <c r="M15771" s="35"/>
      <c r="N15771" s="35">
        <v>0.51845454180008155</v>
      </c>
      <c r="O15771" s="35"/>
      <c r="P15771" s="654">
        <v>4.9498101835785582E-2</v>
      </c>
      <c r="R15771" s="641" t="s">
        <v>2</v>
      </c>
    </row>
    <row r="15772" spans="2:18">
      <c r="B15772" s="137">
        <v>15747</v>
      </c>
      <c r="C15772" s="35">
        <v>0.80052435764271757</v>
      </c>
      <c r="D15772" s="35"/>
      <c r="E15772" s="35">
        <v>0.9756636990762465</v>
      </c>
      <c r="F15772" s="35"/>
      <c r="G15772" s="35">
        <v>1.1351953527794409</v>
      </c>
      <c r="H15772" s="35"/>
      <c r="I15772" s="35">
        <v>1.0369390498128079</v>
      </c>
      <c r="J15772" s="35"/>
      <c r="K15772" s="35">
        <v>1.4897404249933115</v>
      </c>
      <c r="L15772" s="35"/>
      <c r="M15772" s="35">
        <v>1.9474771603684391</v>
      </c>
      <c r="N15772" s="35"/>
      <c r="O15772" s="35">
        <v>0.1105627901580319</v>
      </c>
      <c r="P15772" s="654"/>
      <c r="R15772" s="641" t="s">
        <v>2</v>
      </c>
    </row>
    <row r="15773" spans="2:18">
      <c r="B15773" s="137">
        <v>15748</v>
      </c>
      <c r="C15773" s="35">
        <v>1.0024317297066609</v>
      </c>
      <c r="D15773" s="35"/>
      <c r="E15773" s="35"/>
      <c r="F15773" s="35">
        <v>0.43726482024263941</v>
      </c>
      <c r="G15773" s="35">
        <v>1.0396570144199937</v>
      </c>
      <c r="H15773" s="35"/>
      <c r="I15773" s="35">
        <v>1.1776024077661917</v>
      </c>
      <c r="J15773" s="35"/>
      <c r="K15773" s="35">
        <v>1.092407601944511</v>
      </c>
      <c r="L15773" s="35"/>
      <c r="M15773" s="35">
        <v>0.80425140156163233</v>
      </c>
      <c r="N15773" s="35"/>
      <c r="O15773" s="35">
        <v>1.4657370818855062</v>
      </c>
      <c r="P15773" s="654"/>
      <c r="R15773" s="641" t="s">
        <v>2</v>
      </c>
    </row>
    <row r="15774" spans="2:18">
      <c r="B15774" s="137">
        <v>15749</v>
      </c>
      <c r="C15774" s="35">
        <v>0.6920185434227577</v>
      </c>
      <c r="D15774" s="35"/>
      <c r="E15774" s="35">
        <v>0.7285551535979643</v>
      </c>
      <c r="F15774" s="35"/>
      <c r="G15774" s="35">
        <v>0.6335243008497129</v>
      </c>
      <c r="H15774" s="35"/>
      <c r="I15774" s="35"/>
      <c r="J15774" s="35">
        <v>0.47181550600226929</v>
      </c>
      <c r="K15774" s="35">
        <v>0.80076925107348651</v>
      </c>
      <c r="L15774" s="35"/>
      <c r="M15774" s="35">
        <v>7.5103325832040851E-2</v>
      </c>
      <c r="N15774" s="35"/>
      <c r="O15774" s="35">
        <v>0.48107133157385001</v>
      </c>
      <c r="P15774" s="654"/>
      <c r="R15774" s="641" t="s">
        <v>2</v>
      </c>
    </row>
    <row r="15775" spans="2:18">
      <c r="B15775" s="137">
        <v>15750</v>
      </c>
      <c r="C15775" s="35">
        <v>0.8181144711548437</v>
      </c>
      <c r="D15775" s="35"/>
      <c r="E15775" s="35">
        <v>0.88036148044751728</v>
      </c>
      <c r="F15775" s="35"/>
      <c r="G15775" s="35">
        <v>1.154127968316679</v>
      </c>
      <c r="H15775" s="35"/>
      <c r="I15775" s="35">
        <v>0.65617133466474076</v>
      </c>
      <c r="J15775" s="35"/>
      <c r="K15775" s="35">
        <v>0.46490159665519137</v>
      </c>
      <c r="L15775" s="35"/>
      <c r="M15775" s="35">
        <v>0.53966809162616658</v>
      </c>
      <c r="N15775" s="35"/>
      <c r="O15775" s="35">
        <v>0.56688951895184181</v>
      </c>
      <c r="P15775" s="654"/>
      <c r="R15775" s="641" t="s">
        <v>2</v>
      </c>
    </row>
    <row r="15776" spans="2:18">
      <c r="B15776" s="137">
        <v>15751</v>
      </c>
      <c r="C15776" s="35"/>
      <c r="D15776" s="35">
        <v>0.62079990428985288</v>
      </c>
      <c r="E15776" s="35"/>
      <c r="F15776" s="35">
        <v>2.7888553431453609E-2</v>
      </c>
      <c r="G15776" s="35">
        <v>0.63810604574077456</v>
      </c>
      <c r="H15776" s="35"/>
      <c r="I15776" s="35">
        <v>0.2560237558372026</v>
      </c>
      <c r="J15776" s="35"/>
      <c r="K15776" s="35">
        <v>0.27895082487024581</v>
      </c>
      <c r="L15776" s="35"/>
      <c r="M15776" s="35"/>
      <c r="N15776" s="35">
        <v>0.1844033866944183</v>
      </c>
      <c r="O15776" s="35"/>
      <c r="P15776" s="654">
        <v>0.74979833289839515</v>
      </c>
      <c r="R15776" s="641" t="s">
        <v>2</v>
      </c>
    </row>
    <row r="15777" spans="2:18">
      <c r="B15777" s="137">
        <v>15752</v>
      </c>
      <c r="C15777" s="35"/>
      <c r="D15777" s="35">
        <v>1.5348290823715052</v>
      </c>
      <c r="E15777" s="35"/>
      <c r="F15777" s="35">
        <v>3.0161442486521493</v>
      </c>
      <c r="G15777" s="35"/>
      <c r="H15777" s="35">
        <v>2.1155796330410173</v>
      </c>
      <c r="I15777" s="35"/>
      <c r="J15777" s="35">
        <v>2.6724211937910916</v>
      </c>
      <c r="K15777" s="35"/>
      <c r="L15777" s="35">
        <v>2.3729323459001765</v>
      </c>
      <c r="M15777" s="35"/>
      <c r="N15777" s="35">
        <v>2.6020428084978611</v>
      </c>
      <c r="O15777" s="35"/>
      <c r="P15777" s="654">
        <v>2.8505087981697148</v>
      </c>
      <c r="R15777" s="641" t="s">
        <v>2</v>
      </c>
    </row>
    <row r="15778" spans="2:18">
      <c r="B15778" s="137">
        <v>15753</v>
      </c>
      <c r="C15778" s="35"/>
      <c r="D15778" s="35">
        <v>0.23411788562772867</v>
      </c>
      <c r="E15778" s="35"/>
      <c r="F15778" s="35">
        <v>0.9702209243733545</v>
      </c>
      <c r="G15778" s="35"/>
      <c r="H15778" s="35">
        <v>0.19935655551059395</v>
      </c>
      <c r="I15778" s="35"/>
      <c r="J15778" s="35">
        <v>8.4392376240203501E-2</v>
      </c>
      <c r="K15778" s="35">
        <v>0.64162673338682596</v>
      </c>
      <c r="L15778" s="35"/>
      <c r="M15778" s="35"/>
      <c r="N15778" s="35">
        <v>0.3757564339110176</v>
      </c>
      <c r="O15778" s="35"/>
      <c r="P15778" s="654">
        <v>0.72053497459539584</v>
      </c>
      <c r="R15778" s="641" t="s">
        <v>2</v>
      </c>
    </row>
    <row r="15779" spans="2:18">
      <c r="B15779" s="137">
        <v>15754</v>
      </c>
      <c r="C15779" s="35"/>
      <c r="D15779" s="35">
        <v>0.39260007375738365</v>
      </c>
      <c r="E15779" s="35">
        <v>0.48809363031173936</v>
      </c>
      <c r="F15779" s="35"/>
      <c r="G15779" s="35">
        <v>8.1001569237614382E-2</v>
      </c>
      <c r="H15779" s="35"/>
      <c r="I15779" s="35">
        <v>0.7094345734024613</v>
      </c>
      <c r="J15779" s="35"/>
      <c r="K15779" s="35"/>
      <c r="L15779" s="35">
        <v>0.2767088071401152</v>
      </c>
      <c r="M15779" s="35">
        <v>0.62692148638472578</v>
      </c>
      <c r="N15779" s="35"/>
      <c r="O15779" s="35"/>
      <c r="P15779" s="654">
        <v>0.48835392601892547</v>
      </c>
      <c r="R15779" s="641" t="s">
        <v>2</v>
      </c>
    </row>
    <row r="15780" spans="2:18">
      <c r="B15780" s="137">
        <v>15755</v>
      </c>
      <c r="C15780" s="35"/>
      <c r="D15780" s="35">
        <v>0.42955948597700916</v>
      </c>
      <c r="E15780" s="35"/>
      <c r="F15780" s="35">
        <v>0.25321845130925474</v>
      </c>
      <c r="G15780" s="35"/>
      <c r="H15780" s="35">
        <v>1.2052381067663887</v>
      </c>
      <c r="I15780" s="35"/>
      <c r="J15780" s="35">
        <v>0.27715844024399555</v>
      </c>
      <c r="K15780" s="35"/>
      <c r="L15780" s="35">
        <v>0.8695963051975526</v>
      </c>
      <c r="M15780" s="35"/>
      <c r="N15780" s="35">
        <v>0.25700646564654578</v>
      </c>
      <c r="O15780" s="35"/>
      <c r="P15780" s="654">
        <v>1.2789874323218564</v>
      </c>
      <c r="R15780" s="641" t="s">
        <v>2</v>
      </c>
    </row>
    <row r="15781" spans="2:18">
      <c r="B15781" s="137">
        <v>15756</v>
      </c>
      <c r="C15781" s="35">
        <v>0.3875004693386494</v>
      </c>
      <c r="D15781" s="35"/>
      <c r="E15781" s="35"/>
      <c r="F15781" s="35">
        <v>0.2467170560672742</v>
      </c>
      <c r="G15781" s="35"/>
      <c r="H15781" s="35">
        <v>0.26240923841301461</v>
      </c>
      <c r="I15781" s="35"/>
      <c r="J15781" s="35">
        <v>0.29737090628576507</v>
      </c>
      <c r="K15781" s="35"/>
      <c r="L15781" s="35">
        <v>0.55216057740583901</v>
      </c>
      <c r="M15781" s="35"/>
      <c r="N15781" s="35">
        <v>0.62471486958689493</v>
      </c>
      <c r="O15781" s="35"/>
      <c r="P15781" s="654">
        <v>0.16204206323131104</v>
      </c>
      <c r="R15781" s="641" t="s">
        <v>2</v>
      </c>
    </row>
    <row r="15782" spans="2:18">
      <c r="B15782" s="137">
        <v>15757</v>
      </c>
      <c r="C15782" s="35">
        <v>0.79954195853160459</v>
      </c>
      <c r="D15782" s="35"/>
      <c r="E15782" s="35">
        <v>0.36900416838955952</v>
      </c>
      <c r="F15782" s="35"/>
      <c r="G15782" s="35">
        <v>0.4833837834075832</v>
      </c>
      <c r="H15782" s="35"/>
      <c r="I15782" s="35">
        <v>0.8331710784786458</v>
      </c>
      <c r="J15782" s="35"/>
      <c r="K15782" s="35">
        <v>1.2291390984770323</v>
      </c>
      <c r="L15782" s="35"/>
      <c r="M15782" s="35"/>
      <c r="N15782" s="35">
        <v>5.6127207195385324E-2</v>
      </c>
      <c r="O15782" s="35">
        <v>0.46140981758764366</v>
      </c>
      <c r="P15782" s="654"/>
      <c r="R15782" s="641" t="s">
        <v>2</v>
      </c>
    </row>
    <row r="15783" spans="2:18">
      <c r="B15783" s="137">
        <v>15758</v>
      </c>
      <c r="C15783" s="35"/>
      <c r="D15783" s="35">
        <v>0.8808830854872115</v>
      </c>
      <c r="E15783" s="35"/>
      <c r="F15783" s="35">
        <v>1.7042427114409342</v>
      </c>
      <c r="G15783" s="35"/>
      <c r="H15783" s="35">
        <v>1.7082236902281804</v>
      </c>
      <c r="I15783" s="35"/>
      <c r="J15783" s="35">
        <v>1.6466802064795092</v>
      </c>
      <c r="K15783" s="35"/>
      <c r="L15783" s="35">
        <v>1.582868679957554</v>
      </c>
      <c r="M15783" s="35"/>
      <c r="N15783" s="35">
        <v>1.7987248912431688</v>
      </c>
      <c r="O15783" s="35"/>
      <c r="P15783" s="654">
        <v>2.0648821035678293</v>
      </c>
      <c r="R15783" s="641" t="s">
        <v>2</v>
      </c>
    </row>
    <row r="15784" spans="2:18">
      <c r="B15784" s="137">
        <v>15759</v>
      </c>
      <c r="C15784" s="35"/>
      <c r="D15784" s="35">
        <v>0.39834476111239892</v>
      </c>
      <c r="E15784" s="35"/>
      <c r="F15784" s="35">
        <v>0.73160111593817057</v>
      </c>
      <c r="G15784" s="35"/>
      <c r="H15784" s="35">
        <v>0.22506226814704311</v>
      </c>
      <c r="I15784" s="35"/>
      <c r="J15784" s="35">
        <v>0.62670294194369736</v>
      </c>
      <c r="K15784" s="35"/>
      <c r="L15784" s="35">
        <v>1.072325896308558</v>
      </c>
      <c r="M15784" s="35"/>
      <c r="N15784" s="35">
        <v>1.2462129493334309</v>
      </c>
      <c r="O15784" s="35"/>
      <c r="P15784" s="654">
        <v>0.39591085469076281</v>
      </c>
      <c r="R15784" s="641" t="s">
        <v>2</v>
      </c>
    </row>
    <row r="15785" spans="2:18">
      <c r="B15785" s="137">
        <v>15760</v>
      </c>
      <c r="C15785" s="35"/>
      <c r="D15785" s="35">
        <v>2.364550068970753</v>
      </c>
      <c r="E15785" s="35"/>
      <c r="F15785" s="35">
        <v>1.3254067138450383</v>
      </c>
      <c r="G15785" s="35"/>
      <c r="H15785" s="35">
        <v>1.3990376987030653</v>
      </c>
      <c r="I15785" s="35"/>
      <c r="J15785" s="35">
        <v>1.4004074346319932</v>
      </c>
      <c r="K15785" s="35"/>
      <c r="L15785" s="35">
        <v>1.2662550397701813</v>
      </c>
      <c r="M15785" s="35"/>
      <c r="N15785" s="35">
        <v>1.505746888936867</v>
      </c>
      <c r="O15785" s="35"/>
      <c r="P15785" s="654">
        <v>2.2454486538492819</v>
      </c>
      <c r="R15785" s="641" t="s">
        <v>2</v>
      </c>
    </row>
    <row r="15786" spans="2:18">
      <c r="B15786" s="137">
        <v>15761</v>
      </c>
      <c r="C15786" s="35">
        <v>0.16782036619936055</v>
      </c>
      <c r="D15786" s="35"/>
      <c r="E15786" s="35">
        <v>0.77085363716166255</v>
      </c>
      <c r="F15786" s="35"/>
      <c r="G15786" s="35">
        <v>0.17974454080772106</v>
      </c>
      <c r="H15786" s="35"/>
      <c r="I15786" s="35">
        <v>0.29349456521070189</v>
      </c>
      <c r="J15786" s="35"/>
      <c r="K15786" s="35">
        <v>6.8685039368581238E-2</v>
      </c>
      <c r="L15786" s="35"/>
      <c r="M15786" s="35">
        <v>0.88687687226481582</v>
      </c>
      <c r="N15786" s="35"/>
      <c r="O15786" s="35">
        <v>0.58698622833327774</v>
      </c>
      <c r="P15786" s="654"/>
      <c r="R15786" s="641" t="s">
        <v>2</v>
      </c>
    </row>
    <row r="15787" spans="2:18">
      <c r="B15787" s="137">
        <v>15762</v>
      </c>
      <c r="C15787" s="35"/>
      <c r="D15787" s="35">
        <v>0.78446604866439473</v>
      </c>
      <c r="E15787" s="35"/>
      <c r="F15787" s="35">
        <v>2.8669888716469097E-2</v>
      </c>
      <c r="G15787" s="35"/>
      <c r="H15787" s="35">
        <v>0.2317530333183824</v>
      </c>
      <c r="I15787" s="35"/>
      <c r="J15787" s="35">
        <v>0.77341820863712696</v>
      </c>
      <c r="K15787" s="35"/>
      <c r="L15787" s="35">
        <v>0.32961057665696736</v>
      </c>
      <c r="M15787" s="35"/>
      <c r="N15787" s="35">
        <v>0.61331109057504418</v>
      </c>
      <c r="O15787" s="35">
        <v>8.3467384934998473E-2</v>
      </c>
      <c r="P15787" s="654"/>
      <c r="R15787" s="641" t="s">
        <v>2</v>
      </c>
    </row>
    <row r="15788" spans="2:18">
      <c r="B15788" s="137">
        <v>15763</v>
      </c>
      <c r="C15788" s="35"/>
      <c r="D15788" s="35">
        <v>0.29905295927572612</v>
      </c>
      <c r="E15788" s="35">
        <v>0.53733803943797576</v>
      </c>
      <c r="F15788" s="35"/>
      <c r="G15788" s="35">
        <v>0.47824176561100828</v>
      </c>
      <c r="H15788" s="35"/>
      <c r="I15788" s="35">
        <v>0.69864125212353156</v>
      </c>
      <c r="J15788" s="35"/>
      <c r="K15788" s="35">
        <v>6.0827499414930986E-2</v>
      </c>
      <c r="L15788" s="35"/>
      <c r="M15788" s="35">
        <v>0.79545739774892288</v>
      </c>
      <c r="N15788" s="35"/>
      <c r="O15788" s="35">
        <v>1.2305600217547243</v>
      </c>
      <c r="P15788" s="654"/>
      <c r="R15788" s="641" t="s">
        <v>2</v>
      </c>
    </row>
    <row r="15789" spans="2:18">
      <c r="B15789" s="137">
        <v>15764</v>
      </c>
      <c r="C15789" s="35"/>
      <c r="D15789" s="35">
        <v>1.8569824014715444</v>
      </c>
      <c r="E15789" s="35"/>
      <c r="F15789" s="35">
        <v>0.84159083996821937</v>
      </c>
      <c r="G15789" s="35"/>
      <c r="H15789" s="35">
        <v>2.0734982935858337</v>
      </c>
      <c r="I15789" s="35"/>
      <c r="J15789" s="35">
        <v>0.94946011698082278</v>
      </c>
      <c r="K15789" s="35"/>
      <c r="L15789" s="35">
        <v>2.1641948617911777</v>
      </c>
      <c r="M15789" s="35"/>
      <c r="N15789" s="35">
        <v>2.0560878510319989</v>
      </c>
      <c r="O15789" s="35"/>
      <c r="P15789" s="654">
        <v>2.2891292197640052</v>
      </c>
      <c r="R15789" s="641" t="s">
        <v>2</v>
      </c>
    </row>
    <row r="15790" spans="2:18">
      <c r="B15790" s="137">
        <v>15765</v>
      </c>
      <c r="C15790" s="35"/>
      <c r="D15790" s="35">
        <v>2.3446252343691021</v>
      </c>
      <c r="E15790" s="35"/>
      <c r="F15790" s="35">
        <v>0.96722611610835663</v>
      </c>
      <c r="G15790" s="35"/>
      <c r="H15790" s="35">
        <v>1.3361184802428736</v>
      </c>
      <c r="I15790" s="35"/>
      <c r="J15790" s="35">
        <v>1.2379343597912944</v>
      </c>
      <c r="K15790" s="35"/>
      <c r="L15790" s="35">
        <v>1.0295571504205587</v>
      </c>
      <c r="M15790" s="35"/>
      <c r="N15790" s="35">
        <v>1.1799413072654095</v>
      </c>
      <c r="O15790" s="35"/>
      <c r="P15790" s="654">
        <v>0.92492592807802398</v>
      </c>
      <c r="R15790" s="641" t="s">
        <v>2</v>
      </c>
    </row>
    <row r="15791" spans="2:18">
      <c r="B15791" s="137">
        <v>15766</v>
      </c>
      <c r="C15791" s="35"/>
      <c r="D15791" s="35">
        <v>8.138356657331984E-2</v>
      </c>
      <c r="E15791" s="35">
        <v>0.59946319313734242</v>
      </c>
      <c r="F15791" s="35"/>
      <c r="G15791" s="35">
        <v>0.24367665496628704</v>
      </c>
      <c r="H15791" s="35"/>
      <c r="I15791" s="35"/>
      <c r="J15791" s="35">
        <v>0.10930060268403549</v>
      </c>
      <c r="K15791" s="35">
        <v>0.53184178531889847</v>
      </c>
      <c r="L15791" s="35"/>
      <c r="M15791" s="35">
        <v>7.633521099061312E-2</v>
      </c>
      <c r="N15791" s="35"/>
      <c r="O15791" s="35"/>
      <c r="P15791" s="654">
        <v>0.78185757505879383</v>
      </c>
      <c r="R15791" s="641" t="s">
        <v>2</v>
      </c>
    </row>
    <row r="15792" spans="2:18">
      <c r="B15792" s="137">
        <v>15767</v>
      </c>
      <c r="C15792" s="35">
        <v>0.30671739932465564</v>
      </c>
      <c r="D15792" s="35"/>
      <c r="E15792" s="35">
        <v>0.56036520419673097</v>
      </c>
      <c r="F15792" s="35"/>
      <c r="G15792" s="35">
        <v>0.60499337116960317</v>
      </c>
      <c r="H15792" s="35"/>
      <c r="I15792" s="35">
        <v>0.66059651459915703</v>
      </c>
      <c r="J15792" s="35"/>
      <c r="K15792" s="35"/>
      <c r="L15792" s="35">
        <v>0.30106087555743533</v>
      </c>
      <c r="M15792" s="35"/>
      <c r="N15792" s="35">
        <v>0.2182474858446406</v>
      </c>
      <c r="O15792" s="35"/>
      <c r="P15792" s="654">
        <v>0.16085089717357634</v>
      </c>
      <c r="R15792" s="641" t="s">
        <v>2</v>
      </c>
    </row>
    <row r="15793" spans="2:18">
      <c r="B15793" s="137">
        <v>15768</v>
      </c>
      <c r="C15793" s="35">
        <v>2.0879837250723901</v>
      </c>
      <c r="D15793" s="35"/>
      <c r="E15793" s="35">
        <v>1.1616705864226939</v>
      </c>
      <c r="F15793" s="35"/>
      <c r="G15793" s="35">
        <v>1.2854223077547327</v>
      </c>
      <c r="H15793" s="35"/>
      <c r="I15793" s="35">
        <v>1.9210471974122385</v>
      </c>
      <c r="J15793" s="35"/>
      <c r="K15793" s="35">
        <v>1.5107039377142513</v>
      </c>
      <c r="L15793" s="35"/>
      <c r="M15793" s="35">
        <v>1.8548265788566252</v>
      </c>
      <c r="N15793" s="35"/>
      <c r="O15793" s="35">
        <v>2.363572828629974</v>
      </c>
      <c r="P15793" s="654"/>
      <c r="R15793" s="641" t="s">
        <v>2</v>
      </c>
    </row>
    <row r="15794" spans="2:18">
      <c r="B15794" s="137">
        <v>15769</v>
      </c>
      <c r="C15794" s="35"/>
      <c r="D15794" s="35">
        <v>1.5800811464792996</v>
      </c>
      <c r="E15794" s="35"/>
      <c r="F15794" s="35">
        <v>1.0175593501601203</v>
      </c>
      <c r="G15794" s="35"/>
      <c r="H15794" s="35">
        <v>0.31125257509969601</v>
      </c>
      <c r="I15794" s="35"/>
      <c r="J15794" s="35">
        <v>2.2583759508792927</v>
      </c>
      <c r="K15794" s="35"/>
      <c r="L15794" s="35">
        <v>1.673945704096603</v>
      </c>
      <c r="M15794" s="35"/>
      <c r="N15794" s="35">
        <v>0.65364150445343616</v>
      </c>
      <c r="O15794" s="35"/>
      <c r="P15794" s="654">
        <v>0.19174460621369976</v>
      </c>
      <c r="R15794" s="641" t="s">
        <v>2</v>
      </c>
    </row>
    <row r="15795" spans="2:18">
      <c r="B15795" s="137">
        <v>15770</v>
      </c>
      <c r="C15795" s="35">
        <v>0.45575711111122685</v>
      </c>
      <c r="D15795" s="35"/>
      <c r="E15795" s="35"/>
      <c r="F15795" s="35">
        <v>0.19822676730438096</v>
      </c>
      <c r="G15795" s="35">
        <v>1.2129734534292385</v>
      </c>
      <c r="H15795" s="35"/>
      <c r="I15795" s="35">
        <v>7.6753711569064534E-2</v>
      </c>
      <c r="J15795" s="35"/>
      <c r="K15795" s="35">
        <v>0.27722149620857228</v>
      </c>
      <c r="L15795" s="35"/>
      <c r="M15795" s="35">
        <v>0.68509949561098926</v>
      </c>
      <c r="N15795" s="35"/>
      <c r="O15795" s="35">
        <v>0.14258598299665493</v>
      </c>
      <c r="P15795" s="654"/>
      <c r="R15795" s="641" t="s">
        <v>2</v>
      </c>
    </row>
    <row r="15796" spans="2:18">
      <c r="B15796" s="137">
        <v>15771</v>
      </c>
      <c r="C15796" s="35">
        <v>0.39367608096196699</v>
      </c>
      <c r="D15796" s="35"/>
      <c r="E15796" s="35">
        <v>1.2856068879839491</v>
      </c>
      <c r="F15796" s="35"/>
      <c r="G15796" s="35">
        <v>9.5640008748949415E-2</v>
      </c>
      <c r="H15796" s="35"/>
      <c r="I15796" s="35">
        <v>1.5683523399614236</v>
      </c>
      <c r="J15796" s="35"/>
      <c r="K15796" s="35">
        <v>0.99862079228412959</v>
      </c>
      <c r="L15796" s="35"/>
      <c r="M15796" s="35"/>
      <c r="N15796" s="35">
        <v>0.54489295250216674</v>
      </c>
      <c r="O15796" s="35"/>
      <c r="P15796" s="654">
        <v>0.28962145565948183</v>
      </c>
      <c r="R15796" s="641" t="s">
        <v>2</v>
      </c>
    </row>
    <row r="15797" spans="2:18">
      <c r="B15797" s="137">
        <v>15772</v>
      </c>
      <c r="C15797" s="35">
        <v>0.51639631099031236</v>
      </c>
      <c r="D15797" s="35"/>
      <c r="E15797" s="35">
        <v>0.8639131780183642</v>
      </c>
      <c r="F15797" s="35"/>
      <c r="G15797" s="35">
        <v>1.6860995115123418</v>
      </c>
      <c r="H15797" s="35"/>
      <c r="I15797" s="35">
        <v>2.0587726311353278</v>
      </c>
      <c r="J15797" s="35"/>
      <c r="K15797" s="35">
        <v>1.6519740780597532</v>
      </c>
      <c r="L15797" s="35"/>
      <c r="M15797" s="35">
        <v>1.9016103171634886</v>
      </c>
      <c r="N15797" s="35"/>
      <c r="O15797" s="35">
        <v>2.5020904880421941</v>
      </c>
      <c r="P15797" s="654"/>
      <c r="R15797" s="641" t="s">
        <v>2</v>
      </c>
    </row>
    <row r="15798" spans="2:18">
      <c r="B15798" s="137">
        <v>15773</v>
      </c>
      <c r="C15798" s="35"/>
      <c r="D15798" s="35">
        <v>1.6981365816872718</v>
      </c>
      <c r="E15798" s="35">
        <v>0.68033920642246459</v>
      </c>
      <c r="F15798" s="35"/>
      <c r="G15798" s="35"/>
      <c r="H15798" s="35">
        <v>0.70202670150489788</v>
      </c>
      <c r="I15798" s="35"/>
      <c r="J15798" s="35">
        <v>0.75696562791098909</v>
      </c>
      <c r="K15798" s="35"/>
      <c r="L15798" s="35">
        <v>0.96466072917830881</v>
      </c>
      <c r="M15798" s="35"/>
      <c r="N15798" s="35">
        <v>0.53874461918940786</v>
      </c>
      <c r="O15798" s="35"/>
      <c r="P15798" s="654">
        <v>1.5449885022308334</v>
      </c>
      <c r="R15798" s="641" t="s">
        <v>2</v>
      </c>
    </row>
    <row r="15799" spans="2:18">
      <c r="B15799" s="137">
        <v>15774</v>
      </c>
      <c r="C15799" s="35">
        <v>1.2750584563224601</v>
      </c>
      <c r="D15799" s="35"/>
      <c r="E15799" s="35">
        <v>1.0458326992758165</v>
      </c>
      <c r="F15799" s="35"/>
      <c r="G15799" s="35">
        <v>0.93839257508533203</v>
      </c>
      <c r="H15799" s="35"/>
      <c r="I15799" s="35">
        <v>1.0448549478792291</v>
      </c>
      <c r="J15799" s="35"/>
      <c r="K15799" s="35">
        <v>0.73441116791184735</v>
      </c>
      <c r="L15799" s="35"/>
      <c r="M15799" s="35">
        <v>1.1739550538970955</v>
      </c>
      <c r="N15799" s="35"/>
      <c r="O15799" s="35">
        <v>1.3910208110945903</v>
      </c>
      <c r="P15799" s="654"/>
      <c r="R15799" s="641" t="s">
        <v>2</v>
      </c>
    </row>
    <row r="15800" spans="2:18">
      <c r="B15800" s="137">
        <v>15775</v>
      </c>
      <c r="C15800" s="35">
        <v>0.39157274500117872</v>
      </c>
      <c r="D15800" s="35"/>
      <c r="E15800" s="35">
        <v>1.0060903002157913</v>
      </c>
      <c r="F15800" s="35"/>
      <c r="G15800" s="35">
        <v>0.64348716818529028</v>
      </c>
      <c r="H15800" s="35"/>
      <c r="I15800" s="35">
        <v>0.1879676727130028</v>
      </c>
      <c r="J15800" s="35"/>
      <c r="K15800" s="35"/>
      <c r="L15800" s="35">
        <v>0.18733419931497955</v>
      </c>
      <c r="M15800" s="35">
        <v>1.4028950039008516</v>
      </c>
      <c r="N15800" s="35"/>
      <c r="O15800" s="35">
        <v>0.52769586518782563</v>
      </c>
      <c r="P15800" s="654"/>
      <c r="R15800" s="641" t="s">
        <v>2</v>
      </c>
    </row>
    <row r="15801" spans="2:18">
      <c r="B15801" s="137">
        <v>15776</v>
      </c>
      <c r="C15801" s="35">
        <v>1.2675725794442787</v>
      </c>
      <c r="D15801" s="35"/>
      <c r="E15801" s="35">
        <v>1.9271920590147276</v>
      </c>
      <c r="F15801" s="35"/>
      <c r="G15801" s="35">
        <v>0.82398129504733852</v>
      </c>
      <c r="H15801" s="35"/>
      <c r="I15801" s="35">
        <v>1.5696752752554017</v>
      </c>
      <c r="J15801" s="35"/>
      <c r="K15801" s="35">
        <v>0.89248031927310845</v>
      </c>
      <c r="L15801" s="35"/>
      <c r="M15801" s="35">
        <v>1.2203974374501223</v>
      </c>
      <c r="N15801" s="35"/>
      <c r="O15801" s="35">
        <v>0.46175571026535622</v>
      </c>
      <c r="P15801" s="654"/>
      <c r="R15801" s="641" t="s">
        <v>2</v>
      </c>
    </row>
    <row r="15802" spans="2:18">
      <c r="B15802" s="137">
        <v>15777</v>
      </c>
      <c r="C15802" s="35">
        <v>1.3052796505765107</v>
      </c>
      <c r="D15802" s="35"/>
      <c r="E15802" s="35">
        <v>0.75663888761702469</v>
      </c>
      <c r="F15802" s="35"/>
      <c r="G15802" s="35">
        <v>0.6193970321938943</v>
      </c>
      <c r="H15802" s="35"/>
      <c r="I15802" s="35">
        <v>1.4116136737203202</v>
      </c>
      <c r="J15802" s="35"/>
      <c r="K15802" s="35">
        <v>1.1061822738548504</v>
      </c>
      <c r="L15802" s="35"/>
      <c r="M15802" s="35">
        <v>1.3699693805606152</v>
      </c>
      <c r="N15802" s="35"/>
      <c r="O15802" s="35">
        <v>0.8414023072184047</v>
      </c>
      <c r="P15802" s="654"/>
      <c r="R15802" s="641" t="s">
        <v>2</v>
      </c>
    </row>
    <row r="15803" spans="2:18">
      <c r="B15803" s="137">
        <v>15778</v>
      </c>
      <c r="C15803" s="35">
        <v>0.14437580765219862</v>
      </c>
      <c r="D15803" s="35"/>
      <c r="E15803" s="35">
        <v>0.10479222145917466</v>
      </c>
      <c r="F15803" s="35"/>
      <c r="G15803" s="35"/>
      <c r="H15803" s="35">
        <v>0.37340018745564585</v>
      </c>
      <c r="I15803" s="35"/>
      <c r="J15803" s="35">
        <v>5.3531589340856242E-3</v>
      </c>
      <c r="K15803" s="35"/>
      <c r="L15803" s="35">
        <v>0.53772390511817891</v>
      </c>
      <c r="M15803" s="35">
        <v>0.13174082157903577</v>
      </c>
      <c r="N15803" s="35"/>
      <c r="O15803" s="35">
        <v>0.47012232907393353</v>
      </c>
      <c r="P15803" s="654"/>
      <c r="R15803" s="641" t="s">
        <v>2</v>
      </c>
    </row>
    <row r="15804" spans="2:18">
      <c r="B15804" s="137">
        <v>15779</v>
      </c>
      <c r="C15804" s="35">
        <v>0.45647916916635883</v>
      </c>
      <c r="D15804" s="35"/>
      <c r="E15804" s="35"/>
      <c r="F15804" s="35">
        <v>2.300788537537941E-2</v>
      </c>
      <c r="G15804" s="35"/>
      <c r="H15804" s="35">
        <v>1.2244883436973191</v>
      </c>
      <c r="I15804" s="35"/>
      <c r="J15804" s="35">
        <v>0.99542592327297152</v>
      </c>
      <c r="K15804" s="35">
        <v>0.19238756805308579</v>
      </c>
      <c r="L15804" s="35"/>
      <c r="M15804" s="35"/>
      <c r="N15804" s="35">
        <v>0.15988161590665789</v>
      </c>
      <c r="O15804" s="35">
        <v>0.25619648542165063</v>
      </c>
      <c r="P15804" s="654"/>
      <c r="R15804" s="641" t="s">
        <v>2</v>
      </c>
    </row>
    <row r="15805" spans="2:18">
      <c r="B15805" s="137">
        <v>15780</v>
      </c>
      <c r="C15805" s="35"/>
      <c r="D15805" s="35">
        <v>1.1467528324113307</v>
      </c>
      <c r="E15805" s="35"/>
      <c r="F15805" s="35">
        <v>1.8236501925620063</v>
      </c>
      <c r="G15805" s="35"/>
      <c r="H15805" s="35">
        <v>0.4101177444760844</v>
      </c>
      <c r="I15805" s="35"/>
      <c r="J15805" s="35">
        <v>0.92245741900922495</v>
      </c>
      <c r="K15805" s="35"/>
      <c r="L15805" s="35">
        <v>0.52359700440030954</v>
      </c>
      <c r="M15805" s="35">
        <v>0.19707978686438229</v>
      </c>
      <c r="N15805" s="35"/>
      <c r="O15805" s="35"/>
      <c r="P15805" s="654">
        <v>1.2343408861535359</v>
      </c>
      <c r="R15805" s="641" t="s">
        <v>2</v>
      </c>
    </row>
    <row r="15806" spans="2:18">
      <c r="B15806" s="137">
        <v>15781</v>
      </c>
      <c r="C15806" s="35">
        <v>1.0947179621711889</v>
      </c>
      <c r="D15806" s="35"/>
      <c r="E15806" s="35">
        <v>1.3649429813267622</v>
      </c>
      <c r="F15806" s="35"/>
      <c r="G15806" s="35">
        <v>2.088579175480731</v>
      </c>
      <c r="H15806" s="35"/>
      <c r="I15806" s="35">
        <v>2.1246850314342018</v>
      </c>
      <c r="J15806" s="35"/>
      <c r="K15806" s="35">
        <v>1.8486008125166826</v>
      </c>
      <c r="L15806" s="35"/>
      <c r="M15806" s="35">
        <v>1.0445335729318925</v>
      </c>
      <c r="N15806" s="35"/>
      <c r="O15806" s="35">
        <v>0.78416573861717076</v>
      </c>
      <c r="P15806" s="654"/>
      <c r="R15806" s="641" t="s">
        <v>2</v>
      </c>
    </row>
    <row r="15807" spans="2:18">
      <c r="B15807" s="137">
        <v>15782</v>
      </c>
      <c r="C15807" s="35"/>
      <c r="D15807" s="35">
        <v>0.357464083882163</v>
      </c>
      <c r="E15807" s="35"/>
      <c r="F15807" s="35">
        <v>0.33675834569991159</v>
      </c>
      <c r="G15807" s="35">
        <v>4.7863412909030956E-2</v>
      </c>
      <c r="H15807" s="35"/>
      <c r="I15807" s="35"/>
      <c r="J15807" s="35">
        <v>0.86875718344521558</v>
      </c>
      <c r="K15807" s="35"/>
      <c r="L15807" s="35">
        <v>7.5863203602903939E-2</v>
      </c>
      <c r="M15807" s="35"/>
      <c r="N15807" s="35">
        <v>1.1111771579408336</v>
      </c>
      <c r="O15807" s="35"/>
      <c r="P15807" s="654">
        <v>0.45821535167665095</v>
      </c>
      <c r="R15807" s="641" t="s">
        <v>2</v>
      </c>
    </row>
    <row r="15808" spans="2:18">
      <c r="B15808" s="137">
        <v>15783</v>
      </c>
      <c r="C15808" s="35">
        <v>0.18467423588908724</v>
      </c>
      <c r="D15808" s="35"/>
      <c r="E15808" s="35">
        <v>1.7995463025783049</v>
      </c>
      <c r="F15808" s="35"/>
      <c r="G15808" s="35">
        <v>0.57367358295754523</v>
      </c>
      <c r="H15808" s="35"/>
      <c r="I15808" s="35">
        <v>1.6341297870780995</v>
      </c>
      <c r="J15808" s="35"/>
      <c r="K15808" s="35">
        <v>0.76854390984643373</v>
      </c>
      <c r="L15808" s="35"/>
      <c r="M15808" s="35">
        <v>0.75499349664312876</v>
      </c>
      <c r="N15808" s="35"/>
      <c r="O15808" s="35">
        <v>0.69872264919669513</v>
      </c>
      <c r="P15808" s="654"/>
      <c r="R15808" s="641" t="s">
        <v>2</v>
      </c>
    </row>
    <row r="15809" spans="2:18">
      <c r="B15809" s="137">
        <v>15784</v>
      </c>
      <c r="C15809" s="35">
        <v>1.0823619934626627</v>
      </c>
      <c r="D15809" s="35"/>
      <c r="E15809" s="35">
        <v>0.73977501649438415</v>
      </c>
      <c r="F15809" s="35"/>
      <c r="G15809" s="35">
        <v>1.1465942932142472</v>
      </c>
      <c r="H15809" s="35"/>
      <c r="I15809" s="35">
        <v>0.70596627396584444</v>
      </c>
      <c r="J15809" s="35"/>
      <c r="K15809" s="35">
        <v>2.0211557795214379</v>
      </c>
      <c r="L15809" s="35"/>
      <c r="M15809" s="35">
        <v>0.88301362686399409</v>
      </c>
      <c r="N15809" s="35"/>
      <c r="O15809" s="35">
        <v>1.2637698278125937</v>
      </c>
      <c r="P15809" s="654"/>
      <c r="R15809" s="641" t="s">
        <v>2</v>
      </c>
    </row>
    <row r="15810" spans="2:18">
      <c r="B15810" s="137">
        <v>15785</v>
      </c>
      <c r="C15810" s="35">
        <v>1.6960894717923796</v>
      </c>
      <c r="D15810" s="35"/>
      <c r="E15810" s="35">
        <v>1.305261825367841</v>
      </c>
      <c r="F15810" s="35"/>
      <c r="G15810" s="35">
        <v>1.5109769639554984</v>
      </c>
      <c r="H15810" s="35"/>
      <c r="I15810" s="35">
        <v>2.4815071626237191</v>
      </c>
      <c r="J15810" s="35"/>
      <c r="K15810" s="35">
        <v>1.575929283558041</v>
      </c>
      <c r="L15810" s="35"/>
      <c r="M15810" s="35">
        <v>1.2659773134088419</v>
      </c>
      <c r="N15810" s="35"/>
      <c r="O15810" s="35">
        <v>1.6777682296531937</v>
      </c>
      <c r="P15810" s="654"/>
      <c r="R15810" s="641" t="s">
        <v>2</v>
      </c>
    </row>
    <row r="15811" spans="2:18">
      <c r="B15811" s="137">
        <v>15786</v>
      </c>
      <c r="C15811" s="35"/>
      <c r="D15811" s="35">
        <v>0.46550982467642971</v>
      </c>
      <c r="E15811" s="35">
        <v>0.46690168715525965</v>
      </c>
      <c r="F15811" s="35"/>
      <c r="G15811" s="35">
        <v>0.47475318546914391</v>
      </c>
      <c r="H15811" s="35"/>
      <c r="I15811" s="35">
        <v>0.36954592860454022</v>
      </c>
      <c r="J15811" s="35"/>
      <c r="K15811" s="35">
        <v>2.5041850841677194E-2</v>
      </c>
      <c r="L15811" s="35"/>
      <c r="M15811" s="35">
        <v>0.12079724944768118</v>
      </c>
      <c r="N15811" s="35"/>
      <c r="O15811" s="35">
        <v>9.054523105499758E-2</v>
      </c>
      <c r="P15811" s="654"/>
      <c r="R15811" s="641" t="s">
        <v>2</v>
      </c>
    </row>
    <row r="15812" spans="2:18">
      <c r="B15812" s="137">
        <v>15787</v>
      </c>
      <c r="C15812" s="35"/>
      <c r="D15812" s="35">
        <v>3.0785908589578477E-2</v>
      </c>
      <c r="E15812" s="35"/>
      <c r="F15812" s="35">
        <v>0.68309534819143403</v>
      </c>
      <c r="G15812" s="35"/>
      <c r="H15812" s="35">
        <v>0.18993018383608212</v>
      </c>
      <c r="I15812" s="35">
        <v>1.3353071759255274E-4</v>
      </c>
      <c r="J15812" s="35"/>
      <c r="K15812" s="35">
        <v>1.5062845038177091</v>
      </c>
      <c r="L15812" s="35"/>
      <c r="M15812" s="35">
        <v>7.882878922910834E-2</v>
      </c>
      <c r="N15812" s="35"/>
      <c r="O15812" s="35"/>
      <c r="P15812" s="654">
        <v>7.4694509784645424E-2</v>
      </c>
      <c r="R15812" s="641" t="s">
        <v>2</v>
      </c>
    </row>
    <row r="15813" spans="2:18">
      <c r="B15813" s="137">
        <v>15788</v>
      </c>
      <c r="C15813" s="35"/>
      <c r="D15813" s="35">
        <v>2.3063870227155676</v>
      </c>
      <c r="E15813" s="35"/>
      <c r="F15813" s="35">
        <v>1.5291847844483109</v>
      </c>
      <c r="G15813" s="35"/>
      <c r="H15813" s="35">
        <v>1.6782171649267894</v>
      </c>
      <c r="I15813" s="35"/>
      <c r="J15813" s="35">
        <v>2.7962526839598367</v>
      </c>
      <c r="K15813" s="35"/>
      <c r="L15813" s="35">
        <v>2.079913159370876</v>
      </c>
      <c r="M15813" s="35"/>
      <c r="N15813" s="35">
        <v>1.0617220091237012</v>
      </c>
      <c r="O15813" s="35"/>
      <c r="P15813" s="654">
        <v>2.2467366425212361</v>
      </c>
      <c r="R15813" s="641" t="s">
        <v>2</v>
      </c>
    </row>
    <row r="15814" spans="2:18">
      <c r="B15814" s="137">
        <v>15789</v>
      </c>
      <c r="C15814" s="35"/>
      <c r="D15814" s="35">
        <v>0.70238809154306836</v>
      </c>
      <c r="E15814" s="35">
        <v>0.36726456385054529</v>
      </c>
      <c r="F15814" s="35"/>
      <c r="G15814" s="35"/>
      <c r="H15814" s="35">
        <v>0.64938549732856654</v>
      </c>
      <c r="I15814" s="35">
        <v>0.31230310401247668</v>
      </c>
      <c r="J15814" s="35"/>
      <c r="K15814" s="35">
        <v>0.5839198490757993</v>
      </c>
      <c r="L15814" s="35"/>
      <c r="M15814" s="35"/>
      <c r="N15814" s="35">
        <v>0.56609038617135887</v>
      </c>
      <c r="O15814" s="35">
        <v>0.63167458801719001</v>
      </c>
      <c r="P15814" s="654"/>
      <c r="R15814" s="641" t="s">
        <v>2</v>
      </c>
    </row>
    <row r="15815" spans="2:18">
      <c r="B15815" s="137">
        <v>15790</v>
      </c>
      <c r="C15815" s="35">
        <v>1.7631681003514343</v>
      </c>
      <c r="D15815" s="35"/>
      <c r="E15815" s="35">
        <v>0.2710003001303361</v>
      </c>
      <c r="F15815" s="35"/>
      <c r="G15815" s="35">
        <v>1.3356779654652611</v>
      </c>
      <c r="H15815" s="35"/>
      <c r="I15815" s="35">
        <v>1.5382044386527474</v>
      </c>
      <c r="J15815" s="35"/>
      <c r="K15815" s="35">
        <v>0.80948528053347557</v>
      </c>
      <c r="L15815" s="35"/>
      <c r="M15815" s="35">
        <v>1.234742733641083</v>
      </c>
      <c r="N15815" s="35"/>
      <c r="O15815" s="35">
        <v>1.7427589640304917</v>
      </c>
      <c r="P15815" s="654"/>
      <c r="R15815" s="641" t="s">
        <v>2</v>
      </c>
    </row>
    <row r="15816" spans="2:18">
      <c r="B15816" s="137">
        <v>15791</v>
      </c>
      <c r="C15816" s="35">
        <v>0.47124366716477184</v>
      </c>
      <c r="D15816" s="35"/>
      <c r="E15816" s="35">
        <v>1.2299541306988548</v>
      </c>
      <c r="F15816" s="35"/>
      <c r="G15816" s="35">
        <v>1.1282303726195195</v>
      </c>
      <c r="H15816" s="35"/>
      <c r="I15816" s="35">
        <v>1.4072950143898351</v>
      </c>
      <c r="J15816" s="35"/>
      <c r="K15816" s="35">
        <v>0.74497889589127786</v>
      </c>
      <c r="L15816" s="35"/>
      <c r="M15816" s="35">
        <v>0.23307197576313998</v>
      </c>
      <c r="N15816" s="35"/>
      <c r="O15816" s="35">
        <v>1.8000166443062524</v>
      </c>
      <c r="P15816" s="654"/>
      <c r="R15816" s="641" t="s">
        <v>2</v>
      </c>
    </row>
    <row r="15817" spans="2:18">
      <c r="B15817" s="137">
        <v>15792</v>
      </c>
      <c r="C15817" s="35">
        <v>0.23173971790006354</v>
      </c>
      <c r="D15817" s="35"/>
      <c r="E15817" s="35">
        <v>0.94891392680265807</v>
      </c>
      <c r="F15817" s="35"/>
      <c r="G15817" s="35">
        <v>0.39584394220598784</v>
      </c>
      <c r="H15817" s="35"/>
      <c r="I15817" s="35">
        <v>0.39586277275220177</v>
      </c>
      <c r="J15817" s="35"/>
      <c r="K15817" s="35"/>
      <c r="L15817" s="35">
        <v>5.1097543001875891E-2</v>
      </c>
      <c r="M15817" s="35">
        <v>0.88404556837267956</v>
      </c>
      <c r="N15817" s="35"/>
      <c r="O15817" s="35">
        <v>0.17359093877611317</v>
      </c>
      <c r="P15817" s="654"/>
      <c r="R15817" s="641" t="s">
        <v>2</v>
      </c>
    </row>
    <row r="15818" spans="2:18">
      <c r="B15818" s="137">
        <v>15793</v>
      </c>
      <c r="C15818" s="35">
        <v>1.6642969547611148</v>
      </c>
      <c r="D15818" s="35"/>
      <c r="E15818" s="35">
        <v>0.47618807969127569</v>
      </c>
      <c r="F15818" s="35"/>
      <c r="G15818" s="35">
        <v>0.86431809955487193</v>
      </c>
      <c r="H15818" s="35"/>
      <c r="I15818" s="35">
        <v>0.72503926286306175</v>
      </c>
      <c r="J15818" s="35"/>
      <c r="K15818" s="35">
        <v>1.3251929785227219</v>
      </c>
      <c r="L15818" s="35"/>
      <c r="M15818" s="35">
        <v>1.8490868346039286</v>
      </c>
      <c r="N15818" s="35"/>
      <c r="O15818" s="35">
        <v>1.3394340753410492</v>
      </c>
      <c r="P15818" s="654"/>
      <c r="R15818" s="641" t="s">
        <v>2</v>
      </c>
    </row>
    <row r="15819" spans="2:18">
      <c r="B15819" s="137">
        <v>15794</v>
      </c>
      <c r="C15819" s="35"/>
      <c r="D15819" s="35">
        <v>0.7302311434804456</v>
      </c>
      <c r="E15819" s="35"/>
      <c r="F15819" s="35">
        <v>0.18906985542980562</v>
      </c>
      <c r="G15819" s="35"/>
      <c r="H15819" s="35">
        <v>1.0973637586968086</v>
      </c>
      <c r="I15819" s="35"/>
      <c r="J15819" s="35">
        <v>1.0348331201824115</v>
      </c>
      <c r="K15819" s="35"/>
      <c r="L15819" s="35">
        <v>2.0343467240356925</v>
      </c>
      <c r="M15819" s="35"/>
      <c r="N15819" s="35">
        <v>0.17804321364024661</v>
      </c>
      <c r="O15819" s="35"/>
      <c r="P15819" s="654">
        <v>0.57569959503377133</v>
      </c>
      <c r="R15819" s="641" t="s">
        <v>2</v>
      </c>
    </row>
    <row r="15820" spans="2:18">
      <c r="B15820" s="137">
        <v>15795</v>
      </c>
      <c r="C15820" s="35"/>
      <c r="D15820" s="35">
        <v>0.96421220512371497</v>
      </c>
      <c r="E15820" s="35"/>
      <c r="F15820" s="35">
        <v>1.2750344983142425</v>
      </c>
      <c r="G15820" s="35"/>
      <c r="H15820" s="35">
        <v>1.3554323802461752</v>
      </c>
      <c r="I15820" s="35"/>
      <c r="J15820" s="35">
        <v>2.6532738085470431</v>
      </c>
      <c r="K15820" s="35"/>
      <c r="L15820" s="35">
        <v>0.95811921518049237</v>
      </c>
      <c r="M15820" s="35"/>
      <c r="N15820" s="35">
        <v>1.7660275939099344</v>
      </c>
      <c r="O15820" s="35"/>
      <c r="P15820" s="654">
        <v>1.0290139701808281</v>
      </c>
      <c r="R15820" s="641" t="s">
        <v>2</v>
      </c>
    </row>
    <row r="15821" spans="2:18">
      <c r="B15821" s="137">
        <v>15796</v>
      </c>
      <c r="C15821" s="35"/>
      <c r="D15821" s="35">
        <v>0.47564591910052528</v>
      </c>
      <c r="E15821" s="35"/>
      <c r="F15821" s="35">
        <v>0.14418968048003608</v>
      </c>
      <c r="G15821" s="35">
        <v>0.42805522693876152</v>
      </c>
      <c r="H15821" s="35"/>
      <c r="I15821" s="35"/>
      <c r="J15821" s="35">
        <v>0.72902107539876959</v>
      </c>
      <c r="K15821" s="35"/>
      <c r="L15821" s="35">
        <v>6.4794248711578109E-3</v>
      </c>
      <c r="M15821" s="35">
        <v>0.18457555586908128</v>
      </c>
      <c r="N15821" s="35"/>
      <c r="O15821" s="35"/>
      <c r="P15821" s="654">
        <v>0.41817685625225298</v>
      </c>
      <c r="R15821" s="641" t="s">
        <v>2</v>
      </c>
    </row>
    <row r="15822" spans="2:18">
      <c r="B15822" s="137">
        <v>15797</v>
      </c>
      <c r="C15822" s="35"/>
      <c r="D15822" s="35">
        <v>0.73105027581313931</v>
      </c>
      <c r="E15822" s="35"/>
      <c r="F15822" s="35">
        <v>0.15612345190340998</v>
      </c>
      <c r="G15822" s="35">
        <v>0.13394083341295793</v>
      </c>
      <c r="H15822" s="35"/>
      <c r="I15822" s="35"/>
      <c r="J15822" s="35">
        <v>0.50693337340552758</v>
      </c>
      <c r="K15822" s="35"/>
      <c r="L15822" s="35">
        <v>0.2468976713621549</v>
      </c>
      <c r="M15822" s="35"/>
      <c r="N15822" s="35">
        <v>0.85461256415018827</v>
      </c>
      <c r="O15822" s="35"/>
      <c r="P15822" s="654">
        <v>0.49140833155983565</v>
      </c>
      <c r="R15822" s="641" t="s">
        <v>2</v>
      </c>
    </row>
    <row r="15823" spans="2:18">
      <c r="B15823" s="137">
        <v>15798</v>
      </c>
      <c r="C15823" s="35"/>
      <c r="D15823" s="35">
        <v>0.23125420025917309</v>
      </c>
      <c r="E15823" s="35"/>
      <c r="F15823" s="35">
        <v>0.87766086005500754</v>
      </c>
      <c r="G15823" s="35"/>
      <c r="H15823" s="35">
        <v>0.30351334114588735</v>
      </c>
      <c r="I15823" s="35"/>
      <c r="J15823" s="35">
        <v>0.41089432980973556</v>
      </c>
      <c r="K15823" s="35"/>
      <c r="L15823" s="35">
        <v>0.87229722813233523</v>
      </c>
      <c r="M15823" s="35">
        <v>7.2878036095650703E-2</v>
      </c>
      <c r="N15823" s="35"/>
      <c r="O15823" s="35"/>
      <c r="P15823" s="654">
        <v>0.47433435276794383</v>
      </c>
      <c r="R15823" s="641" t="s">
        <v>2</v>
      </c>
    </row>
    <row r="15824" spans="2:18">
      <c r="B15824" s="137">
        <v>15799</v>
      </c>
      <c r="C15824" s="35"/>
      <c r="D15824" s="35">
        <v>0.59534276634902228</v>
      </c>
      <c r="E15824" s="35"/>
      <c r="F15824" s="35">
        <v>0.63059627795093931</v>
      </c>
      <c r="G15824" s="35"/>
      <c r="H15824" s="35">
        <v>1.1783770839383145</v>
      </c>
      <c r="I15824" s="35"/>
      <c r="J15824" s="35">
        <v>0.14409673193859368</v>
      </c>
      <c r="K15824" s="35">
        <v>0.12131999518863011</v>
      </c>
      <c r="L15824" s="35"/>
      <c r="M15824" s="35"/>
      <c r="N15824" s="35">
        <v>0.54510814454229306</v>
      </c>
      <c r="O15824" s="35">
        <v>0.21504955908903875</v>
      </c>
      <c r="P15824" s="654"/>
      <c r="R15824" s="641" t="s">
        <v>2</v>
      </c>
    </row>
    <row r="15825" spans="2:18">
      <c r="B15825" s="137">
        <v>15800</v>
      </c>
      <c r="C15825" s="35"/>
      <c r="D15825" s="35">
        <v>0.12637135726614929</v>
      </c>
      <c r="E15825" s="35"/>
      <c r="F15825" s="35">
        <v>0.66293396381834879</v>
      </c>
      <c r="G15825" s="35"/>
      <c r="H15825" s="35">
        <v>9.1709158739727237E-2</v>
      </c>
      <c r="I15825" s="35"/>
      <c r="J15825" s="35">
        <v>0.23828915551699373</v>
      </c>
      <c r="K15825" s="35"/>
      <c r="L15825" s="35">
        <v>0.99078114251867266</v>
      </c>
      <c r="M15825" s="35"/>
      <c r="N15825" s="35">
        <v>0.77560381102043641</v>
      </c>
      <c r="O15825" s="35"/>
      <c r="P15825" s="654">
        <v>0.47951901492639998</v>
      </c>
      <c r="R15825" s="641" t="s">
        <v>2</v>
      </c>
    </row>
    <row r="15826" spans="2:18">
      <c r="B15826" s="137">
        <v>15801</v>
      </c>
      <c r="C15826" s="35">
        <v>0.80237300302193304</v>
      </c>
      <c r="D15826" s="35"/>
      <c r="E15826" s="35">
        <v>0.11344015080909947</v>
      </c>
      <c r="F15826" s="35"/>
      <c r="G15826" s="35">
        <v>0.30360045102607913</v>
      </c>
      <c r="H15826" s="35"/>
      <c r="I15826" s="35">
        <v>0.83518488753045905</v>
      </c>
      <c r="J15826" s="35"/>
      <c r="K15826" s="35">
        <v>0.44891184801134565</v>
      </c>
      <c r="L15826" s="35"/>
      <c r="M15826" s="35"/>
      <c r="N15826" s="35">
        <v>0.17939863243293824</v>
      </c>
      <c r="O15826" s="35"/>
      <c r="P15826" s="654">
        <v>0.24868322396245793</v>
      </c>
      <c r="R15826" s="641" t="s">
        <v>2</v>
      </c>
    </row>
    <row r="15827" spans="2:18">
      <c r="B15827" s="137">
        <v>15802</v>
      </c>
      <c r="C15827" s="35"/>
      <c r="D15827" s="35">
        <v>0.28324385373881572</v>
      </c>
      <c r="E15827" s="35">
        <v>1.3250896156923892E-2</v>
      </c>
      <c r="F15827" s="35"/>
      <c r="G15827" s="35">
        <v>0.43817974588974973</v>
      </c>
      <c r="H15827" s="35"/>
      <c r="I15827" s="35">
        <v>0.2234675901437593</v>
      </c>
      <c r="J15827" s="35"/>
      <c r="K15827" s="35">
        <v>4.8214879308878397E-2</v>
      </c>
      <c r="L15827" s="35"/>
      <c r="M15827" s="35">
        <v>7.6945096212450742E-2</v>
      </c>
      <c r="N15827" s="35"/>
      <c r="O15827" s="35"/>
      <c r="P15827" s="654">
        <v>0.27302437473915947</v>
      </c>
      <c r="R15827" s="641" t="s">
        <v>2</v>
      </c>
    </row>
    <row r="15828" spans="2:18">
      <c r="B15828" s="137">
        <v>15803</v>
      </c>
      <c r="C15828" s="35"/>
      <c r="D15828" s="35">
        <v>1.0490937938521896</v>
      </c>
      <c r="E15828" s="35"/>
      <c r="F15828" s="35">
        <v>0.3165528441986562</v>
      </c>
      <c r="G15828" s="35"/>
      <c r="H15828" s="35">
        <v>0.71893014055941729</v>
      </c>
      <c r="I15828" s="35"/>
      <c r="J15828" s="35">
        <v>1.195931521426091</v>
      </c>
      <c r="K15828" s="35"/>
      <c r="L15828" s="35">
        <v>1.2106407370316983</v>
      </c>
      <c r="M15828" s="35"/>
      <c r="N15828" s="35">
        <v>1.5112023596161008</v>
      </c>
      <c r="O15828" s="35"/>
      <c r="P15828" s="654">
        <v>0.64790219953050054</v>
      </c>
      <c r="R15828" s="641" t="s">
        <v>2</v>
      </c>
    </row>
    <row r="15829" spans="2:18">
      <c r="B15829" s="137">
        <v>15804</v>
      </c>
      <c r="C15829" s="35"/>
      <c r="D15829" s="35">
        <v>1.1181571541751332</v>
      </c>
      <c r="E15829" s="35"/>
      <c r="F15829" s="35">
        <v>0.99737838614509544</v>
      </c>
      <c r="G15829" s="35"/>
      <c r="H15829" s="35">
        <v>0.51929445422455611</v>
      </c>
      <c r="I15829" s="35"/>
      <c r="J15829" s="35">
        <v>1.4167149754495203</v>
      </c>
      <c r="K15829" s="35"/>
      <c r="L15829" s="35">
        <v>1.5718530990210677</v>
      </c>
      <c r="M15829" s="35"/>
      <c r="N15829" s="35">
        <v>1.7937117438132164</v>
      </c>
      <c r="O15829" s="35"/>
      <c r="P15829" s="654">
        <v>2.1066057193557115</v>
      </c>
      <c r="R15829" s="641" t="s">
        <v>2</v>
      </c>
    </row>
    <row r="15830" spans="2:18">
      <c r="B15830" s="137">
        <v>15805</v>
      </c>
      <c r="C15830" s="35">
        <v>1.053813437503154</v>
      </c>
      <c r="D15830" s="35"/>
      <c r="E15830" s="35">
        <v>0.90934140009291109</v>
      </c>
      <c r="F15830" s="35"/>
      <c r="G15830" s="35">
        <v>2.1941240017043451</v>
      </c>
      <c r="H15830" s="35"/>
      <c r="I15830" s="35">
        <v>1.53520551536014</v>
      </c>
      <c r="J15830" s="35"/>
      <c r="K15830" s="35">
        <v>0.18244759773580785</v>
      </c>
      <c r="L15830" s="35"/>
      <c r="M15830" s="35">
        <v>1.448563159535883</v>
      </c>
      <c r="N15830" s="35"/>
      <c r="O15830" s="35">
        <v>0.27269285152469591</v>
      </c>
      <c r="P15830" s="654"/>
      <c r="R15830" s="641" t="s">
        <v>2</v>
      </c>
    </row>
    <row r="15831" spans="2:18">
      <c r="B15831" s="137">
        <v>15806</v>
      </c>
      <c r="C15831" s="35"/>
      <c r="D15831" s="35">
        <v>0.67892969427320959</v>
      </c>
      <c r="E15831" s="35"/>
      <c r="F15831" s="35">
        <v>1.2451742932254892</v>
      </c>
      <c r="G15831" s="35"/>
      <c r="H15831" s="35">
        <v>0.45910212010319429</v>
      </c>
      <c r="I15831" s="35">
        <v>1.3893968245758297</v>
      </c>
      <c r="J15831" s="35"/>
      <c r="K15831" s="35"/>
      <c r="L15831" s="35">
        <v>0.81306157308945792</v>
      </c>
      <c r="M15831" s="35"/>
      <c r="N15831" s="35">
        <v>0.37907155881764093</v>
      </c>
      <c r="O15831" s="35">
        <v>0.38092215672486451</v>
      </c>
      <c r="P15831" s="654"/>
      <c r="R15831" s="641" t="s">
        <v>2</v>
      </c>
    </row>
    <row r="15832" spans="2:18">
      <c r="B15832" s="137">
        <v>15807</v>
      </c>
      <c r="C15832" s="35">
        <v>0.40129612292340233</v>
      </c>
      <c r="D15832" s="35"/>
      <c r="E15832" s="35">
        <v>0.89642184809576686</v>
      </c>
      <c r="F15832" s="35"/>
      <c r="G15832" s="35">
        <v>1.0660269716031672</v>
      </c>
      <c r="H15832" s="35"/>
      <c r="I15832" s="35">
        <v>1.4237363639633458</v>
      </c>
      <c r="J15832" s="35"/>
      <c r="K15832" s="35">
        <v>1.9221703474750225</v>
      </c>
      <c r="L15832" s="35"/>
      <c r="M15832" s="35">
        <v>0.55258591724451822</v>
      </c>
      <c r="N15832" s="35"/>
      <c r="O15832" s="35">
        <v>1.4752289137489516</v>
      </c>
      <c r="P15832" s="654"/>
      <c r="R15832" s="641" t="s">
        <v>2</v>
      </c>
    </row>
    <row r="15833" spans="2:18">
      <c r="B15833" s="137">
        <v>15808</v>
      </c>
      <c r="C15833" s="35"/>
      <c r="D15833" s="35">
        <v>0.41929136310385035</v>
      </c>
      <c r="E15833" s="35"/>
      <c r="F15833" s="35">
        <v>2.7539476808850567E-2</v>
      </c>
      <c r="G15833" s="35">
        <v>0.16927460862174928</v>
      </c>
      <c r="H15833" s="35"/>
      <c r="I15833" s="35">
        <v>0.29594887293280453</v>
      </c>
      <c r="J15833" s="35"/>
      <c r="K15833" s="35"/>
      <c r="L15833" s="35">
        <v>0.72830013904912638</v>
      </c>
      <c r="M15833" s="35"/>
      <c r="N15833" s="35">
        <v>0.83397072201785505</v>
      </c>
      <c r="O15833" s="35"/>
      <c r="P15833" s="654">
        <v>0.96168415547399155</v>
      </c>
      <c r="R15833" s="641" t="s">
        <v>2</v>
      </c>
    </row>
    <row r="15834" spans="2:18">
      <c r="B15834" s="137">
        <v>15809</v>
      </c>
      <c r="C15834" s="35"/>
      <c r="D15834" s="35">
        <v>1.0049674750771473</v>
      </c>
      <c r="E15834" s="35"/>
      <c r="F15834" s="35">
        <v>3.6418609575167168E-2</v>
      </c>
      <c r="G15834" s="35">
        <v>0.23639851540729973</v>
      </c>
      <c r="H15834" s="35"/>
      <c r="I15834" s="35"/>
      <c r="J15834" s="35">
        <v>0.13735689253505376</v>
      </c>
      <c r="K15834" s="35"/>
      <c r="L15834" s="35">
        <v>0.45642854146190531</v>
      </c>
      <c r="M15834" s="35"/>
      <c r="N15834" s="35">
        <v>0.85430541128776816</v>
      </c>
      <c r="O15834" s="35">
        <v>0.52366421056267165</v>
      </c>
      <c r="P15834" s="654"/>
      <c r="R15834" s="641" t="s">
        <v>2</v>
      </c>
    </row>
    <row r="15835" spans="2:18">
      <c r="B15835" s="137">
        <v>15810</v>
      </c>
      <c r="C15835" s="35"/>
      <c r="D15835" s="35">
        <v>0.3417927676246732</v>
      </c>
      <c r="E15835" s="35"/>
      <c r="F15835" s="35">
        <v>0.19561059836405914</v>
      </c>
      <c r="G15835" s="35">
        <v>0.26289078676133554</v>
      </c>
      <c r="H15835" s="35"/>
      <c r="I15835" s="35">
        <v>1.2996748760192331</v>
      </c>
      <c r="J15835" s="35"/>
      <c r="K15835" s="35">
        <v>1.1018269925848199</v>
      </c>
      <c r="L15835" s="35"/>
      <c r="M15835" s="35"/>
      <c r="N15835" s="35">
        <v>0.31948723680467628</v>
      </c>
      <c r="O15835" s="35">
        <v>0.32672450948305565</v>
      </c>
      <c r="P15835" s="654"/>
      <c r="R15835" s="641" t="s">
        <v>2</v>
      </c>
    </row>
    <row r="15836" spans="2:18">
      <c r="B15836" s="137">
        <v>15811</v>
      </c>
      <c r="C15836" s="35">
        <v>9.0043512134369372E-3</v>
      </c>
      <c r="D15836" s="35"/>
      <c r="E15836" s="35">
        <v>0.20316621703523674</v>
      </c>
      <c r="F15836" s="35"/>
      <c r="G15836" s="35">
        <v>0.89417992446032046</v>
      </c>
      <c r="H15836" s="35"/>
      <c r="I15836" s="35">
        <v>0.58092210122873345</v>
      </c>
      <c r="J15836" s="35"/>
      <c r="K15836" s="35"/>
      <c r="L15836" s="35">
        <v>0.51956320367763398</v>
      </c>
      <c r="M15836" s="35"/>
      <c r="N15836" s="35">
        <v>0.24928605534816856</v>
      </c>
      <c r="O15836" s="35">
        <v>0.17971183619748785</v>
      </c>
      <c r="P15836" s="654"/>
      <c r="R15836" s="641" t="s">
        <v>2</v>
      </c>
    </row>
    <row r="15837" spans="2:18">
      <c r="B15837" s="137">
        <v>15812</v>
      </c>
      <c r="C15837" s="35"/>
      <c r="D15837" s="35">
        <v>1.0192286247601661</v>
      </c>
      <c r="E15837" s="35"/>
      <c r="F15837" s="35">
        <v>0.89265593712223135</v>
      </c>
      <c r="G15837" s="35"/>
      <c r="H15837" s="35">
        <v>0.75486212850387868</v>
      </c>
      <c r="I15837" s="35"/>
      <c r="J15837" s="35">
        <v>0.45906530684926661</v>
      </c>
      <c r="K15837" s="35"/>
      <c r="L15837" s="35">
        <v>0.95251161218951497</v>
      </c>
      <c r="M15837" s="35"/>
      <c r="N15837" s="35">
        <v>8.3390848769297213E-2</v>
      </c>
      <c r="O15837" s="35"/>
      <c r="P15837" s="654">
        <v>9.3847705086443897E-2</v>
      </c>
      <c r="R15837" s="641" t="s">
        <v>2</v>
      </c>
    </row>
    <row r="15838" spans="2:18">
      <c r="B15838" s="137">
        <v>15813</v>
      </c>
      <c r="C15838" s="35">
        <v>0.54711508358284633</v>
      </c>
      <c r="D15838" s="35"/>
      <c r="E15838" s="35"/>
      <c r="F15838" s="35">
        <v>0.74062707177412723</v>
      </c>
      <c r="G15838" s="35"/>
      <c r="H15838" s="35">
        <v>1.2474715738306252</v>
      </c>
      <c r="I15838" s="35"/>
      <c r="J15838" s="35">
        <v>0.70696461610660688</v>
      </c>
      <c r="K15838" s="35"/>
      <c r="L15838" s="35">
        <v>0.11017027020818343</v>
      </c>
      <c r="M15838" s="35">
        <v>6.8347977050157563E-2</v>
      </c>
      <c r="N15838" s="35"/>
      <c r="O15838" s="35"/>
      <c r="P15838" s="654">
        <v>1.0250051232776338</v>
      </c>
      <c r="R15838" s="641" t="s">
        <v>2</v>
      </c>
    </row>
    <row r="15839" spans="2:18">
      <c r="B15839" s="137">
        <v>15814</v>
      </c>
      <c r="C15839" s="35"/>
      <c r="D15839" s="35">
        <v>0.97549676796246554</v>
      </c>
      <c r="E15839" s="35"/>
      <c r="F15839" s="35">
        <v>0.48272446626674032</v>
      </c>
      <c r="G15839" s="35"/>
      <c r="H15839" s="35">
        <v>0.37585348312569472</v>
      </c>
      <c r="I15839" s="35"/>
      <c r="J15839" s="35">
        <v>0.45552028362282776</v>
      </c>
      <c r="K15839" s="35"/>
      <c r="L15839" s="35">
        <v>0.84202999174211279</v>
      </c>
      <c r="M15839" s="35"/>
      <c r="N15839" s="35">
        <v>0.16793988866239692</v>
      </c>
      <c r="O15839" s="35"/>
      <c r="P15839" s="654">
        <v>0.47127197534378179</v>
      </c>
      <c r="R15839" s="641" t="s">
        <v>2</v>
      </c>
    </row>
    <row r="15840" spans="2:18">
      <c r="B15840" s="137">
        <v>15815</v>
      </c>
      <c r="C15840" s="35"/>
      <c r="D15840" s="35">
        <v>2.2953236209238348</v>
      </c>
      <c r="E15840" s="35"/>
      <c r="F15840" s="35">
        <v>1.9471407070424678</v>
      </c>
      <c r="G15840" s="35"/>
      <c r="H15840" s="35">
        <v>2.1857728556748981</v>
      </c>
      <c r="I15840" s="35"/>
      <c r="J15840" s="35">
        <v>2.4017344580317261</v>
      </c>
      <c r="K15840" s="35"/>
      <c r="L15840" s="35">
        <v>1.9561174926412328</v>
      </c>
      <c r="M15840" s="35"/>
      <c r="N15840" s="35">
        <v>2.0568924336465959</v>
      </c>
      <c r="O15840" s="35"/>
      <c r="P15840" s="654">
        <v>2.0998290624160081</v>
      </c>
      <c r="R15840" s="641" t="s">
        <v>2</v>
      </c>
    </row>
    <row r="15841" spans="2:18">
      <c r="B15841" s="137">
        <v>15816</v>
      </c>
      <c r="C15841" s="35"/>
      <c r="D15841" s="35">
        <v>0.96021651256634044</v>
      </c>
      <c r="E15841" s="35"/>
      <c r="F15841" s="35">
        <v>1.1850539596524883</v>
      </c>
      <c r="G15841" s="35"/>
      <c r="H15841" s="35">
        <v>1.3774307638956864</v>
      </c>
      <c r="I15841" s="35"/>
      <c r="J15841" s="35">
        <v>0.90637831940404578</v>
      </c>
      <c r="K15841" s="35"/>
      <c r="L15841" s="35">
        <v>1.3752696714784898</v>
      </c>
      <c r="M15841" s="35"/>
      <c r="N15841" s="35">
        <v>2.1730639663397784</v>
      </c>
      <c r="O15841" s="35"/>
      <c r="P15841" s="654">
        <v>1.0467186147807521</v>
      </c>
      <c r="R15841" s="641" t="s">
        <v>2</v>
      </c>
    </row>
    <row r="15842" spans="2:18">
      <c r="B15842" s="137">
        <v>15817</v>
      </c>
      <c r="C15842" s="35"/>
      <c r="D15842" s="35">
        <v>1.4554174559442759</v>
      </c>
      <c r="E15842" s="35"/>
      <c r="F15842" s="35">
        <v>1.4364831496066057</v>
      </c>
      <c r="G15842" s="35"/>
      <c r="H15842" s="35">
        <v>0.6077274984027391</v>
      </c>
      <c r="I15842" s="35"/>
      <c r="J15842" s="35">
        <v>0.88032496708853192</v>
      </c>
      <c r="K15842" s="35"/>
      <c r="L15842" s="35">
        <v>0.56434747821837017</v>
      </c>
      <c r="M15842" s="35"/>
      <c r="N15842" s="35">
        <v>0.4262982160513038</v>
      </c>
      <c r="O15842" s="35"/>
      <c r="P15842" s="654">
        <v>1.0425927910106099</v>
      </c>
      <c r="R15842" s="641" t="s">
        <v>2</v>
      </c>
    </row>
    <row r="15843" spans="2:18">
      <c r="B15843" s="137">
        <v>15818</v>
      </c>
      <c r="C15843" s="35">
        <v>0.71549509871222705</v>
      </c>
      <c r="D15843" s="35"/>
      <c r="E15843" s="35">
        <v>0.27255786491226847</v>
      </c>
      <c r="F15843" s="35"/>
      <c r="G15843" s="35">
        <v>1.0851454912768228</v>
      </c>
      <c r="H15843" s="35"/>
      <c r="I15843" s="35">
        <v>0.22120892265664652</v>
      </c>
      <c r="J15843" s="35"/>
      <c r="K15843" s="35">
        <v>0.99235846393945282</v>
      </c>
      <c r="L15843" s="35"/>
      <c r="M15843" s="35">
        <v>1.1406565263735613</v>
      </c>
      <c r="N15843" s="35"/>
      <c r="O15843" s="35">
        <v>0.67974053485992647</v>
      </c>
      <c r="P15843" s="654"/>
      <c r="R15843" s="641" t="s">
        <v>2</v>
      </c>
    </row>
    <row r="15844" spans="2:18">
      <c r="B15844" s="137">
        <v>15819</v>
      </c>
      <c r="C15844" s="35"/>
      <c r="D15844" s="35">
        <v>0.49860133310706384</v>
      </c>
      <c r="E15844" s="35"/>
      <c r="F15844" s="35">
        <v>0.28586182386179021</v>
      </c>
      <c r="G15844" s="35"/>
      <c r="H15844" s="35">
        <v>0.73052543408480153</v>
      </c>
      <c r="I15844" s="35"/>
      <c r="J15844" s="35">
        <v>0.80177541810985897</v>
      </c>
      <c r="K15844" s="35"/>
      <c r="L15844" s="35">
        <v>0.38546998174384395</v>
      </c>
      <c r="M15844" s="35"/>
      <c r="N15844" s="35">
        <v>1.6162717826251043</v>
      </c>
      <c r="O15844" s="35"/>
      <c r="P15844" s="654">
        <v>2.4952970101125946</v>
      </c>
      <c r="R15844" s="641" t="s">
        <v>2</v>
      </c>
    </row>
    <row r="15845" spans="2:18">
      <c r="B15845" s="137">
        <v>15820</v>
      </c>
      <c r="C15845" s="35"/>
      <c r="D15845" s="35">
        <v>1.0444510107529272</v>
      </c>
      <c r="E15845" s="35"/>
      <c r="F15845" s="35">
        <v>1.2139809466331126</v>
      </c>
      <c r="G15845" s="35"/>
      <c r="H15845" s="35">
        <v>0.88189434294314795</v>
      </c>
      <c r="I15845" s="35"/>
      <c r="J15845" s="35">
        <v>0.8593755173099471</v>
      </c>
      <c r="K15845" s="35"/>
      <c r="L15845" s="35">
        <v>0.65364094261250849</v>
      </c>
      <c r="M15845" s="35"/>
      <c r="N15845" s="35">
        <v>0.48613880974045642</v>
      </c>
      <c r="O15845" s="35"/>
      <c r="P15845" s="654">
        <v>1.078375877776649</v>
      </c>
      <c r="R15845" s="641" t="s">
        <v>2</v>
      </c>
    </row>
    <row r="15846" spans="2:18">
      <c r="B15846" s="137">
        <v>15821</v>
      </c>
      <c r="C15846" s="35">
        <v>0.65421675958900161</v>
      </c>
      <c r="D15846" s="35"/>
      <c r="E15846" s="35">
        <v>1.7471357966248777</v>
      </c>
      <c r="F15846" s="35"/>
      <c r="G15846" s="35">
        <v>0.78977537913040796</v>
      </c>
      <c r="H15846" s="35"/>
      <c r="I15846" s="35">
        <v>0.85484523313947913</v>
      </c>
      <c r="J15846" s="35"/>
      <c r="K15846" s="35">
        <v>1.204087654038217</v>
      </c>
      <c r="L15846" s="35"/>
      <c r="M15846" s="35">
        <v>1.9709575448448395</v>
      </c>
      <c r="N15846" s="35"/>
      <c r="O15846" s="35">
        <v>1.0453214575409053</v>
      </c>
      <c r="P15846" s="654"/>
      <c r="R15846" s="641" t="s">
        <v>2</v>
      </c>
    </row>
    <row r="15847" spans="2:18">
      <c r="B15847" s="137">
        <v>15822</v>
      </c>
      <c r="C15847" s="35">
        <v>0.19477859993352087</v>
      </c>
      <c r="D15847" s="35"/>
      <c r="E15847" s="35"/>
      <c r="F15847" s="35">
        <v>0.23535129840409907</v>
      </c>
      <c r="G15847" s="35">
        <v>0.1021558153461984</v>
      </c>
      <c r="H15847" s="35"/>
      <c r="I15847" s="35"/>
      <c r="J15847" s="35">
        <v>9.1525568578935151E-2</v>
      </c>
      <c r="K15847" s="35">
        <v>2.6032781661793344E-2</v>
      </c>
      <c r="L15847" s="35"/>
      <c r="M15847" s="35">
        <v>0.4406608643141896</v>
      </c>
      <c r="N15847" s="35"/>
      <c r="O15847" s="35"/>
      <c r="P15847" s="654">
        <v>1.8725908787825776E-2</v>
      </c>
      <c r="R15847" s="641" t="s">
        <v>2</v>
      </c>
    </row>
    <row r="15848" spans="2:18">
      <c r="B15848" s="137">
        <v>15823</v>
      </c>
      <c r="C15848" s="35"/>
      <c r="D15848" s="35">
        <v>0.5557307421217289</v>
      </c>
      <c r="E15848" s="35"/>
      <c r="F15848" s="35">
        <v>4.8345511072686899E-3</v>
      </c>
      <c r="G15848" s="35"/>
      <c r="H15848" s="35">
        <v>0.77201705669211051</v>
      </c>
      <c r="I15848" s="35"/>
      <c r="J15848" s="35">
        <v>0.4643357471712804</v>
      </c>
      <c r="K15848" s="35"/>
      <c r="L15848" s="35">
        <v>0.40883437974169212</v>
      </c>
      <c r="M15848" s="35">
        <v>0.46871331946930944</v>
      </c>
      <c r="N15848" s="35"/>
      <c r="O15848" s="35"/>
      <c r="P15848" s="654">
        <v>0.49131128918126948</v>
      </c>
      <c r="R15848" s="641" t="s">
        <v>2</v>
      </c>
    </row>
    <row r="15849" spans="2:18">
      <c r="B15849" s="137">
        <v>15824</v>
      </c>
      <c r="C15849" s="35">
        <v>2.1695297454412343</v>
      </c>
      <c r="D15849" s="35"/>
      <c r="E15849" s="35">
        <v>2.2032549916485626</v>
      </c>
      <c r="F15849" s="35"/>
      <c r="G15849" s="35">
        <v>2.0538079362604926</v>
      </c>
      <c r="H15849" s="35"/>
      <c r="I15849" s="35">
        <v>1.6638927236291543</v>
      </c>
      <c r="J15849" s="35"/>
      <c r="K15849" s="35">
        <v>1.7480406480110817</v>
      </c>
      <c r="L15849" s="35"/>
      <c r="M15849" s="35">
        <v>1.5247695432483339</v>
      </c>
      <c r="N15849" s="35"/>
      <c r="O15849" s="35">
        <v>2.4314901221809175</v>
      </c>
      <c r="P15849" s="654"/>
      <c r="R15849" s="641" t="s">
        <v>2</v>
      </c>
    </row>
    <row r="15850" spans="2:18">
      <c r="B15850" s="137">
        <v>15825</v>
      </c>
      <c r="C15850" s="35"/>
      <c r="D15850" s="35">
        <v>2.2121777452336988</v>
      </c>
      <c r="E15850" s="35"/>
      <c r="F15850" s="35">
        <v>1.6072674771388815</v>
      </c>
      <c r="G15850" s="35"/>
      <c r="H15850" s="35">
        <v>0.42488558199380555</v>
      </c>
      <c r="I15850" s="35"/>
      <c r="J15850" s="35">
        <v>1.5037164620319354</v>
      </c>
      <c r="K15850" s="35"/>
      <c r="L15850" s="35">
        <v>1.4161382002429248</v>
      </c>
      <c r="M15850" s="35"/>
      <c r="N15850" s="35">
        <v>1.5509727708883723</v>
      </c>
      <c r="O15850" s="35"/>
      <c r="P15850" s="654">
        <v>1.3819157999587857</v>
      </c>
      <c r="R15850" s="641" t="s">
        <v>2</v>
      </c>
    </row>
    <row r="15851" spans="2:18">
      <c r="B15851" s="137">
        <v>15826</v>
      </c>
      <c r="C15851" s="35"/>
      <c r="D15851" s="35">
        <v>0.8455859625936798</v>
      </c>
      <c r="E15851" s="35">
        <v>0.37639684427081443</v>
      </c>
      <c r="F15851" s="35"/>
      <c r="G15851" s="35"/>
      <c r="H15851" s="35">
        <v>1.0275051208344708</v>
      </c>
      <c r="I15851" s="35"/>
      <c r="J15851" s="35">
        <v>1.2168644385341474</v>
      </c>
      <c r="K15851" s="35">
        <v>0.10014721183741225</v>
      </c>
      <c r="L15851" s="35"/>
      <c r="M15851" s="35"/>
      <c r="N15851" s="35">
        <v>0.29607083295956105</v>
      </c>
      <c r="O15851" s="35"/>
      <c r="P15851" s="654">
        <v>1.3241498683412642</v>
      </c>
      <c r="R15851" s="641" t="s">
        <v>2</v>
      </c>
    </row>
    <row r="15852" spans="2:18">
      <c r="B15852" s="137">
        <v>15827</v>
      </c>
      <c r="C15852" s="35">
        <v>7.4041429238731069E-2</v>
      </c>
      <c r="D15852" s="35"/>
      <c r="E15852" s="35">
        <v>0.93351387148655529</v>
      </c>
      <c r="F15852" s="35"/>
      <c r="G15852" s="35">
        <v>1.477385472700947</v>
      </c>
      <c r="H15852" s="35"/>
      <c r="I15852" s="35">
        <v>0.1210422059805895</v>
      </c>
      <c r="J15852" s="35"/>
      <c r="K15852" s="35">
        <v>0.79974975877070542</v>
      </c>
      <c r="L15852" s="35"/>
      <c r="M15852" s="35">
        <v>0.29750758328576976</v>
      </c>
      <c r="N15852" s="35"/>
      <c r="O15852" s="35">
        <v>1.8944284281372201</v>
      </c>
      <c r="P15852" s="654"/>
      <c r="R15852" s="641" t="s">
        <v>2</v>
      </c>
    </row>
    <row r="15853" spans="2:18">
      <c r="B15853" s="137">
        <v>15828</v>
      </c>
      <c r="C15853" s="35"/>
      <c r="D15853" s="35">
        <v>0.11615016695076724</v>
      </c>
      <c r="E15853" s="35"/>
      <c r="F15853" s="35">
        <v>0.20159135444215479</v>
      </c>
      <c r="G15853" s="35"/>
      <c r="H15853" s="35">
        <v>0.14146499545454272</v>
      </c>
      <c r="I15853" s="35">
        <v>0.22226796141119678</v>
      </c>
      <c r="J15853" s="35"/>
      <c r="K15853" s="35">
        <v>0.31280198012199373</v>
      </c>
      <c r="L15853" s="35"/>
      <c r="M15853" s="35"/>
      <c r="N15853" s="35">
        <v>0.10349508867444519</v>
      </c>
      <c r="O15853" s="35"/>
      <c r="P15853" s="654">
        <v>9.617868967307765E-3</v>
      </c>
      <c r="R15853" s="641" t="s">
        <v>2</v>
      </c>
    </row>
    <row r="15854" spans="2:18">
      <c r="B15854" s="137">
        <v>15829</v>
      </c>
      <c r="C15854" s="35">
        <v>0.7949650711043752</v>
      </c>
      <c r="D15854" s="35"/>
      <c r="E15854" s="35"/>
      <c r="F15854" s="35">
        <v>0.2852666275572639</v>
      </c>
      <c r="G15854" s="35"/>
      <c r="H15854" s="35">
        <v>0.26464823463792653</v>
      </c>
      <c r="I15854" s="35">
        <v>0.96529573696395654</v>
      </c>
      <c r="J15854" s="35"/>
      <c r="K15854" s="35">
        <v>0.24032942417232853</v>
      </c>
      <c r="L15854" s="35"/>
      <c r="M15854" s="35">
        <v>0.38308359499938816</v>
      </c>
      <c r="N15854" s="35"/>
      <c r="O15854" s="35">
        <v>0.73285537222085528</v>
      </c>
      <c r="P15854" s="654"/>
      <c r="R15854" s="641" t="s">
        <v>2</v>
      </c>
    </row>
    <row r="15855" spans="2:18">
      <c r="B15855" s="137">
        <v>15830</v>
      </c>
      <c r="C15855" s="35">
        <v>0.96021439981337431</v>
      </c>
      <c r="D15855" s="35"/>
      <c r="E15855" s="35"/>
      <c r="F15855" s="35">
        <v>0.5354069972997082</v>
      </c>
      <c r="G15855" s="35">
        <v>0.34779600872977678</v>
      </c>
      <c r="H15855" s="35"/>
      <c r="I15855" s="35">
        <v>0.67192787726572289</v>
      </c>
      <c r="J15855" s="35"/>
      <c r="K15855" s="35">
        <v>0.14340997743588083</v>
      </c>
      <c r="L15855" s="35"/>
      <c r="M15855" s="35">
        <v>0.10919872136797554</v>
      </c>
      <c r="N15855" s="35"/>
      <c r="O15855" s="35">
        <v>0.63509558274523237</v>
      </c>
      <c r="P15855" s="654"/>
      <c r="R15855" s="641" t="s">
        <v>2</v>
      </c>
    </row>
    <row r="15856" spans="2:18">
      <c r="B15856" s="137">
        <v>15831</v>
      </c>
      <c r="C15856" s="35">
        <v>1.8258825315482021</v>
      </c>
      <c r="D15856" s="35"/>
      <c r="E15856" s="35">
        <v>1.6701232010600313</v>
      </c>
      <c r="F15856" s="35"/>
      <c r="G15856" s="35">
        <v>2.4148747898361265</v>
      </c>
      <c r="H15856" s="35"/>
      <c r="I15856" s="35">
        <v>1.8418837964568961</v>
      </c>
      <c r="J15856" s="35"/>
      <c r="K15856" s="35">
        <v>1.5345701306879511</v>
      </c>
      <c r="L15856" s="35"/>
      <c r="M15856" s="35">
        <v>1.2286909377325519</v>
      </c>
      <c r="N15856" s="35"/>
      <c r="O15856" s="35">
        <v>0.98867363820109533</v>
      </c>
      <c r="P15856" s="654"/>
      <c r="R15856" s="641" t="s">
        <v>2</v>
      </c>
    </row>
    <row r="15857" spans="2:18">
      <c r="B15857" s="137">
        <v>15832</v>
      </c>
      <c r="C15857" s="35">
        <v>0.24457036996801523</v>
      </c>
      <c r="D15857" s="35"/>
      <c r="E15857" s="35"/>
      <c r="F15857" s="35">
        <v>0.45365263980306864</v>
      </c>
      <c r="G15857" s="35">
        <v>0.73604403879818836</v>
      </c>
      <c r="H15857" s="35"/>
      <c r="I15857" s="35">
        <v>1.0396217500448786</v>
      </c>
      <c r="J15857" s="35"/>
      <c r="K15857" s="35">
        <v>0.36709557582644375</v>
      </c>
      <c r="L15857" s="35"/>
      <c r="M15857" s="35">
        <v>7.0338969619687455E-2</v>
      </c>
      <c r="N15857" s="35"/>
      <c r="O15857" s="35">
        <v>9.9724571660091008E-2</v>
      </c>
      <c r="P15857" s="654"/>
      <c r="R15857" s="641" t="s">
        <v>2</v>
      </c>
    </row>
    <row r="15858" spans="2:18">
      <c r="B15858" s="137">
        <v>15833</v>
      </c>
      <c r="C15858" s="35">
        <v>0.44405746182098599</v>
      </c>
      <c r="D15858" s="35"/>
      <c r="E15858" s="35">
        <v>0.5492705805293594</v>
      </c>
      <c r="F15858" s="35"/>
      <c r="G15858" s="35">
        <v>0.62800974609909133</v>
      </c>
      <c r="H15858" s="35"/>
      <c r="I15858" s="35">
        <v>1.684454786815651</v>
      </c>
      <c r="J15858" s="35"/>
      <c r="K15858" s="35">
        <v>1.7101537176881914</v>
      </c>
      <c r="L15858" s="35"/>
      <c r="M15858" s="35">
        <v>0.86648727323254782</v>
      </c>
      <c r="N15858" s="35"/>
      <c r="O15858" s="35">
        <v>0.64054000687561663</v>
      </c>
      <c r="P15858" s="654"/>
      <c r="R15858" s="641" t="s">
        <v>2</v>
      </c>
    </row>
    <row r="15859" spans="2:18">
      <c r="B15859" s="137">
        <v>15834</v>
      </c>
      <c r="C15859" s="35"/>
      <c r="D15859" s="35">
        <v>0.87274993400524281</v>
      </c>
      <c r="E15859" s="35"/>
      <c r="F15859" s="35">
        <v>0.56275675077670662</v>
      </c>
      <c r="G15859" s="35"/>
      <c r="H15859" s="35">
        <v>0.79635377895994253</v>
      </c>
      <c r="I15859" s="35"/>
      <c r="J15859" s="35">
        <v>0.75653051314916009</v>
      </c>
      <c r="K15859" s="35">
        <v>5.3387977970807783E-3</v>
      </c>
      <c r="L15859" s="35"/>
      <c r="M15859" s="35"/>
      <c r="N15859" s="35">
        <v>1.1108378446801059</v>
      </c>
      <c r="O15859" s="35">
        <v>0.11108770533122611</v>
      </c>
      <c r="P15859" s="654"/>
      <c r="R15859" s="641" t="s">
        <v>2</v>
      </c>
    </row>
    <row r="15860" spans="2:18">
      <c r="B15860" s="137">
        <v>15835</v>
      </c>
      <c r="C15860" s="35">
        <v>0.78410483599008329</v>
      </c>
      <c r="D15860" s="35"/>
      <c r="E15860" s="35">
        <v>1.6477479137129167</v>
      </c>
      <c r="F15860" s="35"/>
      <c r="G15860" s="35">
        <v>0.22164007875946612</v>
      </c>
      <c r="H15860" s="35"/>
      <c r="I15860" s="35">
        <v>0.81906374775744129</v>
      </c>
      <c r="J15860" s="35"/>
      <c r="K15860" s="35">
        <v>1.1296343801105304</v>
      </c>
      <c r="L15860" s="35"/>
      <c r="M15860" s="35">
        <v>1.3756838114642951</v>
      </c>
      <c r="N15860" s="35"/>
      <c r="O15860" s="35">
        <v>1.8251522389746806</v>
      </c>
      <c r="P15860" s="654"/>
      <c r="R15860" s="641" t="s">
        <v>2</v>
      </c>
    </row>
    <row r="15861" spans="2:18">
      <c r="B15861" s="137">
        <v>15836</v>
      </c>
      <c r="C15861" s="35">
        <v>0.79319795885655719</v>
      </c>
      <c r="D15861" s="35"/>
      <c r="E15861" s="35"/>
      <c r="F15861" s="35">
        <v>0.42088024020325915</v>
      </c>
      <c r="G15861" s="35">
        <v>0.1022044646853037</v>
      </c>
      <c r="H15861" s="35"/>
      <c r="I15861" s="35">
        <v>9.6161865396171192E-2</v>
      </c>
      <c r="J15861" s="35"/>
      <c r="K15861" s="35"/>
      <c r="L15861" s="35">
        <v>1.0026169977549788</v>
      </c>
      <c r="M15861" s="35"/>
      <c r="N15861" s="35">
        <v>3.2219266432033378E-2</v>
      </c>
      <c r="O15861" s="35">
        <v>1.5292917393974326</v>
      </c>
      <c r="P15861" s="654"/>
      <c r="R15861" s="641" t="s">
        <v>2</v>
      </c>
    </row>
    <row r="15862" spans="2:18">
      <c r="B15862" s="137">
        <v>15837</v>
      </c>
      <c r="C15862" s="35"/>
      <c r="D15862" s="35">
        <v>1.0056610600197617</v>
      </c>
      <c r="E15862" s="35">
        <v>0.30660900657480428</v>
      </c>
      <c r="F15862" s="35"/>
      <c r="G15862" s="35"/>
      <c r="H15862" s="35">
        <v>0.54939003376231343</v>
      </c>
      <c r="I15862" s="35"/>
      <c r="J15862" s="35">
        <v>8.7113468156315182E-2</v>
      </c>
      <c r="K15862" s="35"/>
      <c r="L15862" s="35">
        <v>0.49611411417745543</v>
      </c>
      <c r="M15862" s="35"/>
      <c r="N15862" s="35">
        <v>0.83239254287859699</v>
      </c>
      <c r="O15862" s="35"/>
      <c r="P15862" s="654">
        <v>0.22895487004945153</v>
      </c>
      <c r="R15862" s="641" t="s">
        <v>2</v>
      </c>
    </row>
    <row r="15863" spans="2:18">
      <c r="B15863" s="137">
        <v>15838</v>
      </c>
      <c r="C15863" s="35"/>
      <c r="D15863" s="35">
        <v>1.0245358016641488</v>
      </c>
      <c r="E15863" s="35"/>
      <c r="F15863" s="35">
        <v>0.18667670719140214</v>
      </c>
      <c r="G15863" s="35"/>
      <c r="H15863" s="35">
        <v>1.0821792642123698</v>
      </c>
      <c r="I15863" s="35">
        <v>0.34959424633887826</v>
      </c>
      <c r="J15863" s="35"/>
      <c r="K15863" s="35"/>
      <c r="L15863" s="35">
        <v>0.70503172979639539</v>
      </c>
      <c r="M15863" s="35"/>
      <c r="N15863" s="35">
        <v>0.38101032460275092</v>
      </c>
      <c r="O15863" s="35">
        <v>0.51128283578451583</v>
      </c>
      <c r="P15863" s="654"/>
      <c r="R15863" s="641" t="s">
        <v>2</v>
      </c>
    </row>
    <row r="15864" spans="2:18">
      <c r="B15864" s="137">
        <v>15839</v>
      </c>
      <c r="C15864" s="35">
        <v>1.7904942619932784</v>
      </c>
      <c r="D15864" s="35"/>
      <c r="E15864" s="35">
        <v>1.2983146367595777</v>
      </c>
      <c r="F15864" s="35"/>
      <c r="G15864" s="35">
        <v>1.1228282652135331</v>
      </c>
      <c r="H15864" s="35"/>
      <c r="I15864" s="35">
        <v>0.97290651195929689</v>
      </c>
      <c r="J15864" s="35"/>
      <c r="K15864" s="35">
        <v>1.0490321590148919</v>
      </c>
      <c r="L15864" s="35"/>
      <c r="M15864" s="35">
        <v>1.4260784519260241</v>
      </c>
      <c r="N15864" s="35"/>
      <c r="O15864" s="35">
        <v>0.70752158989729885</v>
      </c>
      <c r="P15864" s="654"/>
      <c r="R15864" s="641" t="s">
        <v>2</v>
      </c>
    </row>
    <row r="15865" spans="2:18">
      <c r="B15865" s="137">
        <v>15840</v>
      </c>
      <c r="C15865" s="35">
        <v>1.8026395493086873</v>
      </c>
      <c r="D15865" s="35"/>
      <c r="E15865" s="35">
        <v>1.2561154278631634</v>
      </c>
      <c r="F15865" s="35"/>
      <c r="G15865" s="35">
        <v>1.5962676806676901</v>
      </c>
      <c r="H15865" s="35"/>
      <c r="I15865" s="35">
        <v>1.4068927057079614</v>
      </c>
      <c r="J15865" s="35"/>
      <c r="K15865" s="35">
        <v>1.2401427357792456</v>
      </c>
      <c r="L15865" s="35"/>
      <c r="M15865" s="35">
        <v>0.10087772114788862</v>
      </c>
      <c r="N15865" s="35"/>
      <c r="O15865" s="35">
        <v>0.59176183801468241</v>
      </c>
      <c r="P15865" s="654"/>
      <c r="R15865" s="641" t="s">
        <v>2</v>
      </c>
    </row>
    <row r="15866" spans="2:18">
      <c r="B15866" s="137">
        <v>15841</v>
      </c>
      <c r="C15866" s="35"/>
      <c r="D15866" s="35">
        <v>0.57545437670724109</v>
      </c>
      <c r="E15866" s="35">
        <v>0.27342545336181096</v>
      </c>
      <c r="F15866" s="35"/>
      <c r="G15866" s="35"/>
      <c r="H15866" s="35">
        <v>0.80622256967025929</v>
      </c>
      <c r="I15866" s="35"/>
      <c r="J15866" s="35">
        <v>0.89400183683652112</v>
      </c>
      <c r="K15866" s="35"/>
      <c r="L15866" s="35">
        <v>4.9682560031904459E-2</v>
      </c>
      <c r="M15866" s="35"/>
      <c r="N15866" s="35">
        <v>1.8365996487903435</v>
      </c>
      <c r="O15866" s="35"/>
      <c r="P15866" s="654">
        <v>1.522274062291904</v>
      </c>
      <c r="R15866" s="641" t="s">
        <v>2</v>
      </c>
    </row>
    <row r="15867" spans="2:18">
      <c r="B15867" s="137">
        <v>15842</v>
      </c>
      <c r="C15867" s="35">
        <v>1.0978397366012593</v>
      </c>
      <c r="D15867" s="35"/>
      <c r="E15867" s="35">
        <v>0.65351721038497135</v>
      </c>
      <c r="F15867" s="35"/>
      <c r="G15867" s="35">
        <v>1.3261262279236725</v>
      </c>
      <c r="H15867" s="35"/>
      <c r="I15867" s="35">
        <v>0.28097749496713775</v>
      </c>
      <c r="J15867" s="35"/>
      <c r="K15867" s="35">
        <v>0.42104899196949913</v>
      </c>
      <c r="L15867" s="35"/>
      <c r="M15867" s="35">
        <v>0.52741312864732381</v>
      </c>
      <c r="N15867" s="35"/>
      <c r="O15867" s="35">
        <v>0.11202052175831262</v>
      </c>
      <c r="P15867" s="654"/>
      <c r="R15867" s="641" t="s">
        <v>2</v>
      </c>
    </row>
    <row r="15868" spans="2:18">
      <c r="B15868" s="137">
        <v>15843</v>
      </c>
      <c r="C15868" s="35"/>
      <c r="D15868" s="35">
        <v>1.5042351133970611</v>
      </c>
      <c r="E15868" s="35"/>
      <c r="F15868" s="35">
        <v>0.24635835135881307</v>
      </c>
      <c r="G15868" s="35"/>
      <c r="H15868" s="35">
        <v>0.86826332567228859</v>
      </c>
      <c r="I15868" s="35"/>
      <c r="J15868" s="35">
        <v>1.4448126198861988</v>
      </c>
      <c r="K15868" s="35"/>
      <c r="L15868" s="35">
        <v>0.68782293829704877</v>
      </c>
      <c r="M15868" s="35"/>
      <c r="N15868" s="35">
        <v>1.2623341068826952</v>
      </c>
      <c r="O15868" s="35"/>
      <c r="P15868" s="654">
        <v>1.4652595524366663</v>
      </c>
      <c r="R15868" s="641" t="s">
        <v>2</v>
      </c>
    </row>
    <row r="15869" spans="2:18">
      <c r="B15869" s="137">
        <v>15844</v>
      </c>
      <c r="C15869" s="35">
        <v>1.1433369445392967</v>
      </c>
      <c r="D15869" s="35"/>
      <c r="E15869" s="35">
        <v>0.86454683571651958</v>
      </c>
      <c r="F15869" s="35"/>
      <c r="G15869" s="35">
        <v>1.3849955905564761</v>
      </c>
      <c r="H15869" s="35"/>
      <c r="I15869" s="35">
        <v>1.1006067237184389</v>
      </c>
      <c r="J15869" s="35"/>
      <c r="K15869" s="35">
        <v>1.5123865345685938</v>
      </c>
      <c r="L15869" s="35"/>
      <c r="M15869" s="35">
        <v>0.77349568362604182</v>
      </c>
      <c r="N15869" s="35"/>
      <c r="O15869" s="35"/>
      <c r="P15869" s="654">
        <v>0.11665151927604117</v>
      </c>
      <c r="R15869" s="641" t="s">
        <v>2</v>
      </c>
    </row>
    <row r="15870" spans="2:18">
      <c r="B15870" s="137">
        <v>15845</v>
      </c>
      <c r="C15870" s="35">
        <v>0.40966558834817035</v>
      </c>
      <c r="D15870" s="35"/>
      <c r="E15870" s="35">
        <v>1.2921358475455544</v>
      </c>
      <c r="F15870" s="35"/>
      <c r="G15870" s="35">
        <v>1.5178065631284672</v>
      </c>
      <c r="H15870" s="35"/>
      <c r="I15870" s="35">
        <v>1.1036023462305771</v>
      </c>
      <c r="J15870" s="35"/>
      <c r="K15870" s="35">
        <v>0.22099828383217168</v>
      </c>
      <c r="L15870" s="35"/>
      <c r="M15870" s="35">
        <v>0.62518338060314116</v>
      </c>
      <c r="N15870" s="35"/>
      <c r="O15870" s="35">
        <v>1.0978780797493639</v>
      </c>
      <c r="P15870" s="654"/>
      <c r="R15870" s="641" t="s">
        <v>2</v>
      </c>
    </row>
    <row r="15871" spans="2:18">
      <c r="B15871" s="137">
        <v>15846</v>
      </c>
      <c r="C15871" s="35"/>
      <c r="D15871" s="35">
        <v>0.43626401283239402</v>
      </c>
      <c r="E15871" s="35"/>
      <c r="F15871" s="35">
        <v>0.98647904186706803</v>
      </c>
      <c r="G15871" s="35"/>
      <c r="H15871" s="35">
        <v>0.34771452558855742</v>
      </c>
      <c r="I15871" s="35"/>
      <c r="J15871" s="35">
        <v>0.2775940306763906</v>
      </c>
      <c r="K15871" s="35">
        <v>0.23976695821596805</v>
      </c>
      <c r="L15871" s="35"/>
      <c r="M15871" s="35"/>
      <c r="N15871" s="35">
        <v>1.2511232317419079</v>
      </c>
      <c r="O15871" s="35"/>
      <c r="P15871" s="654">
        <v>0.30511674520761273</v>
      </c>
      <c r="R15871" s="641" t="s">
        <v>2</v>
      </c>
    </row>
    <row r="15872" spans="2:18">
      <c r="B15872" s="137">
        <v>15847</v>
      </c>
      <c r="C15872" s="35">
        <v>1.2782702523809497</v>
      </c>
      <c r="D15872" s="35"/>
      <c r="E15872" s="35">
        <v>1.2383597279927778</v>
      </c>
      <c r="F15872" s="35"/>
      <c r="G15872" s="35">
        <v>1.9716505804506828</v>
      </c>
      <c r="H15872" s="35"/>
      <c r="I15872" s="35">
        <v>1.710811768626419</v>
      </c>
      <c r="J15872" s="35"/>
      <c r="K15872" s="35">
        <v>1.4933519507784931</v>
      </c>
      <c r="L15872" s="35"/>
      <c r="M15872" s="35">
        <v>1.2149006259037105</v>
      </c>
      <c r="N15872" s="35"/>
      <c r="O15872" s="35">
        <v>1.1747610574877965</v>
      </c>
      <c r="P15872" s="654"/>
      <c r="R15872" s="641" t="s">
        <v>2</v>
      </c>
    </row>
    <row r="15873" spans="2:18">
      <c r="B15873" s="137">
        <v>15848</v>
      </c>
      <c r="C15873" s="35">
        <v>0.22491859971059025</v>
      </c>
      <c r="D15873" s="35"/>
      <c r="E15873" s="35">
        <v>1.1316304563806625</v>
      </c>
      <c r="F15873" s="35"/>
      <c r="G15873" s="35">
        <v>1.0666078762291897</v>
      </c>
      <c r="H15873" s="35"/>
      <c r="I15873" s="35">
        <v>0.89650671841559937</v>
      </c>
      <c r="J15873" s="35"/>
      <c r="K15873" s="35">
        <v>0.72508883692429615</v>
      </c>
      <c r="L15873" s="35"/>
      <c r="M15873" s="35">
        <v>1.3289427319667424</v>
      </c>
      <c r="N15873" s="35"/>
      <c r="O15873" s="35">
        <v>1.529162890238271</v>
      </c>
      <c r="P15873" s="654"/>
      <c r="R15873" s="641" t="s">
        <v>2</v>
      </c>
    </row>
    <row r="15874" spans="2:18">
      <c r="B15874" s="137">
        <v>15849</v>
      </c>
      <c r="C15874" s="35">
        <v>0.75483978271542984</v>
      </c>
      <c r="D15874" s="35"/>
      <c r="E15874" s="35">
        <v>0.18430699840633399</v>
      </c>
      <c r="F15874" s="35"/>
      <c r="G15874" s="35"/>
      <c r="H15874" s="35">
        <v>0.46392297884453876</v>
      </c>
      <c r="I15874" s="35"/>
      <c r="J15874" s="35">
        <v>0.42454001328272756</v>
      </c>
      <c r="K15874" s="35">
        <v>0.14282158963547256</v>
      </c>
      <c r="L15874" s="35"/>
      <c r="M15874" s="35">
        <v>0.91433082069232052</v>
      </c>
      <c r="N15874" s="35"/>
      <c r="O15874" s="35"/>
      <c r="P15874" s="654">
        <v>0.26241198122706533</v>
      </c>
      <c r="R15874" s="641" t="s">
        <v>2</v>
      </c>
    </row>
    <row r="15875" spans="2:18">
      <c r="B15875" s="137">
        <v>15850</v>
      </c>
      <c r="C15875" s="35">
        <v>0.71616451915902068</v>
      </c>
      <c r="D15875" s="35"/>
      <c r="E15875" s="35">
        <v>1.154096281083113</v>
      </c>
      <c r="F15875" s="35"/>
      <c r="G15875" s="35">
        <v>1.6781295104528777</v>
      </c>
      <c r="H15875" s="35"/>
      <c r="I15875" s="35">
        <v>9.8865248969130959E-2</v>
      </c>
      <c r="J15875" s="35"/>
      <c r="K15875" s="35">
        <v>0.45403110660759571</v>
      </c>
      <c r="L15875" s="35"/>
      <c r="M15875" s="35">
        <v>0.89649528517252486</v>
      </c>
      <c r="N15875" s="35"/>
      <c r="O15875" s="35">
        <v>1.1512377987462643</v>
      </c>
      <c r="P15875" s="654"/>
      <c r="R15875" s="641" t="s">
        <v>2</v>
      </c>
    </row>
    <row r="15876" spans="2:18">
      <c r="B15876" s="137">
        <v>15851</v>
      </c>
      <c r="C15876" s="35"/>
      <c r="D15876" s="35">
        <v>7.8280111867897725E-2</v>
      </c>
      <c r="E15876" s="35">
        <v>0.25908922747512036</v>
      </c>
      <c r="F15876" s="35"/>
      <c r="G15876" s="35"/>
      <c r="H15876" s="35">
        <v>3.9380158175461442E-2</v>
      </c>
      <c r="I15876" s="35"/>
      <c r="J15876" s="35">
        <v>0.11095864118424283</v>
      </c>
      <c r="K15876" s="35">
        <v>0.38220727449328556</v>
      </c>
      <c r="L15876" s="35"/>
      <c r="M15876" s="35"/>
      <c r="N15876" s="35">
        <v>0.65704697301494586</v>
      </c>
      <c r="O15876" s="35"/>
      <c r="P15876" s="654">
        <v>0.52811860012102574</v>
      </c>
      <c r="R15876" s="641" t="s">
        <v>2</v>
      </c>
    </row>
    <row r="15877" spans="2:18">
      <c r="B15877" s="137">
        <v>15852</v>
      </c>
      <c r="C15877" s="35"/>
      <c r="D15877" s="35">
        <v>0.11563743575420997</v>
      </c>
      <c r="E15877" s="35">
        <v>0.21692970720695856</v>
      </c>
      <c r="F15877" s="35"/>
      <c r="G15877" s="35"/>
      <c r="H15877" s="35">
        <v>0.19157645975886176</v>
      </c>
      <c r="I15877" s="35">
        <v>1.4699450674883203E-4</v>
      </c>
      <c r="J15877" s="35"/>
      <c r="K15877" s="35"/>
      <c r="L15877" s="35">
        <v>0.67235906982799165</v>
      </c>
      <c r="M15877" s="35">
        <v>4.5873420912476856E-2</v>
      </c>
      <c r="N15877" s="35"/>
      <c r="O15877" s="35">
        <v>0.68641957315968449</v>
      </c>
      <c r="P15877" s="654"/>
      <c r="R15877" s="641" t="s">
        <v>2</v>
      </c>
    </row>
    <row r="15878" spans="2:18">
      <c r="B15878" s="137">
        <v>15853</v>
      </c>
      <c r="C15878" s="35">
        <v>0.20042120803940172</v>
      </c>
      <c r="D15878" s="35"/>
      <c r="E15878" s="35">
        <v>0.34900247910693316</v>
      </c>
      <c r="F15878" s="35"/>
      <c r="G15878" s="35">
        <v>0.33888669771222818</v>
      </c>
      <c r="H15878" s="35"/>
      <c r="I15878" s="35"/>
      <c r="J15878" s="35">
        <v>0.38307422305003946</v>
      </c>
      <c r="K15878" s="35">
        <v>9.6017898200388099E-2</v>
      </c>
      <c r="L15878" s="35"/>
      <c r="M15878" s="35"/>
      <c r="N15878" s="35">
        <v>0.56459552757905263</v>
      </c>
      <c r="O15878" s="35">
        <v>0.80802157164433253</v>
      </c>
      <c r="P15878" s="654"/>
      <c r="R15878" s="641" t="s">
        <v>2</v>
      </c>
    </row>
    <row r="15879" spans="2:18">
      <c r="B15879" s="137">
        <v>15854</v>
      </c>
      <c r="C15879" s="35"/>
      <c r="D15879" s="35">
        <v>0.54872114483093692</v>
      </c>
      <c r="E15879" s="35"/>
      <c r="F15879" s="35">
        <v>0.60427794190545447</v>
      </c>
      <c r="G15879" s="35"/>
      <c r="H15879" s="35">
        <v>0.77470459138288006</v>
      </c>
      <c r="I15879" s="35"/>
      <c r="J15879" s="35">
        <v>0.89184997290272017</v>
      </c>
      <c r="K15879" s="35">
        <v>0.22878093902592725</v>
      </c>
      <c r="L15879" s="35"/>
      <c r="M15879" s="35"/>
      <c r="N15879" s="35">
        <v>0.45955756857703139</v>
      </c>
      <c r="O15879" s="35"/>
      <c r="P15879" s="654">
        <v>1.4995544369274467</v>
      </c>
      <c r="R15879" s="641" t="s">
        <v>2</v>
      </c>
    </row>
    <row r="15880" spans="2:18">
      <c r="B15880" s="137">
        <v>15855</v>
      </c>
      <c r="C15880" s="35"/>
      <c r="D15880" s="35">
        <v>1.3240836185373057</v>
      </c>
      <c r="E15880" s="35"/>
      <c r="F15880" s="35">
        <v>0.51025354803145817</v>
      </c>
      <c r="G15880" s="35"/>
      <c r="H15880" s="35">
        <v>1.5954336096649517</v>
      </c>
      <c r="I15880" s="35"/>
      <c r="J15880" s="35">
        <v>1.7602027855168814</v>
      </c>
      <c r="K15880" s="35"/>
      <c r="L15880" s="35">
        <v>1.6179773752965392</v>
      </c>
      <c r="M15880" s="35"/>
      <c r="N15880" s="35">
        <v>1.96227472528768</v>
      </c>
      <c r="O15880" s="35"/>
      <c r="P15880" s="654">
        <v>0.23634729352006895</v>
      </c>
      <c r="R15880" s="641" t="s">
        <v>2</v>
      </c>
    </row>
    <row r="15881" spans="2:18">
      <c r="B15881" s="137">
        <v>15856</v>
      </c>
      <c r="C15881" s="35"/>
      <c r="D15881" s="35">
        <v>1.6783484591410234</v>
      </c>
      <c r="E15881" s="35"/>
      <c r="F15881" s="35">
        <v>1.2291084334006186</v>
      </c>
      <c r="G15881" s="35"/>
      <c r="H15881" s="35">
        <v>1.2947773498431709</v>
      </c>
      <c r="I15881" s="35"/>
      <c r="J15881" s="35">
        <v>3.1542867970919746</v>
      </c>
      <c r="K15881" s="35"/>
      <c r="L15881" s="35">
        <v>1.5582730356703089</v>
      </c>
      <c r="M15881" s="35"/>
      <c r="N15881" s="35">
        <v>1.9781873139267439</v>
      </c>
      <c r="O15881" s="35"/>
      <c r="P15881" s="654">
        <v>1.8450971114728723</v>
      </c>
      <c r="R15881" s="641" t="s">
        <v>2</v>
      </c>
    </row>
    <row r="15882" spans="2:18">
      <c r="B15882" s="137">
        <v>15857</v>
      </c>
      <c r="C15882" s="35">
        <v>2.3500067332293413</v>
      </c>
      <c r="D15882" s="35"/>
      <c r="E15882" s="35">
        <v>1.4062299126585971</v>
      </c>
      <c r="F15882" s="35"/>
      <c r="G15882" s="35">
        <v>1.3172198287070933</v>
      </c>
      <c r="H15882" s="35"/>
      <c r="I15882" s="35">
        <v>1.1926339962933503</v>
      </c>
      <c r="J15882" s="35"/>
      <c r="K15882" s="35">
        <v>2.0073572572976994</v>
      </c>
      <c r="L15882" s="35"/>
      <c r="M15882" s="35">
        <v>1.089081035964244</v>
      </c>
      <c r="N15882" s="35"/>
      <c r="O15882" s="35">
        <v>1.7276453518185715</v>
      </c>
      <c r="P15882" s="654"/>
      <c r="R15882" s="641" t="s">
        <v>2</v>
      </c>
    </row>
    <row r="15883" spans="2:18">
      <c r="B15883" s="137">
        <v>15858</v>
      </c>
      <c r="C15883" s="35">
        <v>0.70933636866652994</v>
      </c>
      <c r="D15883" s="35"/>
      <c r="E15883" s="35">
        <v>1.123806127507696</v>
      </c>
      <c r="F15883" s="35"/>
      <c r="G15883" s="35">
        <v>0.456586661814602</v>
      </c>
      <c r="H15883" s="35"/>
      <c r="I15883" s="35"/>
      <c r="J15883" s="35">
        <v>0.31771156772747516</v>
      </c>
      <c r="K15883" s="35">
        <v>0.1735097481502178</v>
      </c>
      <c r="L15883" s="35"/>
      <c r="M15883" s="35"/>
      <c r="N15883" s="35">
        <v>0.17681635523937361</v>
      </c>
      <c r="O15883" s="35">
        <v>0.51696853504442186</v>
      </c>
      <c r="P15883" s="654"/>
      <c r="R15883" s="641" t="s">
        <v>2</v>
      </c>
    </row>
    <row r="15884" spans="2:18">
      <c r="B15884" s="137">
        <v>15859</v>
      </c>
      <c r="C15884" s="35">
        <v>0.17717413017834407</v>
      </c>
      <c r="D15884" s="35"/>
      <c r="E15884" s="35"/>
      <c r="F15884" s="35">
        <v>1.5928859049802574E-3</v>
      </c>
      <c r="G15884" s="35">
        <v>0.39997499669737535</v>
      </c>
      <c r="H15884" s="35"/>
      <c r="I15884" s="35">
        <v>4.5124678200959105E-2</v>
      </c>
      <c r="J15884" s="35"/>
      <c r="K15884" s="35">
        <v>0.97876942910159026</v>
      </c>
      <c r="L15884" s="35"/>
      <c r="M15884" s="35"/>
      <c r="N15884" s="35">
        <v>0.11411582484784583</v>
      </c>
      <c r="O15884" s="35"/>
      <c r="P15884" s="654">
        <v>7.9325195683115343E-2</v>
      </c>
      <c r="R15884" s="641" t="s">
        <v>2</v>
      </c>
    </row>
    <row r="15885" spans="2:18">
      <c r="B15885" s="137">
        <v>15860</v>
      </c>
      <c r="C15885" s="35">
        <v>0.2729959256166693</v>
      </c>
      <c r="D15885" s="35"/>
      <c r="E15885" s="35">
        <v>0.5981099931786229</v>
      </c>
      <c r="F15885" s="35"/>
      <c r="G15885" s="35"/>
      <c r="H15885" s="35">
        <v>0.40865042991744438</v>
      </c>
      <c r="I15885" s="35"/>
      <c r="J15885" s="35">
        <v>0.81397705650577012</v>
      </c>
      <c r="K15885" s="35"/>
      <c r="L15885" s="35">
        <v>0.23531387106135845</v>
      </c>
      <c r="M15885" s="35"/>
      <c r="N15885" s="35">
        <v>0.82439596176669339</v>
      </c>
      <c r="O15885" s="35"/>
      <c r="P15885" s="654">
        <v>0.63001827508144193</v>
      </c>
      <c r="R15885" s="641" t="s">
        <v>2</v>
      </c>
    </row>
    <row r="15886" spans="2:18">
      <c r="B15886" s="137">
        <v>15861</v>
      </c>
      <c r="C15886" s="35"/>
      <c r="D15886" s="35">
        <v>1.0915670819197549</v>
      </c>
      <c r="E15886" s="35"/>
      <c r="F15886" s="35">
        <v>0.639077382311528</v>
      </c>
      <c r="G15886" s="35"/>
      <c r="H15886" s="35">
        <v>1.4492073105875329</v>
      </c>
      <c r="I15886" s="35"/>
      <c r="J15886" s="35">
        <v>0.82672969597180457</v>
      </c>
      <c r="K15886" s="35"/>
      <c r="L15886" s="35">
        <v>1.4007354727597099</v>
      </c>
      <c r="M15886" s="35"/>
      <c r="N15886" s="35">
        <v>1.4065895573217944</v>
      </c>
      <c r="O15886" s="35"/>
      <c r="P15886" s="654">
        <v>2.0062706202163154</v>
      </c>
      <c r="R15886" s="641" t="s">
        <v>2</v>
      </c>
    </row>
    <row r="15887" spans="2:18">
      <c r="B15887" s="137">
        <v>15862</v>
      </c>
      <c r="C15887" s="35">
        <v>0.60320343090545803</v>
      </c>
      <c r="D15887" s="35"/>
      <c r="E15887" s="35">
        <v>1.1955664267966601</v>
      </c>
      <c r="F15887" s="35"/>
      <c r="G15887" s="35">
        <v>0.51992448663615187</v>
      </c>
      <c r="H15887" s="35"/>
      <c r="I15887" s="35">
        <v>0.51053638824209646</v>
      </c>
      <c r="J15887" s="35"/>
      <c r="K15887" s="35">
        <v>0.97342577352313153</v>
      </c>
      <c r="L15887" s="35"/>
      <c r="M15887" s="35">
        <v>1.0704685147463551</v>
      </c>
      <c r="N15887" s="35"/>
      <c r="O15887" s="35">
        <v>0.89713887714231977</v>
      </c>
      <c r="P15887" s="654"/>
      <c r="R15887" s="641" t="s">
        <v>2</v>
      </c>
    </row>
    <row r="15888" spans="2:18">
      <c r="B15888" s="137">
        <v>15863</v>
      </c>
      <c r="C15888" s="35"/>
      <c r="D15888" s="35">
        <v>1.013384669852667</v>
      </c>
      <c r="E15888" s="35"/>
      <c r="F15888" s="35">
        <v>0.10816962810589889</v>
      </c>
      <c r="G15888" s="35"/>
      <c r="H15888" s="35">
        <v>1.1072758004710088</v>
      </c>
      <c r="I15888" s="35"/>
      <c r="J15888" s="35">
        <v>1.5550967544836904</v>
      </c>
      <c r="K15888" s="35"/>
      <c r="L15888" s="35">
        <v>1.3677327202459082</v>
      </c>
      <c r="M15888" s="35">
        <v>0.35356512251261379</v>
      </c>
      <c r="N15888" s="35"/>
      <c r="O15888" s="35"/>
      <c r="P15888" s="654">
        <v>0.63956304774243622</v>
      </c>
      <c r="R15888" s="641" t="s">
        <v>2</v>
      </c>
    </row>
    <row r="15889" spans="2:18">
      <c r="B15889" s="137">
        <v>15864</v>
      </c>
      <c r="C15889" s="35">
        <v>0.44138486437070262</v>
      </c>
      <c r="D15889" s="35"/>
      <c r="E15889" s="35">
        <v>1.2751149701556572</v>
      </c>
      <c r="F15889" s="35"/>
      <c r="G15889" s="35">
        <v>1.09188797818049</v>
      </c>
      <c r="H15889" s="35"/>
      <c r="I15889" s="35">
        <v>1.1423230723449185</v>
      </c>
      <c r="J15889" s="35"/>
      <c r="K15889" s="35">
        <v>1.184792448863873</v>
      </c>
      <c r="L15889" s="35"/>
      <c r="M15889" s="35"/>
      <c r="N15889" s="35">
        <v>0.35290315296553298</v>
      </c>
      <c r="O15889" s="35">
        <v>1.5445330779654822</v>
      </c>
      <c r="P15889" s="654"/>
      <c r="R15889" s="641" t="s">
        <v>2</v>
      </c>
    </row>
    <row r="15890" spans="2:18">
      <c r="B15890" s="137">
        <v>15865</v>
      </c>
      <c r="C15890" s="35"/>
      <c r="D15890" s="35">
        <v>0.32678604216867702</v>
      </c>
      <c r="E15890" s="35"/>
      <c r="F15890" s="35">
        <v>1.0495101294951319</v>
      </c>
      <c r="G15890" s="35"/>
      <c r="H15890" s="35">
        <v>0.13864096210252586</v>
      </c>
      <c r="I15890" s="35"/>
      <c r="J15890" s="35">
        <v>0.42280571855416238</v>
      </c>
      <c r="K15890" s="35"/>
      <c r="L15890" s="35">
        <v>0.20919610065506247</v>
      </c>
      <c r="M15890" s="35"/>
      <c r="N15890" s="35">
        <v>0.21613650162742767</v>
      </c>
      <c r="O15890" s="35">
        <v>9.859467139944833E-2</v>
      </c>
      <c r="P15890" s="654"/>
      <c r="R15890" s="641" t="s">
        <v>2</v>
      </c>
    </row>
    <row r="15891" spans="2:18">
      <c r="B15891" s="137">
        <v>15866</v>
      </c>
      <c r="C15891" s="35">
        <v>0.15462000632465944</v>
      </c>
      <c r="D15891" s="35"/>
      <c r="E15891" s="35">
        <v>0.69156592224053648</v>
      </c>
      <c r="F15891" s="35"/>
      <c r="G15891" s="35"/>
      <c r="H15891" s="35">
        <v>0.22755417829121782</v>
      </c>
      <c r="I15891" s="35">
        <v>0.12281012396882993</v>
      </c>
      <c r="J15891" s="35"/>
      <c r="K15891" s="35"/>
      <c r="L15891" s="35">
        <v>3.4498828614257709E-2</v>
      </c>
      <c r="M15891" s="35">
        <v>0.94219102996835513</v>
      </c>
      <c r="N15891" s="35"/>
      <c r="O15891" s="35">
        <v>1.000788455551946</v>
      </c>
      <c r="P15891" s="654"/>
      <c r="R15891" s="641" t="s">
        <v>2</v>
      </c>
    </row>
    <row r="15892" spans="2:18">
      <c r="B15892" s="137">
        <v>15867</v>
      </c>
      <c r="C15892" s="35">
        <v>3.6387477308501337E-2</v>
      </c>
      <c r="D15892" s="35"/>
      <c r="E15892" s="35">
        <v>0.33332244770362984</v>
      </c>
      <c r="F15892" s="35"/>
      <c r="G15892" s="35"/>
      <c r="H15892" s="35">
        <v>0.30757061644435851</v>
      </c>
      <c r="I15892" s="35">
        <v>3.4718293122330562E-5</v>
      </c>
      <c r="J15892" s="35"/>
      <c r="K15892" s="35">
        <v>0.85988146438101665</v>
      </c>
      <c r="L15892" s="35"/>
      <c r="M15892" s="35">
        <v>0.41821200756844362</v>
      </c>
      <c r="N15892" s="35"/>
      <c r="O15892" s="35">
        <v>2.6738917347376091E-2</v>
      </c>
      <c r="P15892" s="654"/>
      <c r="R15892" s="641" t="s">
        <v>2</v>
      </c>
    </row>
    <row r="15893" spans="2:18">
      <c r="B15893" s="137">
        <v>15868</v>
      </c>
      <c r="C15893" s="35"/>
      <c r="D15893" s="35">
        <v>2.0799687539155007</v>
      </c>
      <c r="E15893" s="35"/>
      <c r="F15893" s="35">
        <v>0.2834715007044169</v>
      </c>
      <c r="G15893" s="35"/>
      <c r="H15893" s="35">
        <v>2.3719834844189456</v>
      </c>
      <c r="I15893" s="35"/>
      <c r="J15893" s="35">
        <v>1.972822075589918</v>
      </c>
      <c r="K15893" s="35"/>
      <c r="L15893" s="35">
        <v>1.4228356155168329</v>
      </c>
      <c r="M15893" s="35"/>
      <c r="N15893" s="35">
        <v>1.6617865425401284</v>
      </c>
      <c r="O15893" s="35"/>
      <c r="P15893" s="654">
        <v>1.539269387822527</v>
      </c>
      <c r="R15893" s="641" t="s">
        <v>2</v>
      </c>
    </row>
    <row r="15894" spans="2:18">
      <c r="B15894" s="137">
        <v>15869</v>
      </c>
      <c r="C15894" s="35">
        <v>0.83398032690115365</v>
      </c>
      <c r="D15894" s="35"/>
      <c r="E15894" s="35">
        <v>0.98921117730234098</v>
      </c>
      <c r="F15894" s="35"/>
      <c r="G15894" s="35">
        <v>1.1430034857713507</v>
      </c>
      <c r="H15894" s="35"/>
      <c r="I15894" s="35">
        <v>0.94992982340408183</v>
      </c>
      <c r="J15894" s="35"/>
      <c r="K15894" s="35">
        <v>1.3045827775466063</v>
      </c>
      <c r="L15894" s="35"/>
      <c r="M15894" s="35">
        <v>0.58242750311390645</v>
      </c>
      <c r="N15894" s="35"/>
      <c r="O15894" s="35">
        <v>1.6061852882268723</v>
      </c>
      <c r="P15894" s="654"/>
      <c r="R15894" s="641" t="s">
        <v>2</v>
      </c>
    </row>
    <row r="15895" spans="2:18">
      <c r="B15895" s="137">
        <v>15870</v>
      </c>
      <c r="C15895" s="35">
        <v>0.18824302868998319</v>
      </c>
      <c r="D15895" s="35"/>
      <c r="E15895" s="35">
        <v>0.28605002394532869</v>
      </c>
      <c r="F15895" s="35"/>
      <c r="G15895" s="35"/>
      <c r="H15895" s="35">
        <v>0.24330372532192568</v>
      </c>
      <c r="I15895" s="35"/>
      <c r="J15895" s="35">
        <v>0.19639824309994544</v>
      </c>
      <c r="K15895" s="35"/>
      <c r="L15895" s="35">
        <v>0.58190734674375455</v>
      </c>
      <c r="M15895" s="35">
        <v>1.0288688508528714</v>
      </c>
      <c r="N15895" s="35"/>
      <c r="O15895" s="35">
        <v>0.24271545498429412</v>
      </c>
      <c r="P15895" s="654"/>
      <c r="R15895" s="641" t="s">
        <v>2</v>
      </c>
    </row>
    <row r="15896" spans="2:18">
      <c r="B15896" s="137">
        <v>15871</v>
      </c>
      <c r="C15896" s="35">
        <v>0.56166198113704258</v>
      </c>
      <c r="D15896" s="35"/>
      <c r="E15896" s="35">
        <v>0.85641926911318889</v>
      </c>
      <c r="F15896" s="35"/>
      <c r="G15896" s="35">
        <v>0.58190168900153272</v>
      </c>
      <c r="H15896" s="35"/>
      <c r="I15896" s="35"/>
      <c r="J15896" s="35">
        <v>0.35355062571106266</v>
      </c>
      <c r="K15896" s="35">
        <v>0.51777015580239716</v>
      </c>
      <c r="L15896" s="35"/>
      <c r="M15896" s="35">
        <v>8.5370276496491815E-2</v>
      </c>
      <c r="N15896" s="35"/>
      <c r="O15896" s="35">
        <v>0.3903366155355365</v>
      </c>
      <c r="P15896" s="654"/>
      <c r="R15896" s="641" t="s">
        <v>2</v>
      </c>
    </row>
    <row r="15897" spans="2:18">
      <c r="B15897" s="137">
        <v>15872</v>
      </c>
      <c r="C15897" s="35"/>
      <c r="D15897" s="35">
        <v>0.45079882715574021</v>
      </c>
      <c r="E15897" s="35">
        <v>0.22500831233268706</v>
      </c>
      <c r="F15897" s="35"/>
      <c r="G15897" s="35">
        <v>9.1445061556145305E-2</v>
      </c>
      <c r="H15897" s="35"/>
      <c r="I15897" s="35">
        <v>0.65564515690843295</v>
      </c>
      <c r="J15897" s="35"/>
      <c r="K15897" s="35">
        <v>0.37114141535166312</v>
      </c>
      <c r="L15897" s="35"/>
      <c r="M15897" s="35">
        <v>0.64712155115742143</v>
      </c>
      <c r="N15897" s="35"/>
      <c r="O15897" s="35"/>
      <c r="P15897" s="654">
        <v>0.17825623225856774</v>
      </c>
      <c r="R15897" s="641" t="s">
        <v>2</v>
      </c>
    </row>
    <row r="15898" spans="2:18">
      <c r="B15898" s="137">
        <v>15873</v>
      </c>
      <c r="C15898" s="35"/>
      <c r="D15898" s="35">
        <v>0.42238724798839999</v>
      </c>
      <c r="E15898" s="35"/>
      <c r="F15898" s="35">
        <v>0.41130803457459375</v>
      </c>
      <c r="G15898" s="35"/>
      <c r="H15898" s="35">
        <v>1.0714507383489349</v>
      </c>
      <c r="I15898" s="35">
        <v>0.72234886261890408</v>
      </c>
      <c r="J15898" s="35"/>
      <c r="K15898" s="35">
        <v>0.65796306514631142</v>
      </c>
      <c r="L15898" s="35"/>
      <c r="M15898" s="35"/>
      <c r="N15898" s="35">
        <v>0.76837383935444048</v>
      </c>
      <c r="O15898" s="35"/>
      <c r="P15898" s="654">
        <v>2.6001099684329398E-2</v>
      </c>
      <c r="R15898" s="641" t="s">
        <v>2</v>
      </c>
    </row>
    <row r="15899" spans="2:18">
      <c r="B15899" s="137">
        <v>15874</v>
      </c>
      <c r="C15899" s="35">
        <v>0.41760674038736328</v>
      </c>
      <c r="D15899" s="35"/>
      <c r="E15899" s="35">
        <v>0.12285560660358968</v>
      </c>
      <c r="F15899" s="35"/>
      <c r="G15899" s="35">
        <v>0.89995646620746794</v>
      </c>
      <c r="H15899" s="35"/>
      <c r="I15899" s="35">
        <v>1.7684385270734739</v>
      </c>
      <c r="J15899" s="35"/>
      <c r="K15899" s="35">
        <v>1.2687608453558445</v>
      </c>
      <c r="L15899" s="35"/>
      <c r="M15899" s="35">
        <v>1.2716093094016891</v>
      </c>
      <c r="N15899" s="35"/>
      <c r="O15899" s="35">
        <v>1.7801419186881051</v>
      </c>
      <c r="P15899" s="654"/>
      <c r="R15899" s="641" t="s">
        <v>2</v>
      </c>
    </row>
    <row r="15900" spans="2:18">
      <c r="B15900" s="137">
        <v>15875</v>
      </c>
      <c r="C15900" s="35"/>
      <c r="D15900" s="35">
        <v>1.1005262104833757</v>
      </c>
      <c r="E15900" s="35"/>
      <c r="F15900" s="35">
        <v>1.2538624138493284</v>
      </c>
      <c r="G15900" s="35"/>
      <c r="H15900" s="35">
        <v>0.57086848059722972</v>
      </c>
      <c r="I15900" s="35"/>
      <c r="J15900" s="35">
        <v>0.18251530911453112</v>
      </c>
      <c r="K15900" s="35"/>
      <c r="L15900" s="35">
        <v>0.26958326238919833</v>
      </c>
      <c r="M15900" s="35"/>
      <c r="N15900" s="35">
        <v>0.25555794458059367</v>
      </c>
      <c r="O15900" s="35"/>
      <c r="P15900" s="654">
        <v>0.71451882354438012</v>
      </c>
      <c r="R15900" s="641" t="s">
        <v>2</v>
      </c>
    </row>
    <row r="15901" spans="2:18">
      <c r="B15901" s="137">
        <v>15876</v>
      </c>
      <c r="C15901" s="35"/>
      <c r="D15901" s="35">
        <v>0.28615736358001376</v>
      </c>
      <c r="E15901" s="35">
        <v>0.19698397328031578</v>
      </c>
      <c r="F15901" s="35"/>
      <c r="G15901" s="35"/>
      <c r="H15901" s="35">
        <v>0.83762339590212309</v>
      </c>
      <c r="I15901" s="35"/>
      <c r="J15901" s="35">
        <v>0.37301205134287907</v>
      </c>
      <c r="K15901" s="35">
        <v>5.062547779935056E-2</v>
      </c>
      <c r="L15901" s="35"/>
      <c r="M15901" s="35"/>
      <c r="N15901" s="35">
        <v>0.7939503071035745</v>
      </c>
      <c r="O15901" s="35"/>
      <c r="P15901" s="654">
        <v>0.28267061295209606</v>
      </c>
      <c r="R15901" s="641" t="s">
        <v>2</v>
      </c>
    </row>
    <row r="15902" spans="2:18">
      <c r="B15902" s="137">
        <v>15877</v>
      </c>
      <c r="C15902" s="35">
        <v>0.88378872118385154</v>
      </c>
      <c r="D15902" s="35"/>
      <c r="E15902" s="35">
        <v>1.6853298916502801</v>
      </c>
      <c r="F15902" s="35"/>
      <c r="G15902" s="35">
        <v>0.11365468096962532</v>
      </c>
      <c r="H15902" s="35"/>
      <c r="I15902" s="35">
        <v>0.26637549759903251</v>
      </c>
      <c r="J15902" s="35"/>
      <c r="K15902" s="35">
        <v>0.61705059218556391</v>
      </c>
      <c r="L15902" s="35"/>
      <c r="M15902" s="35">
        <v>1.7955814303293727</v>
      </c>
      <c r="N15902" s="35"/>
      <c r="O15902" s="35">
        <v>0.83287736576694993</v>
      </c>
      <c r="P15902" s="654"/>
      <c r="R15902" s="641" t="s">
        <v>2</v>
      </c>
    </row>
    <row r="15903" spans="2:18">
      <c r="B15903" s="137">
        <v>15878</v>
      </c>
      <c r="C15903" s="35">
        <v>0.29020204964649282</v>
      </c>
      <c r="D15903" s="35"/>
      <c r="E15903" s="35"/>
      <c r="F15903" s="35">
        <v>0.72468770176841801</v>
      </c>
      <c r="G15903" s="35">
        <v>8.2517667893701116E-2</v>
      </c>
      <c r="H15903" s="35"/>
      <c r="I15903" s="35">
        <v>0.1573493668562726</v>
      </c>
      <c r="J15903" s="35"/>
      <c r="K15903" s="35">
        <v>2.8780456745148258E-2</v>
      </c>
      <c r="L15903" s="35"/>
      <c r="M15903" s="35">
        <v>0.46936015263971587</v>
      </c>
      <c r="N15903" s="35"/>
      <c r="O15903" s="35"/>
      <c r="P15903" s="654">
        <v>0.39670512562125287</v>
      </c>
      <c r="R15903" s="641" t="s">
        <v>2</v>
      </c>
    </row>
    <row r="15904" spans="2:18">
      <c r="B15904" s="137">
        <v>15879</v>
      </c>
      <c r="C15904" s="35"/>
      <c r="D15904" s="35">
        <v>0.43714885870646908</v>
      </c>
      <c r="E15904" s="35"/>
      <c r="F15904" s="35">
        <v>1.2711098087790778</v>
      </c>
      <c r="G15904" s="35"/>
      <c r="H15904" s="35">
        <v>1.6788847609178477</v>
      </c>
      <c r="I15904" s="35"/>
      <c r="J15904" s="35">
        <v>0.12431846534023097</v>
      </c>
      <c r="K15904" s="35"/>
      <c r="L15904" s="35">
        <v>0.28523754377477972</v>
      </c>
      <c r="M15904" s="35">
        <v>4.9472206357083152E-2</v>
      </c>
      <c r="N15904" s="35"/>
      <c r="O15904" s="35"/>
      <c r="P15904" s="654">
        <v>0.77624779779061426</v>
      </c>
      <c r="R15904" s="641" t="s">
        <v>2</v>
      </c>
    </row>
    <row r="15905" spans="2:18">
      <c r="B15905" s="137">
        <v>15880</v>
      </c>
      <c r="C15905" s="35"/>
      <c r="D15905" s="35">
        <v>0.84816083121914332</v>
      </c>
      <c r="E15905" s="35"/>
      <c r="F15905" s="35">
        <v>9.4820171721784974E-2</v>
      </c>
      <c r="G15905" s="35"/>
      <c r="H15905" s="35">
        <v>2.3045795465543317E-2</v>
      </c>
      <c r="I15905" s="35">
        <v>0.36367588350219132</v>
      </c>
      <c r="J15905" s="35"/>
      <c r="K15905" s="35">
        <v>0.78128363229135855</v>
      </c>
      <c r="L15905" s="35"/>
      <c r="M15905" s="35">
        <v>0.97489488657926726</v>
      </c>
      <c r="N15905" s="35"/>
      <c r="O15905" s="35"/>
      <c r="P15905" s="654">
        <v>1.0603798731486438E-2</v>
      </c>
      <c r="R15905" s="641" t="s">
        <v>2</v>
      </c>
    </row>
    <row r="15906" spans="2:18">
      <c r="B15906" s="137">
        <v>15881</v>
      </c>
      <c r="C15906" s="35">
        <v>0.91823830030691123</v>
      </c>
      <c r="D15906" s="35"/>
      <c r="E15906" s="35">
        <v>1.664300842315336</v>
      </c>
      <c r="F15906" s="35"/>
      <c r="G15906" s="35">
        <v>2.1683037549526945</v>
      </c>
      <c r="H15906" s="35"/>
      <c r="I15906" s="35">
        <v>2.2705321787419783</v>
      </c>
      <c r="J15906" s="35"/>
      <c r="K15906" s="35">
        <v>1.3309436149006628</v>
      </c>
      <c r="L15906" s="35"/>
      <c r="M15906" s="35">
        <v>1.8998495622545417</v>
      </c>
      <c r="N15906" s="35"/>
      <c r="O15906" s="35">
        <v>1.7015938458445736</v>
      </c>
      <c r="P15906" s="654"/>
      <c r="R15906" s="641" t="s">
        <v>2</v>
      </c>
    </row>
    <row r="15907" spans="2:18">
      <c r="B15907" s="137">
        <v>15882</v>
      </c>
      <c r="C15907" s="35">
        <v>1.146237931352633</v>
      </c>
      <c r="D15907" s="35"/>
      <c r="E15907" s="35">
        <v>1.4293034487557634</v>
      </c>
      <c r="F15907" s="35"/>
      <c r="G15907" s="35">
        <v>1.1268631983799466</v>
      </c>
      <c r="H15907" s="35"/>
      <c r="I15907" s="35">
        <v>1.8161714545397272</v>
      </c>
      <c r="J15907" s="35"/>
      <c r="K15907" s="35">
        <v>1.4917047539253081</v>
      </c>
      <c r="L15907" s="35"/>
      <c r="M15907" s="35">
        <v>1.5727909910435378</v>
      </c>
      <c r="N15907" s="35"/>
      <c r="O15907" s="35">
        <v>0.8538369264624559</v>
      </c>
      <c r="P15907" s="654"/>
      <c r="R15907" s="641" t="s">
        <v>2</v>
      </c>
    </row>
    <row r="15908" spans="2:18">
      <c r="B15908" s="137">
        <v>15883</v>
      </c>
      <c r="C15908" s="35"/>
      <c r="D15908" s="35">
        <v>0.86916768773128272</v>
      </c>
      <c r="E15908" s="35"/>
      <c r="F15908" s="35">
        <v>0.48429634484768735</v>
      </c>
      <c r="G15908" s="35">
        <v>0.36038885286537925</v>
      </c>
      <c r="H15908" s="35"/>
      <c r="I15908" s="35"/>
      <c r="J15908" s="35">
        <v>0.54398237531856664</v>
      </c>
      <c r="K15908" s="35"/>
      <c r="L15908" s="35">
        <v>0.24922503264742488</v>
      </c>
      <c r="M15908" s="35">
        <v>0.13652096873568342</v>
      </c>
      <c r="N15908" s="35"/>
      <c r="O15908" s="35">
        <v>0.32348053388301501</v>
      </c>
      <c r="P15908" s="654"/>
      <c r="R15908" s="641" t="s">
        <v>2</v>
      </c>
    </row>
    <row r="15909" spans="2:18">
      <c r="B15909" s="137">
        <v>15884</v>
      </c>
      <c r="C15909" s="35"/>
      <c r="D15909" s="35">
        <v>0.37780711572591269</v>
      </c>
      <c r="E15909" s="35"/>
      <c r="F15909" s="35">
        <v>0.36888545744369655</v>
      </c>
      <c r="G15909" s="35">
        <v>0.32302396415525625</v>
      </c>
      <c r="H15909" s="35"/>
      <c r="I15909" s="35">
        <v>0.4443356858268982</v>
      </c>
      <c r="J15909" s="35"/>
      <c r="K15909" s="35"/>
      <c r="L15909" s="35">
        <v>0.97024333851293998</v>
      </c>
      <c r="M15909" s="35">
        <v>0.48080075518545123</v>
      </c>
      <c r="N15909" s="35"/>
      <c r="O15909" s="35">
        <v>7.062449477266948E-2</v>
      </c>
      <c r="P15909" s="654"/>
      <c r="R15909" s="641" t="s">
        <v>2</v>
      </c>
    </row>
    <row r="15910" spans="2:18">
      <c r="B15910" s="137">
        <v>15885</v>
      </c>
      <c r="C15910" s="35"/>
      <c r="D15910" s="35">
        <v>0.92421774245797039</v>
      </c>
      <c r="E15910" s="35"/>
      <c r="F15910" s="35">
        <v>0.76583378157539173</v>
      </c>
      <c r="G15910" s="35"/>
      <c r="H15910" s="35">
        <v>0.61175013941274248</v>
      </c>
      <c r="I15910" s="35"/>
      <c r="J15910" s="35">
        <v>0.75260636627488142</v>
      </c>
      <c r="K15910" s="35"/>
      <c r="L15910" s="35">
        <v>1.5203532311113543</v>
      </c>
      <c r="M15910" s="35"/>
      <c r="N15910" s="35">
        <v>0.66414329700366814</v>
      </c>
      <c r="O15910" s="35"/>
      <c r="P15910" s="654">
        <v>1.2401285019525379</v>
      </c>
      <c r="R15910" s="641" t="s">
        <v>2</v>
      </c>
    </row>
    <row r="15911" spans="2:18">
      <c r="B15911" s="137">
        <v>15886</v>
      </c>
      <c r="C15911" s="35">
        <v>0.46779303898313795</v>
      </c>
      <c r="D15911" s="35"/>
      <c r="E15911" s="35">
        <v>1.2941430891042853</v>
      </c>
      <c r="F15911" s="35"/>
      <c r="G15911" s="35"/>
      <c r="H15911" s="35">
        <v>0.33940292351275581</v>
      </c>
      <c r="I15911" s="35"/>
      <c r="J15911" s="35">
        <v>0.63595252433838345</v>
      </c>
      <c r="K15911" s="35"/>
      <c r="L15911" s="35">
        <v>0.1142189576311981</v>
      </c>
      <c r="M15911" s="35">
        <v>1.1048884228889435</v>
      </c>
      <c r="N15911" s="35"/>
      <c r="O15911" s="35">
        <v>0.21487597617162804</v>
      </c>
      <c r="P15911" s="654"/>
      <c r="R15911" s="641" t="s">
        <v>2</v>
      </c>
    </row>
    <row r="15912" spans="2:18">
      <c r="B15912" s="137">
        <v>15887</v>
      </c>
      <c r="C15912" s="35"/>
      <c r="D15912" s="35">
        <v>0.60895920653626556</v>
      </c>
      <c r="E15912" s="35"/>
      <c r="F15912" s="35">
        <v>0.95405122116712882</v>
      </c>
      <c r="G15912" s="35"/>
      <c r="H15912" s="35">
        <v>1.391508011782423</v>
      </c>
      <c r="I15912" s="35"/>
      <c r="J15912" s="35">
        <v>8.8889932266776411E-2</v>
      </c>
      <c r="K15912" s="35"/>
      <c r="L15912" s="35">
        <v>1.0928449069092212</v>
      </c>
      <c r="M15912" s="35"/>
      <c r="N15912" s="35">
        <v>0.96047307616259059</v>
      </c>
      <c r="O15912" s="35"/>
      <c r="P15912" s="654">
        <v>0.78670168367708193</v>
      </c>
      <c r="R15912" s="641" t="s">
        <v>2</v>
      </c>
    </row>
    <row r="15913" spans="2:18">
      <c r="B15913" s="137">
        <v>15888</v>
      </c>
      <c r="C15913" s="35"/>
      <c r="D15913" s="35">
        <v>1.5567358911698099</v>
      </c>
      <c r="E15913" s="35"/>
      <c r="F15913" s="35">
        <v>1.0064866947268536</v>
      </c>
      <c r="G15913" s="35"/>
      <c r="H15913" s="35">
        <v>0.37536339099175542</v>
      </c>
      <c r="I15913" s="35">
        <v>5.3446087809337031E-2</v>
      </c>
      <c r="J15913" s="35"/>
      <c r="K15913" s="35"/>
      <c r="L15913" s="35">
        <v>1.088176823385518</v>
      </c>
      <c r="M15913" s="35"/>
      <c r="N15913" s="35">
        <v>5.3716971598951703E-2</v>
      </c>
      <c r="O15913" s="35"/>
      <c r="P15913" s="654">
        <v>1.1638663730556595</v>
      </c>
      <c r="R15913" s="641" t="s">
        <v>2</v>
      </c>
    </row>
    <row r="15914" spans="2:18">
      <c r="B15914" s="137">
        <v>15889</v>
      </c>
      <c r="C15914" s="35"/>
      <c r="D15914" s="35">
        <v>0.54929120642881768</v>
      </c>
      <c r="E15914" s="35"/>
      <c r="F15914" s="35">
        <v>0.74203845331979446</v>
      </c>
      <c r="G15914" s="35"/>
      <c r="H15914" s="35">
        <v>1.030989815071623</v>
      </c>
      <c r="I15914" s="35"/>
      <c r="J15914" s="35">
        <v>8.3423944914784165E-2</v>
      </c>
      <c r="K15914" s="35"/>
      <c r="L15914" s="35">
        <v>0.96989780917430124</v>
      </c>
      <c r="M15914" s="35"/>
      <c r="N15914" s="35">
        <v>0.58896977419159158</v>
      </c>
      <c r="O15914" s="35"/>
      <c r="P15914" s="654">
        <v>5.6264551789473982E-2</v>
      </c>
      <c r="R15914" s="641" t="s">
        <v>2</v>
      </c>
    </row>
    <row r="15915" spans="2:18">
      <c r="B15915" s="137">
        <v>15890</v>
      </c>
      <c r="C15915" s="35">
        <v>0.65864724128549412</v>
      </c>
      <c r="D15915" s="35"/>
      <c r="E15915" s="35">
        <v>0.10269421359981802</v>
      </c>
      <c r="F15915" s="35"/>
      <c r="G15915" s="35">
        <v>0.58111881564912604</v>
      </c>
      <c r="H15915" s="35"/>
      <c r="I15915" s="35">
        <v>0.64025993555604899</v>
      </c>
      <c r="J15915" s="35"/>
      <c r="K15915" s="35">
        <v>1.1105906751271637</v>
      </c>
      <c r="L15915" s="35"/>
      <c r="M15915" s="35">
        <v>0.72041215869827824</v>
      </c>
      <c r="N15915" s="35"/>
      <c r="O15915" s="35">
        <v>0.68812963747544176</v>
      </c>
      <c r="P15915" s="654"/>
      <c r="R15915" s="641" t="s">
        <v>2</v>
      </c>
    </row>
    <row r="15916" spans="2:18">
      <c r="B15916" s="137">
        <v>15891</v>
      </c>
      <c r="C15916" s="35">
        <v>0.12441869428900738</v>
      </c>
      <c r="D15916" s="35"/>
      <c r="E15916" s="35">
        <v>0.4432120023838384</v>
      </c>
      <c r="F15916" s="35"/>
      <c r="G15916" s="35"/>
      <c r="H15916" s="35">
        <v>0.3006183379898274</v>
      </c>
      <c r="I15916" s="35">
        <v>0.36059011241500194</v>
      </c>
      <c r="J15916" s="35"/>
      <c r="K15916" s="35"/>
      <c r="L15916" s="35">
        <v>0.19221874428380875</v>
      </c>
      <c r="M15916" s="35">
        <v>0.206447856318381</v>
      </c>
      <c r="N15916" s="35"/>
      <c r="O15916" s="35">
        <v>9.1953190295858675E-2</v>
      </c>
      <c r="P15916" s="654"/>
      <c r="R15916" s="641" t="s">
        <v>2</v>
      </c>
    </row>
    <row r="15917" spans="2:18">
      <c r="B15917" s="137">
        <v>15892</v>
      </c>
      <c r="C15917" s="35"/>
      <c r="D15917" s="35">
        <v>1.0606066968236407</v>
      </c>
      <c r="E15917" s="35"/>
      <c r="F15917" s="35">
        <v>1.0160810664911488</v>
      </c>
      <c r="G15917" s="35"/>
      <c r="H15917" s="35">
        <v>1.0186920569738811</v>
      </c>
      <c r="I15917" s="35"/>
      <c r="J15917" s="35">
        <v>0.50176241538807242</v>
      </c>
      <c r="K15917" s="35"/>
      <c r="L15917" s="35">
        <v>1.3960038260184957</v>
      </c>
      <c r="M15917" s="35"/>
      <c r="N15917" s="35">
        <v>0.44139272119597373</v>
      </c>
      <c r="O15917" s="35"/>
      <c r="P15917" s="654">
        <v>1.1316304527479668</v>
      </c>
      <c r="R15917" s="641" t="s">
        <v>2</v>
      </c>
    </row>
    <row r="15918" spans="2:18">
      <c r="B15918" s="137">
        <v>15893</v>
      </c>
      <c r="C15918" s="35"/>
      <c r="D15918" s="35">
        <v>0.62314530633182263</v>
      </c>
      <c r="E15918" s="35"/>
      <c r="F15918" s="35">
        <v>0.53879926740434558</v>
      </c>
      <c r="G15918" s="35"/>
      <c r="H15918" s="35">
        <v>0.30827696712093311</v>
      </c>
      <c r="I15918" s="35">
        <v>8.7008766584994693E-2</v>
      </c>
      <c r="J15918" s="35"/>
      <c r="K15918" s="35"/>
      <c r="L15918" s="35">
        <v>0.20133171312416082</v>
      </c>
      <c r="M15918" s="35">
        <v>2.3652691903988051E-2</v>
      </c>
      <c r="N15918" s="35"/>
      <c r="O15918" s="35"/>
      <c r="P15918" s="654">
        <v>0.12833768618112015</v>
      </c>
      <c r="R15918" s="641" t="s">
        <v>2</v>
      </c>
    </row>
    <row r="15919" spans="2:18">
      <c r="B15919" s="137">
        <v>15894</v>
      </c>
      <c r="C15919" s="35"/>
      <c r="D15919" s="35">
        <v>1.1696252515186374</v>
      </c>
      <c r="E15919" s="35"/>
      <c r="F15919" s="35">
        <v>0.3772805345976698</v>
      </c>
      <c r="G15919" s="35"/>
      <c r="H15919" s="35">
        <v>1.0538308459925667</v>
      </c>
      <c r="I15919" s="35"/>
      <c r="J15919" s="35">
        <v>0.79924783022262769</v>
      </c>
      <c r="K15919" s="35"/>
      <c r="L15919" s="35">
        <v>0.82247713838408099</v>
      </c>
      <c r="M15919" s="35"/>
      <c r="N15919" s="35">
        <v>1.6496707866134852</v>
      </c>
      <c r="O15919" s="35"/>
      <c r="P15919" s="654">
        <v>0.86609375627339813</v>
      </c>
      <c r="R15919" s="641" t="s">
        <v>2</v>
      </c>
    </row>
    <row r="15920" spans="2:18">
      <c r="B15920" s="137">
        <v>15895</v>
      </c>
      <c r="C15920" s="35">
        <v>7.7921282933293035E-2</v>
      </c>
      <c r="D15920" s="35"/>
      <c r="E15920" s="35"/>
      <c r="F15920" s="35">
        <v>0.62670880871342072</v>
      </c>
      <c r="G15920" s="35"/>
      <c r="H15920" s="35">
        <v>0.46930342454906371</v>
      </c>
      <c r="I15920" s="35"/>
      <c r="J15920" s="35">
        <v>1.2861325601154128</v>
      </c>
      <c r="K15920" s="35"/>
      <c r="L15920" s="35">
        <v>0.50183928178929593</v>
      </c>
      <c r="M15920" s="35"/>
      <c r="N15920" s="35">
        <v>0.48708496667636275</v>
      </c>
      <c r="O15920" s="35"/>
      <c r="P15920" s="654">
        <v>1.0633642496664082</v>
      </c>
      <c r="R15920" s="641" t="s">
        <v>2</v>
      </c>
    </row>
    <row r="15921" spans="2:18">
      <c r="B15921" s="137">
        <v>15896</v>
      </c>
      <c r="C15921" s="35">
        <v>0.28570625463842142</v>
      </c>
      <c r="D15921" s="35"/>
      <c r="E15921" s="35">
        <v>0.57905729727785993</v>
      </c>
      <c r="F15921" s="35"/>
      <c r="G15921" s="35">
        <v>0.63699450739574615</v>
      </c>
      <c r="H15921" s="35"/>
      <c r="I15921" s="35">
        <v>0.79068979897938352</v>
      </c>
      <c r="J15921" s="35"/>
      <c r="K15921" s="35">
        <v>0.62118252235369242</v>
      </c>
      <c r="L15921" s="35"/>
      <c r="M15921" s="35">
        <v>0.73568909842959884</v>
      </c>
      <c r="N15921" s="35"/>
      <c r="O15921" s="35"/>
      <c r="P15921" s="654">
        <v>0.1963391955498075</v>
      </c>
      <c r="R15921" s="641" t="s">
        <v>2</v>
      </c>
    </row>
    <row r="15922" spans="2:18">
      <c r="B15922" s="137">
        <v>15897</v>
      </c>
      <c r="C15922" s="35"/>
      <c r="D15922" s="35">
        <v>1.0616144660460463</v>
      </c>
      <c r="E15922" s="35"/>
      <c r="F15922" s="35">
        <v>1.2947942088991822</v>
      </c>
      <c r="G15922" s="35"/>
      <c r="H15922" s="35">
        <v>0.90740679428620818</v>
      </c>
      <c r="I15922" s="35"/>
      <c r="J15922" s="35">
        <v>0.13284846450847251</v>
      </c>
      <c r="K15922" s="35"/>
      <c r="L15922" s="35">
        <v>1.2872317122967962</v>
      </c>
      <c r="M15922" s="35"/>
      <c r="N15922" s="35">
        <v>0.25347842475586291</v>
      </c>
      <c r="O15922" s="35"/>
      <c r="P15922" s="654">
        <v>1.5367503079554787</v>
      </c>
      <c r="R15922" s="641" t="s">
        <v>2</v>
      </c>
    </row>
    <row r="15923" spans="2:18">
      <c r="B15923" s="137">
        <v>15898</v>
      </c>
      <c r="C15923" s="35"/>
      <c r="D15923" s="35">
        <v>0.3596218179849206</v>
      </c>
      <c r="E15923" s="35"/>
      <c r="F15923" s="35">
        <v>0.81788013644561663</v>
      </c>
      <c r="G15923" s="35">
        <v>0.20442374376255895</v>
      </c>
      <c r="H15923" s="35"/>
      <c r="I15923" s="35"/>
      <c r="J15923" s="35">
        <v>0.68670651555118856</v>
      </c>
      <c r="K15923" s="35"/>
      <c r="L15923" s="35">
        <v>0.73461463568322261</v>
      </c>
      <c r="M15923" s="35">
        <v>0.29358942468848542</v>
      </c>
      <c r="N15923" s="35"/>
      <c r="O15923" s="35"/>
      <c r="P15923" s="654">
        <v>0.99879620403819469</v>
      </c>
      <c r="R15923" s="641" t="s">
        <v>2</v>
      </c>
    </row>
    <row r="15924" spans="2:18">
      <c r="B15924" s="137">
        <v>15899</v>
      </c>
      <c r="C15924" s="35"/>
      <c r="D15924" s="35">
        <v>1.0650068450745633</v>
      </c>
      <c r="E15924" s="35"/>
      <c r="F15924" s="35">
        <v>1.1391239148065206</v>
      </c>
      <c r="G15924" s="35"/>
      <c r="H15924" s="35">
        <v>0.63973708754371983</v>
      </c>
      <c r="I15924" s="35"/>
      <c r="J15924" s="35">
        <v>0.64020441244028226</v>
      </c>
      <c r="K15924" s="35"/>
      <c r="L15924" s="35">
        <v>0.87239997088454813</v>
      </c>
      <c r="M15924" s="35"/>
      <c r="N15924" s="35">
        <v>0.82012566876200255</v>
      </c>
      <c r="O15924" s="35"/>
      <c r="P15924" s="654">
        <v>0.91119906521158178</v>
      </c>
      <c r="R15924" s="641" t="s">
        <v>2</v>
      </c>
    </row>
    <row r="15925" spans="2:18">
      <c r="B15925" s="137">
        <v>15900</v>
      </c>
      <c r="C15925" s="35"/>
      <c r="D15925" s="35">
        <v>1.8082181426922974</v>
      </c>
      <c r="E15925" s="35"/>
      <c r="F15925" s="35">
        <v>0.39118455598060037</v>
      </c>
      <c r="G15925" s="35"/>
      <c r="H15925" s="35">
        <v>1.7326951559028281</v>
      </c>
      <c r="I15925" s="35"/>
      <c r="J15925" s="35">
        <v>0.89324288341433633</v>
      </c>
      <c r="K15925" s="35"/>
      <c r="L15925" s="35">
        <v>1.5276567636706753</v>
      </c>
      <c r="M15925" s="35"/>
      <c r="N15925" s="35">
        <v>1.3474220016457654</v>
      </c>
      <c r="O15925" s="35"/>
      <c r="P15925" s="654">
        <v>0.58234246479519913</v>
      </c>
      <c r="R15925" s="641" t="s">
        <v>2</v>
      </c>
    </row>
    <row r="15926" spans="2:18">
      <c r="B15926" s="137">
        <v>15901</v>
      </c>
      <c r="C15926" s="35"/>
      <c r="D15926" s="35">
        <v>7.1506024235503562E-2</v>
      </c>
      <c r="E15926" s="35"/>
      <c r="F15926" s="35">
        <v>0.38063262417921173</v>
      </c>
      <c r="G15926" s="35">
        <v>0.44286671688841894</v>
      </c>
      <c r="H15926" s="35"/>
      <c r="I15926" s="35">
        <v>0.34170734874682362</v>
      </c>
      <c r="J15926" s="35"/>
      <c r="K15926" s="35">
        <v>0.11526989412937143</v>
      </c>
      <c r="L15926" s="35"/>
      <c r="M15926" s="35"/>
      <c r="N15926" s="35">
        <v>0.23002320356999933</v>
      </c>
      <c r="O15926" s="35"/>
      <c r="P15926" s="654">
        <v>0.45865621179515897</v>
      </c>
      <c r="R15926" s="641" t="s">
        <v>2</v>
      </c>
    </row>
    <row r="15927" spans="2:18">
      <c r="B15927" s="137">
        <v>15902</v>
      </c>
      <c r="C15927" s="35"/>
      <c r="D15927" s="35">
        <v>1.3569680117307001</v>
      </c>
      <c r="E15927" s="35"/>
      <c r="F15927" s="35">
        <v>0.51113618959046114</v>
      </c>
      <c r="G15927" s="35"/>
      <c r="H15927" s="35">
        <v>1.3680627615521834</v>
      </c>
      <c r="I15927" s="35"/>
      <c r="J15927" s="35">
        <v>0.59858755917744011</v>
      </c>
      <c r="K15927" s="35"/>
      <c r="L15927" s="35">
        <v>1.6195580390924365</v>
      </c>
      <c r="M15927" s="35"/>
      <c r="N15927" s="35">
        <v>1.002460146430036</v>
      </c>
      <c r="O15927" s="35"/>
      <c r="P15927" s="654">
        <v>0.41679501817382381</v>
      </c>
      <c r="R15927" s="641" t="s">
        <v>2</v>
      </c>
    </row>
    <row r="15928" spans="2:18">
      <c r="B15928" s="137">
        <v>15903</v>
      </c>
      <c r="C15928" s="35"/>
      <c r="D15928" s="35">
        <v>0.4617463477893492</v>
      </c>
      <c r="E15928" s="35">
        <v>7.2578416859124584E-2</v>
      </c>
      <c r="F15928" s="35"/>
      <c r="G15928" s="35">
        <v>0.78548277327739358</v>
      </c>
      <c r="H15928" s="35"/>
      <c r="I15928" s="35">
        <v>0.1031367827983828</v>
      </c>
      <c r="J15928" s="35"/>
      <c r="K15928" s="35"/>
      <c r="L15928" s="35">
        <v>0.46244168350342396</v>
      </c>
      <c r="M15928" s="35"/>
      <c r="N15928" s="35">
        <v>0.22412584067334007</v>
      </c>
      <c r="O15928" s="35"/>
      <c r="P15928" s="654">
        <v>1.0171147131376734</v>
      </c>
      <c r="R15928" s="641" t="s">
        <v>2</v>
      </c>
    </row>
    <row r="15929" spans="2:18">
      <c r="B15929" s="137">
        <v>15904</v>
      </c>
      <c r="C15929" s="35"/>
      <c r="D15929" s="35">
        <v>0.26686246038016981</v>
      </c>
      <c r="E15929" s="35"/>
      <c r="F15929" s="35">
        <v>0.47109955000128179</v>
      </c>
      <c r="G15929" s="35">
        <v>8.7587943268546478E-3</v>
      </c>
      <c r="H15929" s="35"/>
      <c r="I15929" s="35">
        <v>0.54816754793062727</v>
      </c>
      <c r="J15929" s="35"/>
      <c r="K15929" s="35"/>
      <c r="L15929" s="35">
        <v>0.68056010279180235</v>
      </c>
      <c r="M15929" s="35"/>
      <c r="N15929" s="35">
        <v>0.37529342970674079</v>
      </c>
      <c r="O15929" s="35"/>
      <c r="P15929" s="654">
        <v>0.89272865182414174</v>
      </c>
      <c r="R15929" s="641" t="s">
        <v>2</v>
      </c>
    </row>
    <row r="15930" spans="2:18">
      <c r="B15930" s="137">
        <v>15905</v>
      </c>
      <c r="C15930" s="35"/>
      <c r="D15930" s="35">
        <v>0.94190799656810631</v>
      </c>
      <c r="E15930" s="35"/>
      <c r="F15930" s="35">
        <v>0.20508352797813201</v>
      </c>
      <c r="G15930" s="35"/>
      <c r="H15930" s="35">
        <v>0.81256471712252409</v>
      </c>
      <c r="I15930" s="35"/>
      <c r="J15930" s="35">
        <v>1.2632080221383284</v>
      </c>
      <c r="K15930" s="35"/>
      <c r="L15930" s="35">
        <v>0.24213949262061318</v>
      </c>
      <c r="M15930" s="35"/>
      <c r="N15930" s="35">
        <v>9.8536838548654894E-3</v>
      </c>
      <c r="O15930" s="35"/>
      <c r="P15930" s="654">
        <v>0.79373259485538805</v>
      </c>
      <c r="R15930" s="641" t="s">
        <v>2</v>
      </c>
    </row>
    <row r="15931" spans="2:18">
      <c r="B15931" s="137">
        <v>15906</v>
      </c>
      <c r="C15931" s="35"/>
      <c r="D15931" s="35">
        <v>0.13231603579253551</v>
      </c>
      <c r="E15931" s="35"/>
      <c r="F15931" s="35">
        <v>0.43199833660112663</v>
      </c>
      <c r="G15931" s="35">
        <v>0.2678411226098425</v>
      </c>
      <c r="H15931" s="35"/>
      <c r="I15931" s="35">
        <v>0.26410218734296614</v>
      </c>
      <c r="J15931" s="35"/>
      <c r="K15931" s="35">
        <v>0.62106379514616328</v>
      </c>
      <c r="L15931" s="35"/>
      <c r="M15931" s="35">
        <v>0.55148198164135509</v>
      </c>
      <c r="N15931" s="35"/>
      <c r="O15931" s="35">
        <v>0.52067733082278467</v>
      </c>
      <c r="P15931" s="654"/>
      <c r="R15931" s="641" t="s">
        <v>2</v>
      </c>
    </row>
    <row r="15932" spans="2:18">
      <c r="B15932" s="137">
        <v>15907</v>
      </c>
      <c r="C15932" s="35">
        <v>0.25454680284447845</v>
      </c>
      <c r="D15932" s="35"/>
      <c r="E15932" s="35"/>
      <c r="F15932" s="35">
        <v>0.44842099782492895</v>
      </c>
      <c r="G15932" s="35">
        <v>0.56254564877156277</v>
      </c>
      <c r="H15932" s="35"/>
      <c r="I15932" s="35"/>
      <c r="J15932" s="35">
        <v>0.90999809521184383</v>
      </c>
      <c r="K15932" s="35"/>
      <c r="L15932" s="35">
        <v>0.28075912244336004</v>
      </c>
      <c r="M15932" s="35"/>
      <c r="N15932" s="35">
        <v>4.3893995223158261E-2</v>
      </c>
      <c r="O15932" s="35">
        <v>0.53404041465644059</v>
      </c>
      <c r="P15932" s="654"/>
      <c r="R15932" s="641" t="s">
        <v>2</v>
      </c>
    </row>
    <row r="15933" spans="2:18">
      <c r="B15933" s="137">
        <v>15908</v>
      </c>
      <c r="C15933" s="35"/>
      <c r="D15933" s="35">
        <v>1.0361644443085385</v>
      </c>
      <c r="E15933" s="35"/>
      <c r="F15933" s="35">
        <v>1.6172069705767262</v>
      </c>
      <c r="G15933" s="35"/>
      <c r="H15933" s="35">
        <v>1.4826394632095967</v>
      </c>
      <c r="I15933" s="35"/>
      <c r="J15933" s="35">
        <v>4.3279550829369705E-2</v>
      </c>
      <c r="K15933" s="35"/>
      <c r="L15933" s="35">
        <v>0.32482176858990353</v>
      </c>
      <c r="M15933" s="35">
        <v>0.31711412531416355</v>
      </c>
      <c r="N15933" s="35"/>
      <c r="O15933" s="35"/>
      <c r="P15933" s="654">
        <v>0.13133807980718043</v>
      </c>
      <c r="R15933" s="641" t="s">
        <v>2</v>
      </c>
    </row>
    <row r="15934" spans="2:18">
      <c r="B15934" s="137">
        <v>15909</v>
      </c>
      <c r="C15934" s="35"/>
      <c r="D15934" s="35">
        <v>2.121101638664034</v>
      </c>
      <c r="E15934" s="35"/>
      <c r="F15934" s="35">
        <v>0.98261610081590278</v>
      </c>
      <c r="G15934" s="35"/>
      <c r="H15934" s="35">
        <v>1.7063633633700666</v>
      </c>
      <c r="I15934" s="35"/>
      <c r="J15934" s="35">
        <v>1.3526807066134976</v>
      </c>
      <c r="K15934" s="35"/>
      <c r="L15934" s="35">
        <v>1.3884695131536593</v>
      </c>
      <c r="M15934" s="35"/>
      <c r="N15934" s="35">
        <v>0.94395948884098368</v>
      </c>
      <c r="O15934" s="35"/>
      <c r="P15934" s="654">
        <v>1.2487485883626144</v>
      </c>
      <c r="R15934" s="641" t="s">
        <v>2</v>
      </c>
    </row>
    <row r="15935" spans="2:18">
      <c r="B15935" s="137">
        <v>15910</v>
      </c>
      <c r="C15935" s="35">
        <v>0.69805982373353881</v>
      </c>
      <c r="D15935" s="35"/>
      <c r="E15935" s="35">
        <v>0.92825308775186299</v>
      </c>
      <c r="F15935" s="35"/>
      <c r="G15935" s="35"/>
      <c r="H15935" s="35">
        <v>0.22844199745873281</v>
      </c>
      <c r="I15935" s="35">
        <v>0.48800523798221623</v>
      </c>
      <c r="J15935" s="35"/>
      <c r="K15935" s="35">
        <v>0.95683983047278631</v>
      </c>
      <c r="L15935" s="35"/>
      <c r="M15935" s="35">
        <v>0.15468045228408292</v>
      </c>
      <c r="N15935" s="35"/>
      <c r="O15935" s="35"/>
      <c r="P15935" s="654">
        <v>0.16992015855458076</v>
      </c>
      <c r="R15935" s="641" t="s">
        <v>2</v>
      </c>
    </row>
    <row r="15936" spans="2:18">
      <c r="B15936" s="137">
        <v>15911</v>
      </c>
      <c r="C15936" s="35">
        <v>1.999825405355158E-2</v>
      </c>
      <c r="D15936" s="35"/>
      <c r="E15936" s="35"/>
      <c r="F15936" s="35">
        <v>7.3575521602103816E-2</v>
      </c>
      <c r="G15936" s="35"/>
      <c r="H15936" s="35">
        <v>0.48145121055254303</v>
      </c>
      <c r="I15936" s="35"/>
      <c r="J15936" s="35">
        <v>1.0449547877909182</v>
      </c>
      <c r="K15936" s="35"/>
      <c r="L15936" s="35">
        <v>0.43225105194126257</v>
      </c>
      <c r="M15936" s="35">
        <v>0.13555057316695898</v>
      </c>
      <c r="N15936" s="35"/>
      <c r="O15936" s="35"/>
      <c r="P15936" s="654">
        <v>0.82890719098332877</v>
      </c>
      <c r="R15936" s="641" t="s">
        <v>2</v>
      </c>
    </row>
    <row r="15937" spans="2:18">
      <c r="B15937" s="137">
        <v>15912</v>
      </c>
      <c r="C15937" s="35"/>
      <c r="D15937" s="35">
        <v>1.1027961259738912</v>
      </c>
      <c r="E15937" s="35"/>
      <c r="F15937" s="35">
        <v>1.0812908672085351</v>
      </c>
      <c r="G15937" s="35"/>
      <c r="H15937" s="35">
        <v>1.8296296646494021</v>
      </c>
      <c r="I15937" s="35"/>
      <c r="J15937" s="35">
        <v>1.7662591929817788</v>
      </c>
      <c r="K15937" s="35"/>
      <c r="L15937" s="35">
        <v>1.8950881192596991</v>
      </c>
      <c r="M15937" s="35"/>
      <c r="N15937" s="35">
        <v>2.2320733073431871</v>
      </c>
      <c r="O15937" s="35"/>
      <c r="P15937" s="654">
        <v>2.0058682726127999</v>
      </c>
      <c r="R15937" s="641" t="s">
        <v>2</v>
      </c>
    </row>
    <row r="15938" spans="2:18">
      <c r="B15938" s="137">
        <v>15913</v>
      </c>
      <c r="C15938" s="35">
        <v>1.4637975964848107</v>
      </c>
      <c r="D15938" s="35"/>
      <c r="E15938" s="35">
        <v>1.7626588020813605</v>
      </c>
      <c r="F15938" s="35"/>
      <c r="G15938" s="35">
        <v>0.24540662919543196</v>
      </c>
      <c r="H15938" s="35"/>
      <c r="I15938" s="35">
        <v>0.52793044443608439</v>
      </c>
      <c r="J15938" s="35"/>
      <c r="K15938" s="35">
        <v>0.66056633981076673</v>
      </c>
      <c r="L15938" s="35"/>
      <c r="M15938" s="35">
        <v>0.28755675955675691</v>
      </c>
      <c r="N15938" s="35"/>
      <c r="O15938" s="35">
        <v>0.47116259497658181</v>
      </c>
      <c r="P15938" s="654"/>
      <c r="R15938" s="641" t="s">
        <v>2</v>
      </c>
    </row>
    <row r="15939" spans="2:18">
      <c r="B15939" s="137">
        <v>15914</v>
      </c>
      <c r="C15939" s="35">
        <v>0.666228054557364</v>
      </c>
      <c r="D15939" s="35"/>
      <c r="E15939" s="35">
        <v>0.1476662457943112</v>
      </c>
      <c r="F15939" s="35"/>
      <c r="G15939" s="35">
        <v>0.43640148576264598</v>
      </c>
      <c r="H15939" s="35"/>
      <c r="I15939" s="35">
        <v>0.61360062210458755</v>
      </c>
      <c r="J15939" s="35"/>
      <c r="K15939" s="35">
        <v>1.0467872781883523</v>
      </c>
      <c r="L15939" s="35"/>
      <c r="M15939" s="35"/>
      <c r="N15939" s="35">
        <v>0.15513454695071471</v>
      </c>
      <c r="O15939" s="35">
        <v>0.44659496522561115</v>
      </c>
      <c r="P15939" s="654"/>
      <c r="R15939" s="641" t="s">
        <v>2</v>
      </c>
    </row>
    <row r="15940" spans="2:18">
      <c r="B15940" s="137">
        <v>15915</v>
      </c>
      <c r="C15940" s="35"/>
      <c r="D15940" s="35">
        <v>0.52621597344588511</v>
      </c>
      <c r="E15940" s="35"/>
      <c r="F15940" s="35">
        <v>1.434769429302855</v>
      </c>
      <c r="G15940" s="35"/>
      <c r="H15940" s="35">
        <v>1.6792672801367219</v>
      </c>
      <c r="I15940" s="35"/>
      <c r="J15940" s="35">
        <v>1.5499532635863635</v>
      </c>
      <c r="K15940" s="35"/>
      <c r="L15940" s="35">
        <v>0.50248653178695657</v>
      </c>
      <c r="M15940" s="35"/>
      <c r="N15940" s="35">
        <v>0.9831914478227024</v>
      </c>
      <c r="O15940" s="35"/>
      <c r="P15940" s="654">
        <v>2.2525177340122129</v>
      </c>
      <c r="R15940" s="641" t="s">
        <v>2</v>
      </c>
    </row>
    <row r="15941" spans="2:18">
      <c r="B15941" s="137">
        <v>15916</v>
      </c>
      <c r="C15941" s="35">
        <v>0.74357232784436877</v>
      </c>
      <c r="D15941" s="35"/>
      <c r="E15941" s="35">
        <v>0.52504014150154388</v>
      </c>
      <c r="F15941" s="35"/>
      <c r="G15941" s="35">
        <v>0.7744758555648783</v>
      </c>
      <c r="H15941" s="35"/>
      <c r="I15941" s="35">
        <v>1.0877710618359062</v>
      </c>
      <c r="J15941" s="35"/>
      <c r="K15941" s="35">
        <v>0.64673499540285229</v>
      </c>
      <c r="L15941" s="35"/>
      <c r="M15941" s="35">
        <v>0.50398930477278125</v>
      </c>
      <c r="N15941" s="35"/>
      <c r="O15941" s="35">
        <v>0.35964283974637967</v>
      </c>
      <c r="P15941" s="654"/>
      <c r="R15941" s="641" t="s">
        <v>2</v>
      </c>
    </row>
    <row r="15942" spans="2:18">
      <c r="B15942" s="137">
        <v>15917</v>
      </c>
      <c r="C15942" s="35"/>
      <c r="D15942" s="35">
        <v>1.5251767610935842</v>
      </c>
      <c r="E15942" s="35"/>
      <c r="F15942" s="35">
        <v>0.27386237484099585</v>
      </c>
      <c r="G15942" s="35"/>
      <c r="H15942" s="35">
        <v>1.1124229089454798</v>
      </c>
      <c r="I15942" s="35"/>
      <c r="J15942" s="35">
        <v>0.51034462786330992</v>
      </c>
      <c r="K15942" s="35"/>
      <c r="L15942" s="35">
        <v>0.5438610671693811</v>
      </c>
      <c r="M15942" s="35"/>
      <c r="N15942" s="35">
        <v>0.77151763743680468</v>
      </c>
      <c r="O15942" s="35"/>
      <c r="P15942" s="654">
        <v>1.375311297818766</v>
      </c>
      <c r="R15942" s="641" t="s">
        <v>2</v>
      </c>
    </row>
    <row r="15943" spans="2:18">
      <c r="B15943" s="137">
        <v>15918</v>
      </c>
      <c r="C15943" s="35"/>
      <c r="D15943" s="35">
        <v>0.33356970247530188</v>
      </c>
      <c r="E15943" s="35">
        <v>1.2736635731998607</v>
      </c>
      <c r="F15943" s="35"/>
      <c r="G15943" s="35">
        <v>0.36361766776318477</v>
      </c>
      <c r="H15943" s="35"/>
      <c r="I15943" s="35"/>
      <c r="J15943" s="35">
        <v>0.37827367073965429</v>
      </c>
      <c r="K15943" s="35"/>
      <c r="L15943" s="35">
        <v>0.73486362454482845</v>
      </c>
      <c r="M15943" s="35">
        <v>0.2183952078962435</v>
      </c>
      <c r="N15943" s="35"/>
      <c r="O15943" s="35">
        <v>0.62868277179499676</v>
      </c>
      <c r="P15943" s="654"/>
      <c r="R15943" s="641" t="s">
        <v>2</v>
      </c>
    </row>
    <row r="15944" spans="2:18">
      <c r="B15944" s="137">
        <v>15919</v>
      </c>
      <c r="C15944" s="35">
        <v>0.48477496578078355</v>
      </c>
      <c r="D15944" s="35"/>
      <c r="E15944" s="35"/>
      <c r="F15944" s="35">
        <v>0.13872093132496599</v>
      </c>
      <c r="G15944" s="35"/>
      <c r="H15944" s="35">
        <v>0.2886907411770499</v>
      </c>
      <c r="I15944" s="35">
        <v>0.49405540030272438</v>
      </c>
      <c r="J15944" s="35"/>
      <c r="K15944" s="35">
        <v>0.10807669247602782</v>
      </c>
      <c r="L15944" s="35"/>
      <c r="M15944" s="35">
        <v>0.13999390207713761</v>
      </c>
      <c r="N15944" s="35"/>
      <c r="O15944" s="35"/>
      <c r="P15944" s="654">
        <v>1.2346826121655137</v>
      </c>
      <c r="R15944" s="641" t="s">
        <v>2</v>
      </c>
    </row>
    <row r="15945" spans="2:18">
      <c r="B15945" s="137">
        <v>15920</v>
      </c>
      <c r="C15945" s="35">
        <v>0.85159719938973732</v>
      </c>
      <c r="D15945" s="35"/>
      <c r="E15945" s="35">
        <v>0.59152054850411506</v>
      </c>
      <c r="F15945" s="35"/>
      <c r="G15945" s="35">
        <v>1.8595676533961856</v>
      </c>
      <c r="H15945" s="35"/>
      <c r="I15945" s="35">
        <v>1.66789116034028</v>
      </c>
      <c r="J15945" s="35"/>
      <c r="K15945" s="35">
        <v>0.99675821522547881</v>
      </c>
      <c r="L15945" s="35"/>
      <c r="M15945" s="35">
        <v>0.96379133892598867</v>
      </c>
      <c r="N15945" s="35"/>
      <c r="O15945" s="35">
        <v>0.5650664083978284</v>
      </c>
      <c r="P15945" s="654"/>
      <c r="R15945" s="641" t="s">
        <v>2</v>
      </c>
    </row>
    <row r="15946" spans="2:18">
      <c r="B15946" s="137">
        <v>15921</v>
      </c>
      <c r="C15946" s="35">
        <v>0.79775662304032968</v>
      </c>
      <c r="D15946" s="35"/>
      <c r="E15946" s="35">
        <v>0.92505292321413701</v>
      </c>
      <c r="F15946" s="35"/>
      <c r="G15946" s="35">
        <v>1.7296889320583373</v>
      </c>
      <c r="H15946" s="35"/>
      <c r="I15946" s="35"/>
      <c r="J15946" s="35">
        <v>1.2591462539761107E-2</v>
      </c>
      <c r="K15946" s="35">
        <v>1.0141399783874989</v>
      </c>
      <c r="L15946" s="35"/>
      <c r="M15946" s="35">
        <v>1.3145155878579313</v>
      </c>
      <c r="N15946" s="35"/>
      <c r="O15946" s="35"/>
      <c r="P15946" s="654">
        <v>7.7241502661634931E-2</v>
      </c>
      <c r="R15946" s="641" t="s">
        <v>2</v>
      </c>
    </row>
    <row r="15947" spans="2:18">
      <c r="B15947" s="137">
        <v>15922</v>
      </c>
      <c r="C15947" s="35"/>
      <c r="D15947" s="35">
        <v>0.66012863763484553</v>
      </c>
      <c r="E15947" s="35"/>
      <c r="F15947" s="35">
        <v>0.28651397577228849</v>
      </c>
      <c r="G15947" s="35">
        <v>0.1737632998830263</v>
      </c>
      <c r="H15947" s="35"/>
      <c r="I15947" s="35"/>
      <c r="J15947" s="35">
        <v>0.37314254755229082</v>
      </c>
      <c r="K15947" s="35">
        <v>0.12933491750159476</v>
      </c>
      <c r="L15947" s="35"/>
      <c r="M15947" s="35"/>
      <c r="N15947" s="35">
        <v>0.53503463917520788</v>
      </c>
      <c r="O15947" s="35"/>
      <c r="P15947" s="654">
        <v>6.0708307941089404E-2</v>
      </c>
      <c r="R15947" s="641" t="s">
        <v>2</v>
      </c>
    </row>
    <row r="15948" spans="2:18">
      <c r="B15948" s="137">
        <v>15923</v>
      </c>
      <c r="C15948" s="35">
        <v>1.1195338553952607</v>
      </c>
      <c r="D15948" s="35"/>
      <c r="E15948" s="35"/>
      <c r="F15948" s="35">
        <v>0.13264057654125724</v>
      </c>
      <c r="G15948" s="35"/>
      <c r="H15948" s="35">
        <v>0.47186022990357912</v>
      </c>
      <c r="I15948" s="35">
        <v>9.8020493079891122E-2</v>
      </c>
      <c r="J15948" s="35"/>
      <c r="K15948" s="35"/>
      <c r="L15948" s="35">
        <v>0.2856616516137413</v>
      </c>
      <c r="M15948" s="35">
        <v>0.73455707434623252</v>
      </c>
      <c r="N15948" s="35"/>
      <c r="O15948" s="35"/>
      <c r="P15948" s="654">
        <v>0.19018772234984005</v>
      </c>
      <c r="R15948" s="641" t="s">
        <v>2</v>
      </c>
    </row>
    <row r="15949" spans="2:18">
      <c r="B15949" s="137">
        <v>15924</v>
      </c>
      <c r="C15949" s="35">
        <v>0.3957024476991936</v>
      </c>
      <c r="D15949" s="35"/>
      <c r="E15949" s="35"/>
      <c r="F15949" s="35">
        <v>0.23525252533821689</v>
      </c>
      <c r="G15949" s="35"/>
      <c r="H15949" s="35">
        <v>0.41280295693965768</v>
      </c>
      <c r="I15949" s="35"/>
      <c r="J15949" s="35">
        <v>0.28789353370326176</v>
      </c>
      <c r="K15949" s="35">
        <v>0.42012551117270375</v>
      </c>
      <c r="L15949" s="35"/>
      <c r="M15949" s="35">
        <v>0.14990582166959657</v>
      </c>
      <c r="N15949" s="35"/>
      <c r="O15949" s="35"/>
      <c r="P15949" s="654">
        <v>0.22893009926124766</v>
      </c>
      <c r="R15949" s="641" t="s">
        <v>2</v>
      </c>
    </row>
    <row r="15950" spans="2:18">
      <c r="B15950" s="137">
        <v>15925</v>
      </c>
      <c r="C15950" s="35"/>
      <c r="D15950" s="35">
        <v>0.40858399200515033</v>
      </c>
      <c r="E15950" s="35">
        <v>0.72183066652782601</v>
      </c>
      <c r="F15950" s="35"/>
      <c r="G15950" s="35"/>
      <c r="H15950" s="35">
        <v>0.17884301189172802</v>
      </c>
      <c r="I15950" s="35">
        <v>0.45244149973052505</v>
      </c>
      <c r="J15950" s="35"/>
      <c r="K15950" s="35"/>
      <c r="L15950" s="35">
        <v>0.68193879970216542</v>
      </c>
      <c r="M15950" s="35"/>
      <c r="N15950" s="35">
        <v>5.8666245683887258E-3</v>
      </c>
      <c r="O15950" s="35">
        <v>0.15981359637268905</v>
      </c>
      <c r="P15950" s="654"/>
      <c r="R15950" s="641" t="s">
        <v>2</v>
      </c>
    </row>
    <row r="15951" spans="2:18">
      <c r="B15951" s="137">
        <v>15926</v>
      </c>
      <c r="C15951" s="35"/>
      <c r="D15951" s="35">
        <v>0.6617295107173452</v>
      </c>
      <c r="E15951" s="35"/>
      <c r="F15951" s="35">
        <v>0.26822394103546499</v>
      </c>
      <c r="G15951" s="35"/>
      <c r="H15951" s="35">
        <v>0.65759127362981251</v>
      </c>
      <c r="I15951" s="35"/>
      <c r="J15951" s="35">
        <v>1.1272895348830811</v>
      </c>
      <c r="K15951" s="35"/>
      <c r="L15951" s="35">
        <v>0.49377656027977118</v>
      </c>
      <c r="M15951" s="35"/>
      <c r="N15951" s="35">
        <v>1.411343145880676</v>
      </c>
      <c r="O15951" s="35"/>
      <c r="P15951" s="654">
        <v>0.82745671723951109</v>
      </c>
      <c r="R15951" s="641" t="s">
        <v>2</v>
      </c>
    </row>
    <row r="15952" spans="2:18">
      <c r="B15952" s="137">
        <v>15927</v>
      </c>
      <c r="C15952" s="35">
        <v>0.11285631112863635</v>
      </c>
      <c r="D15952" s="35"/>
      <c r="E15952" s="35"/>
      <c r="F15952" s="35">
        <v>0.88495122505679558</v>
      </c>
      <c r="G15952" s="35"/>
      <c r="H15952" s="35">
        <v>9.5417104979078432E-2</v>
      </c>
      <c r="I15952" s="35"/>
      <c r="J15952" s="35">
        <v>1.4216505612842989</v>
      </c>
      <c r="K15952" s="35"/>
      <c r="L15952" s="35">
        <v>1.1611583795133369</v>
      </c>
      <c r="M15952" s="35">
        <v>6.4542550799468997E-3</v>
      </c>
      <c r="N15952" s="35"/>
      <c r="O15952" s="35"/>
      <c r="P15952" s="654">
        <v>0.38509779679280265</v>
      </c>
      <c r="R15952" s="641" t="s">
        <v>2</v>
      </c>
    </row>
    <row r="15953" spans="2:18">
      <c r="B15953" s="137">
        <v>15928</v>
      </c>
      <c r="C15953" s="35"/>
      <c r="D15953" s="35">
        <v>0.13120693446760875</v>
      </c>
      <c r="E15953" s="35">
        <v>0.29426592904954169</v>
      </c>
      <c r="F15953" s="35"/>
      <c r="G15953" s="35">
        <v>0.50230644651380418</v>
      </c>
      <c r="H15953" s="35"/>
      <c r="I15953" s="35">
        <v>0.96579492215310991</v>
      </c>
      <c r="J15953" s="35"/>
      <c r="K15953" s="35">
        <v>8.2140062836751904E-2</v>
      </c>
      <c r="L15953" s="35"/>
      <c r="M15953" s="35">
        <v>0.34315426470565846</v>
      </c>
      <c r="N15953" s="35"/>
      <c r="O15953" s="35">
        <v>0.21587228189996896</v>
      </c>
      <c r="P15953" s="654"/>
      <c r="R15953" s="641" t="s">
        <v>2</v>
      </c>
    </row>
    <row r="15954" spans="2:18">
      <c r="B15954" s="137">
        <v>15929</v>
      </c>
      <c r="C15954" s="35"/>
      <c r="D15954" s="35">
        <v>0.14167880945879069</v>
      </c>
      <c r="E15954" s="35"/>
      <c r="F15954" s="35">
        <v>0.22498434104029016</v>
      </c>
      <c r="G15954" s="35">
        <v>0.23520848533571678</v>
      </c>
      <c r="H15954" s="35"/>
      <c r="I15954" s="35"/>
      <c r="J15954" s="35">
        <v>0.68992118863253393</v>
      </c>
      <c r="K15954" s="35"/>
      <c r="L15954" s="35">
        <v>0.30371560949160309</v>
      </c>
      <c r="M15954" s="35"/>
      <c r="N15954" s="35">
        <v>1.0953983634418401</v>
      </c>
      <c r="O15954" s="35">
        <v>0.14424242559279937</v>
      </c>
      <c r="P15954" s="654"/>
      <c r="R15954" s="641" t="s">
        <v>2</v>
      </c>
    </row>
    <row r="15955" spans="2:18">
      <c r="B15955" s="137">
        <v>15930</v>
      </c>
      <c r="C15955" s="35">
        <v>1.2342760322832895</v>
      </c>
      <c r="D15955" s="35"/>
      <c r="E15955" s="35">
        <v>0.53986317913163395</v>
      </c>
      <c r="F15955" s="35"/>
      <c r="G15955" s="35">
        <v>0.65018065203388087</v>
      </c>
      <c r="H15955" s="35"/>
      <c r="I15955" s="35">
        <v>2.1641543806607606</v>
      </c>
      <c r="J15955" s="35"/>
      <c r="K15955" s="35">
        <v>0.65921750902148091</v>
      </c>
      <c r="L15955" s="35"/>
      <c r="M15955" s="35">
        <v>1.0976668795900424</v>
      </c>
      <c r="N15955" s="35"/>
      <c r="O15955" s="35">
        <v>6.7606933056717611E-2</v>
      </c>
      <c r="P15955" s="654"/>
      <c r="R15955" s="641" t="s">
        <v>2</v>
      </c>
    </row>
    <row r="15956" spans="2:18">
      <c r="B15956" s="137">
        <v>15931</v>
      </c>
      <c r="C15956" s="35">
        <v>0.30131572771693482</v>
      </c>
      <c r="D15956" s="35"/>
      <c r="E15956" s="35"/>
      <c r="F15956" s="35">
        <v>0.416160000128864</v>
      </c>
      <c r="G15956" s="35"/>
      <c r="H15956" s="35">
        <v>1.2937545612142247</v>
      </c>
      <c r="I15956" s="35"/>
      <c r="J15956" s="35">
        <v>1.1826230462036349</v>
      </c>
      <c r="K15956" s="35"/>
      <c r="L15956" s="35">
        <v>0.12727054740711413</v>
      </c>
      <c r="M15956" s="35"/>
      <c r="N15956" s="35">
        <v>1.430032081951188</v>
      </c>
      <c r="O15956" s="35"/>
      <c r="P15956" s="654">
        <v>1.1081084109616779</v>
      </c>
      <c r="R15956" s="641" t="s">
        <v>2</v>
      </c>
    </row>
    <row r="15957" spans="2:18">
      <c r="B15957" s="137">
        <v>15932</v>
      </c>
      <c r="C15957" s="35"/>
      <c r="D15957" s="35">
        <v>0.58703657631720596</v>
      </c>
      <c r="E15957" s="35"/>
      <c r="F15957" s="35">
        <v>0.48405349965883088</v>
      </c>
      <c r="G15957" s="35"/>
      <c r="H15957" s="35">
        <v>1.2954084804974741</v>
      </c>
      <c r="I15957" s="35"/>
      <c r="J15957" s="35">
        <v>0.61404372767311466</v>
      </c>
      <c r="K15957" s="35"/>
      <c r="L15957" s="35">
        <v>5.1865199669394492E-2</v>
      </c>
      <c r="M15957" s="35"/>
      <c r="N15957" s="35">
        <v>0.21957423925785147</v>
      </c>
      <c r="O15957" s="35"/>
      <c r="P15957" s="654">
        <v>1.379710727430761</v>
      </c>
      <c r="R15957" s="641" t="s">
        <v>2</v>
      </c>
    </row>
    <row r="15958" spans="2:18">
      <c r="B15958" s="137">
        <v>15933</v>
      </c>
      <c r="C15958" s="35"/>
      <c r="D15958" s="35">
        <v>0.47252236041877232</v>
      </c>
      <c r="E15958" s="35">
        <v>0.9543864230175042</v>
      </c>
      <c r="F15958" s="35"/>
      <c r="G15958" s="35"/>
      <c r="H15958" s="35">
        <v>0.57607087430866222</v>
      </c>
      <c r="I15958" s="35"/>
      <c r="J15958" s="35">
        <v>0.63681255894527411</v>
      </c>
      <c r="K15958" s="35">
        <v>3.9451459099354838E-2</v>
      </c>
      <c r="L15958" s="35"/>
      <c r="M15958" s="35">
        <v>0.58960447888340661</v>
      </c>
      <c r="N15958" s="35"/>
      <c r="O15958" s="35">
        <v>0.38448576841847804</v>
      </c>
      <c r="P15958" s="654"/>
      <c r="R15958" s="641" t="s">
        <v>2</v>
      </c>
    </row>
    <row r="15959" spans="2:18">
      <c r="B15959" s="137">
        <v>15934</v>
      </c>
      <c r="C15959" s="35"/>
      <c r="D15959" s="35">
        <v>0.77650506891524085</v>
      </c>
      <c r="E15959" s="35"/>
      <c r="F15959" s="35">
        <v>3.5576455294719679E-2</v>
      </c>
      <c r="G15959" s="35"/>
      <c r="H15959" s="35">
        <v>0.1037335733172513</v>
      </c>
      <c r="I15959" s="35"/>
      <c r="J15959" s="35">
        <v>0.46611419597911924</v>
      </c>
      <c r="K15959" s="35"/>
      <c r="L15959" s="35">
        <v>0.68339603228696666</v>
      </c>
      <c r="M15959" s="35"/>
      <c r="N15959" s="35">
        <v>0.89748939686634222</v>
      </c>
      <c r="O15959" s="35"/>
      <c r="P15959" s="654">
        <v>0.60817159378463237</v>
      </c>
      <c r="R15959" s="641" t="s">
        <v>2</v>
      </c>
    </row>
    <row r="15960" spans="2:18">
      <c r="B15960" s="137">
        <v>15935</v>
      </c>
      <c r="C15960" s="35">
        <v>0.53306040359185103</v>
      </c>
      <c r="D15960" s="35"/>
      <c r="E15960" s="35">
        <v>0.78891065407300831</v>
      </c>
      <c r="F15960" s="35"/>
      <c r="G15960" s="35">
        <v>0.10063798282473424</v>
      </c>
      <c r="H15960" s="35"/>
      <c r="I15960" s="35"/>
      <c r="J15960" s="35">
        <v>0.41513166455695294</v>
      </c>
      <c r="K15960" s="35"/>
      <c r="L15960" s="35">
        <v>0.2803430546068838</v>
      </c>
      <c r="M15960" s="35"/>
      <c r="N15960" s="35">
        <v>0.1576473671136055</v>
      </c>
      <c r="O15960" s="35"/>
      <c r="P15960" s="654">
        <v>0.20781777564835593</v>
      </c>
      <c r="R15960" s="641" t="s">
        <v>2</v>
      </c>
    </row>
    <row r="15961" spans="2:18">
      <c r="B15961" s="137">
        <v>15936</v>
      </c>
      <c r="C15961" s="35"/>
      <c r="D15961" s="35">
        <v>0.29286382394232352</v>
      </c>
      <c r="E15961" s="35"/>
      <c r="F15961" s="35">
        <v>0.53084474614512256</v>
      </c>
      <c r="G15961" s="35"/>
      <c r="H15961" s="35">
        <v>0.79303267805494737</v>
      </c>
      <c r="I15961" s="35"/>
      <c r="J15961" s="35">
        <v>0.73514070769821438</v>
      </c>
      <c r="K15961" s="35"/>
      <c r="L15961" s="35">
        <v>0.84320420825877518</v>
      </c>
      <c r="M15961" s="35"/>
      <c r="N15961" s="35">
        <v>0.50181212673100239</v>
      </c>
      <c r="O15961" s="35"/>
      <c r="P15961" s="654">
        <v>0.4306167713740105</v>
      </c>
      <c r="R15961" s="641" t="s">
        <v>2</v>
      </c>
    </row>
    <row r="15962" spans="2:18">
      <c r="B15962" s="137">
        <v>15937</v>
      </c>
      <c r="C15962" s="35">
        <v>1.2637954311445929</v>
      </c>
      <c r="D15962" s="35"/>
      <c r="E15962" s="35">
        <v>0.56785426922841309</v>
      </c>
      <c r="F15962" s="35"/>
      <c r="G15962" s="35">
        <v>1.5932011771572585</v>
      </c>
      <c r="H15962" s="35"/>
      <c r="I15962" s="35">
        <v>0.91682455887491543</v>
      </c>
      <c r="J15962" s="35"/>
      <c r="K15962" s="35">
        <v>0.72126694583950424</v>
      </c>
      <c r="L15962" s="35"/>
      <c r="M15962" s="35">
        <v>0.59911219866457144</v>
      </c>
      <c r="N15962" s="35"/>
      <c r="O15962" s="35">
        <v>0.88905319149491446</v>
      </c>
      <c r="P15962" s="654"/>
      <c r="R15962" s="641" t="s">
        <v>2</v>
      </c>
    </row>
    <row r="15963" spans="2:18">
      <c r="B15963" s="137">
        <v>15938</v>
      </c>
      <c r="C15963" s="35">
        <v>2.1446316403181923E-3</v>
      </c>
      <c r="D15963" s="35"/>
      <c r="E15963" s="35">
        <v>0.80626473570805746</v>
      </c>
      <c r="F15963" s="35"/>
      <c r="G15963" s="35">
        <v>0.36732897555762367</v>
      </c>
      <c r="H15963" s="35"/>
      <c r="I15963" s="35"/>
      <c r="J15963" s="35">
        <v>6.4914282639816434E-3</v>
      </c>
      <c r="K15963" s="35"/>
      <c r="L15963" s="35">
        <v>0.77753137446168474</v>
      </c>
      <c r="M15963" s="35"/>
      <c r="N15963" s="35">
        <v>0.27181607579246103</v>
      </c>
      <c r="O15963" s="35"/>
      <c r="P15963" s="654">
        <v>0.50048087417409792</v>
      </c>
      <c r="R15963" s="641" t="s">
        <v>2</v>
      </c>
    </row>
    <row r="15964" spans="2:18">
      <c r="B15964" s="137">
        <v>15939</v>
      </c>
      <c r="C15964" s="35"/>
      <c r="D15964" s="35">
        <v>0.86415063320035324</v>
      </c>
      <c r="E15964" s="35">
        <v>0.10429592273728577</v>
      </c>
      <c r="F15964" s="35"/>
      <c r="G15964" s="35"/>
      <c r="H15964" s="35">
        <v>0.8411738253784522</v>
      </c>
      <c r="I15964" s="35"/>
      <c r="J15964" s="35">
        <v>0.25666295273626355</v>
      </c>
      <c r="K15964" s="35"/>
      <c r="L15964" s="35">
        <v>0.7000862421434294</v>
      </c>
      <c r="M15964" s="35"/>
      <c r="N15964" s="35">
        <v>1.3870903934797321</v>
      </c>
      <c r="O15964" s="35"/>
      <c r="P15964" s="654">
        <v>0.37431040857359488</v>
      </c>
      <c r="R15964" s="641" t="s">
        <v>2</v>
      </c>
    </row>
    <row r="15965" spans="2:18">
      <c r="B15965" s="137">
        <v>15940</v>
      </c>
      <c r="C15965" s="35"/>
      <c r="D15965" s="35">
        <v>0.42344911752958481</v>
      </c>
      <c r="E15965" s="35"/>
      <c r="F15965" s="35">
        <v>1.2497776961173606</v>
      </c>
      <c r="G15965" s="35"/>
      <c r="H15965" s="35">
        <v>1.233590170901713</v>
      </c>
      <c r="I15965" s="35"/>
      <c r="J15965" s="35">
        <v>0.73710408812799422</v>
      </c>
      <c r="K15965" s="35"/>
      <c r="L15965" s="35">
        <v>0.51870693923350486</v>
      </c>
      <c r="M15965" s="35">
        <v>0.44532668419135779</v>
      </c>
      <c r="N15965" s="35"/>
      <c r="O15965" s="35"/>
      <c r="P15965" s="654">
        <v>0.6530674468711225</v>
      </c>
      <c r="R15965" s="641" t="s">
        <v>2</v>
      </c>
    </row>
    <row r="15966" spans="2:18">
      <c r="B15966" s="137">
        <v>15941</v>
      </c>
      <c r="C15966" s="35"/>
      <c r="D15966" s="35">
        <v>1.3248693917468557</v>
      </c>
      <c r="E15966" s="35"/>
      <c r="F15966" s="35">
        <v>0.99241934425833933</v>
      </c>
      <c r="G15966" s="35"/>
      <c r="H15966" s="35">
        <v>0.66385795684039639</v>
      </c>
      <c r="I15966" s="35"/>
      <c r="J15966" s="35">
        <v>0.80911330339046028</v>
      </c>
      <c r="K15966" s="35"/>
      <c r="L15966" s="35">
        <v>0.21154959063133624</v>
      </c>
      <c r="M15966" s="35"/>
      <c r="N15966" s="35">
        <v>0.83362138564203059</v>
      </c>
      <c r="O15966" s="35"/>
      <c r="P15966" s="654">
        <v>1.0286999618303099</v>
      </c>
      <c r="R15966" s="641" t="s">
        <v>2</v>
      </c>
    </row>
    <row r="15967" spans="2:18">
      <c r="B15967" s="137">
        <v>15942</v>
      </c>
      <c r="C15967" s="35"/>
      <c r="D15967" s="35">
        <v>0.52123937781889607</v>
      </c>
      <c r="E15967" s="35">
        <v>0.21872665236077266</v>
      </c>
      <c r="F15967" s="35"/>
      <c r="G15967" s="35"/>
      <c r="H15967" s="35">
        <v>0.60516270348113321</v>
      </c>
      <c r="I15967" s="35">
        <v>0.50784158787850309</v>
      </c>
      <c r="J15967" s="35"/>
      <c r="K15967" s="35">
        <v>8.2633855381886515E-2</v>
      </c>
      <c r="L15967" s="35"/>
      <c r="M15967" s="35"/>
      <c r="N15967" s="35">
        <v>0.31020559966400335</v>
      </c>
      <c r="O15967" s="35"/>
      <c r="P15967" s="654">
        <v>6.4181031045875275E-2</v>
      </c>
      <c r="R15967" s="641" t="s">
        <v>2</v>
      </c>
    </row>
    <row r="15968" spans="2:18">
      <c r="B15968" s="137">
        <v>15943</v>
      </c>
      <c r="C15968" s="35"/>
      <c r="D15968" s="35">
        <v>1.9121736823033371</v>
      </c>
      <c r="E15968" s="35"/>
      <c r="F15968" s="35">
        <v>1.6811059238437818</v>
      </c>
      <c r="G15968" s="35"/>
      <c r="H15968" s="35">
        <v>1.647946841620924</v>
      </c>
      <c r="I15968" s="35"/>
      <c r="J15968" s="35">
        <v>1.8092887357813445</v>
      </c>
      <c r="K15968" s="35"/>
      <c r="L15968" s="35">
        <v>1.9631906022842853</v>
      </c>
      <c r="M15968" s="35"/>
      <c r="N15968" s="35">
        <v>1.285350346722169</v>
      </c>
      <c r="O15968" s="35"/>
      <c r="P15968" s="654">
        <v>2.0335605082068611</v>
      </c>
      <c r="R15968" s="641" t="s">
        <v>2</v>
      </c>
    </row>
    <row r="15969" spans="2:18">
      <c r="B15969" s="137">
        <v>15944</v>
      </c>
      <c r="C15969" s="35"/>
      <c r="D15969" s="35">
        <v>0.20416728659918026</v>
      </c>
      <c r="E15969" s="35">
        <v>0.25599649301931565</v>
      </c>
      <c r="F15969" s="35"/>
      <c r="G15969" s="35">
        <v>0.8293916661008699</v>
      </c>
      <c r="H15969" s="35"/>
      <c r="I15969" s="35">
        <v>1.4161253943306844</v>
      </c>
      <c r="J15969" s="35"/>
      <c r="K15969" s="35">
        <v>0.51510594798809661</v>
      </c>
      <c r="L15969" s="35"/>
      <c r="M15969" s="35">
        <v>0.55495498751569483</v>
      </c>
      <c r="N15969" s="35"/>
      <c r="O15969" s="35">
        <v>0.50439454506425063</v>
      </c>
      <c r="P15969" s="654"/>
      <c r="R15969" s="641" t="s">
        <v>2</v>
      </c>
    </row>
    <row r="15970" spans="2:18">
      <c r="B15970" s="137">
        <v>15945</v>
      </c>
      <c r="C15970" s="35">
        <v>0.90506590326124792</v>
      </c>
      <c r="D15970" s="35"/>
      <c r="E15970" s="35">
        <v>2.0242575474682929</v>
      </c>
      <c r="F15970" s="35"/>
      <c r="G15970" s="35">
        <v>2.2028319064541444</v>
      </c>
      <c r="H15970" s="35"/>
      <c r="I15970" s="35">
        <v>1.3404023922034225</v>
      </c>
      <c r="J15970" s="35"/>
      <c r="K15970" s="35">
        <v>1.7523681357615271</v>
      </c>
      <c r="L15970" s="35"/>
      <c r="M15970" s="35">
        <v>1.8142880516687545</v>
      </c>
      <c r="N15970" s="35"/>
      <c r="O15970" s="35">
        <v>2.0674170934097509</v>
      </c>
      <c r="P15970" s="654"/>
      <c r="R15970" s="641" t="s">
        <v>2</v>
      </c>
    </row>
    <row r="15971" spans="2:18">
      <c r="B15971" s="137">
        <v>15946</v>
      </c>
      <c r="C15971" s="35">
        <v>0.64035916522668335</v>
      </c>
      <c r="D15971" s="35"/>
      <c r="E15971" s="35">
        <v>0.13573401177415667</v>
      </c>
      <c r="F15971" s="35"/>
      <c r="G15971" s="35">
        <v>0.42399192010133097</v>
      </c>
      <c r="H15971" s="35"/>
      <c r="I15971" s="35"/>
      <c r="J15971" s="35">
        <v>3.1507878076224453E-2</v>
      </c>
      <c r="K15971" s="35">
        <v>0.82906900668107864</v>
      </c>
      <c r="L15971" s="35"/>
      <c r="M15971" s="35"/>
      <c r="N15971" s="35">
        <v>6.3082213271025672E-2</v>
      </c>
      <c r="O15971" s="35">
        <v>0.43088580643112417</v>
      </c>
      <c r="P15971" s="654"/>
      <c r="R15971" s="641" t="s">
        <v>2</v>
      </c>
    </row>
    <row r="15972" spans="2:18">
      <c r="B15972" s="137">
        <v>15947</v>
      </c>
      <c r="C15972" s="35">
        <v>0.92954681670223938</v>
      </c>
      <c r="D15972" s="35"/>
      <c r="E15972" s="35"/>
      <c r="F15972" s="35">
        <v>0.14827754725865011</v>
      </c>
      <c r="G15972" s="35">
        <v>0.66882199662974917</v>
      </c>
      <c r="H15972" s="35"/>
      <c r="I15972" s="35">
        <v>0.83572481417206412</v>
      </c>
      <c r="J15972" s="35"/>
      <c r="K15972" s="35">
        <v>1.2304280563797152</v>
      </c>
      <c r="L15972" s="35"/>
      <c r="M15972" s="35">
        <v>0.46029594668609047</v>
      </c>
      <c r="N15972" s="35"/>
      <c r="O15972" s="35">
        <v>0.57209683542572387</v>
      </c>
      <c r="P15972" s="654"/>
      <c r="R15972" s="641" t="s">
        <v>2</v>
      </c>
    </row>
    <row r="15973" spans="2:18">
      <c r="B15973" s="137">
        <v>15948</v>
      </c>
      <c r="C15973" s="35">
        <v>0.39106899018690977</v>
      </c>
      <c r="D15973" s="35"/>
      <c r="E15973" s="35"/>
      <c r="F15973" s="35">
        <v>0.43811696272402456</v>
      </c>
      <c r="G15973" s="35"/>
      <c r="H15973" s="35">
        <v>0.40034072787263886</v>
      </c>
      <c r="I15973" s="35">
        <v>0.27639553015885965</v>
      </c>
      <c r="J15973" s="35"/>
      <c r="K15973" s="35"/>
      <c r="L15973" s="35">
        <v>0.27572217559200635</v>
      </c>
      <c r="M15973" s="35">
        <v>0.45386036187683326</v>
      </c>
      <c r="N15973" s="35"/>
      <c r="O15973" s="35"/>
      <c r="P15973" s="654">
        <v>0.53875172501053259</v>
      </c>
      <c r="R15973" s="641" t="s">
        <v>2</v>
      </c>
    </row>
    <row r="15974" spans="2:18">
      <c r="B15974" s="137">
        <v>15949</v>
      </c>
      <c r="C15974" s="35">
        <v>0.35632412293984378</v>
      </c>
      <c r="D15974" s="35"/>
      <c r="E15974" s="35">
        <v>0.19247605463742698</v>
      </c>
      <c r="F15974" s="35"/>
      <c r="G15974" s="35">
        <v>2.6873374377508617E-2</v>
      </c>
      <c r="H15974" s="35"/>
      <c r="I15974" s="35"/>
      <c r="J15974" s="35">
        <v>0.46352097356038924</v>
      </c>
      <c r="K15974" s="35">
        <v>0.24966324364695855</v>
      </c>
      <c r="L15974" s="35"/>
      <c r="M15974" s="35">
        <v>0.41377825417742475</v>
      </c>
      <c r="N15974" s="35"/>
      <c r="O15974" s="35">
        <v>1.0677942213781466E-2</v>
      </c>
      <c r="P15974" s="654"/>
      <c r="R15974" s="641" t="s">
        <v>2</v>
      </c>
    </row>
    <row r="15975" spans="2:18">
      <c r="B15975" s="137">
        <v>15950</v>
      </c>
      <c r="C15975" s="35"/>
      <c r="D15975" s="35">
        <v>0.7130070452951508</v>
      </c>
      <c r="E15975" s="35">
        <v>0.3914459907960367</v>
      </c>
      <c r="F15975" s="35"/>
      <c r="G15975" s="35"/>
      <c r="H15975" s="35">
        <v>0.91427344656141873</v>
      </c>
      <c r="I15975" s="35"/>
      <c r="J15975" s="35">
        <v>0.73019151236444568</v>
      </c>
      <c r="K15975" s="35">
        <v>0.17023809762485786</v>
      </c>
      <c r="L15975" s="35"/>
      <c r="M15975" s="35"/>
      <c r="N15975" s="35">
        <v>1.0652551029014785</v>
      </c>
      <c r="O15975" s="35">
        <v>0.26587237496462257</v>
      </c>
      <c r="P15975" s="654"/>
      <c r="R15975" s="641" t="s">
        <v>2</v>
      </c>
    </row>
    <row r="15976" spans="2:18">
      <c r="B15976" s="137">
        <v>15951</v>
      </c>
      <c r="C15976" s="35">
        <v>1.4206860637611933</v>
      </c>
      <c r="D15976" s="35"/>
      <c r="E15976" s="35">
        <v>1.1514975705294037</v>
      </c>
      <c r="F15976" s="35"/>
      <c r="G15976" s="35">
        <v>0.47363186249430922</v>
      </c>
      <c r="H15976" s="35"/>
      <c r="I15976" s="35">
        <v>2.4792713336406811</v>
      </c>
      <c r="J15976" s="35"/>
      <c r="K15976" s="35">
        <v>1.1866130939295179</v>
      </c>
      <c r="L15976" s="35"/>
      <c r="M15976" s="35">
        <v>0.83351861423107243</v>
      </c>
      <c r="N15976" s="35"/>
      <c r="O15976" s="35">
        <v>1.4874179818130464</v>
      </c>
      <c r="P15976" s="654"/>
      <c r="R15976" s="641" t="s">
        <v>2</v>
      </c>
    </row>
    <row r="15977" spans="2:18">
      <c r="B15977" s="137">
        <v>15952</v>
      </c>
      <c r="C15977" s="35">
        <v>0.31820452374521618</v>
      </c>
      <c r="D15977" s="35"/>
      <c r="E15977" s="35"/>
      <c r="F15977" s="35">
        <v>0.22102591385265996</v>
      </c>
      <c r="G15977" s="35"/>
      <c r="H15977" s="35">
        <v>1.0665088130853289</v>
      </c>
      <c r="I15977" s="35">
        <v>0.31074733187984965</v>
      </c>
      <c r="J15977" s="35"/>
      <c r="K15977" s="35"/>
      <c r="L15977" s="35">
        <v>0.80036564962717538</v>
      </c>
      <c r="M15977" s="35">
        <v>0.29954052950692223</v>
      </c>
      <c r="N15977" s="35"/>
      <c r="O15977" s="35"/>
      <c r="P15977" s="654">
        <v>0.49060267436730554</v>
      </c>
      <c r="R15977" s="641" t="s">
        <v>2</v>
      </c>
    </row>
    <row r="15978" spans="2:18">
      <c r="B15978" s="137">
        <v>15953</v>
      </c>
      <c r="C15978" s="35"/>
      <c r="D15978" s="35">
        <v>6.9023187470297884E-2</v>
      </c>
      <c r="E15978" s="35"/>
      <c r="F15978" s="35">
        <v>0.15258494020157337</v>
      </c>
      <c r="G15978" s="35"/>
      <c r="H15978" s="35">
        <v>0.87237153328896178</v>
      </c>
      <c r="I15978" s="35"/>
      <c r="J15978" s="35">
        <v>0.57500114675064073</v>
      </c>
      <c r="K15978" s="35"/>
      <c r="L15978" s="35">
        <v>0.29478937853774173</v>
      </c>
      <c r="M15978" s="35"/>
      <c r="N15978" s="35">
        <v>0.90065426867076415</v>
      </c>
      <c r="O15978" s="35">
        <v>0.60067070845958692</v>
      </c>
      <c r="P15978" s="654"/>
      <c r="R15978" s="641" t="s">
        <v>2</v>
      </c>
    </row>
    <row r="15979" spans="2:18">
      <c r="B15979" s="137">
        <v>15954</v>
      </c>
      <c r="C15979" s="35">
        <v>0.96334947077428057</v>
      </c>
      <c r="D15979" s="35"/>
      <c r="E15979" s="35">
        <v>0.51429650908766344</v>
      </c>
      <c r="F15979" s="35"/>
      <c r="G15979" s="35">
        <v>0.49032431748878064</v>
      </c>
      <c r="H15979" s="35"/>
      <c r="I15979" s="35">
        <v>1.1626199645505912</v>
      </c>
      <c r="J15979" s="35"/>
      <c r="K15979" s="35">
        <v>0.94381699182220358</v>
      </c>
      <c r="L15979" s="35"/>
      <c r="M15979" s="35">
        <v>0.6405826870688951</v>
      </c>
      <c r="N15979" s="35"/>
      <c r="O15979" s="35">
        <v>0.70935007922569193</v>
      </c>
      <c r="P15979" s="654"/>
      <c r="R15979" s="641" t="s">
        <v>2</v>
      </c>
    </row>
    <row r="15980" spans="2:18">
      <c r="B15980" s="137">
        <v>15955</v>
      </c>
      <c r="C15980" s="35">
        <v>0.88157515379187124</v>
      </c>
      <c r="D15980" s="35"/>
      <c r="E15980" s="35">
        <v>0.88203802188561509</v>
      </c>
      <c r="F15980" s="35"/>
      <c r="G15980" s="35">
        <v>0.92426347961794697</v>
      </c>
      <c r="H15980" s="35"/>
      <c r="I15980" s="35">
        <v>1.4172458482655175</v>
      </c>
      <c r="J15980" s="35"/>
      <c r="K15980" s="35">
        <v>0.47262037407658053</v>
      </c>
      <c r="L15980" s="35"/>
      <c r="M15980" s="35">
        <v>2.4984945312487263E-2</v>
      </c>
      <c r="N15980" s="35"/>
      <c r="O15980" s="35">
        <v>0.46249565341147875</v>
      </c>
      <c r="P15980" s="654"/>
      <c r="R15980" s="641" t="s">
        <v>2</v>
      </c>
    </row>
    <row r="15981" spans="2:18">
      <c r="B15981" s="137">
        <v>15956</v>
      </c>
      <c r="C15981" s="35">
        <v>0.13981027071884961</v>
      </c>
      <c r="D15981" s="35"/>
      <c r="E15981" s="35"/>
      <c r="F15981" s="35">
        <v>0.74108733293817552</v>
      </c>
      <c r="G15981" s="35"/>
      <c r="H15981" s="35">
        <v>0.98610999149897582</v>
      </c>
      <c r="I15981" s="35"/>
      <c r="J15981" s="35">
        <v>0.92091594288864209</v>
      </c>
      <c r="K15981" s="35"/>
      <c r="L15981" s="35">
        <v>0.7075292993463087</v>
      </c>
      <c r="M15981" s="35"/>
      <c r="N15981" s="35">
        <v>0.45279756875729893</v>
      </c>
      <c r="O15981" s="35"/>
      <c r="P15981" s="654">
        <v>1.1268304285324977</v>
      </c>
      <c r="R15981" s="641" t="s">
        <v>2</v>
      </c>
    </row>
    <row r="15982" spans="2:18">
      <c r="B15982" s="137">
        <v>15957</v>
      </c>
      <c r="C15982" s="35"/>
      <c r="D15982" s="35">
        <v>0.46116858401490868</v>
      </c>
      <c r="E15982" s="35"/>
      <c r="F15982" s="35">
        <v>0.39491135531767346</v>
      </c>
      <c r="G15982" s="35"/>
      <c r="H15982" s="35">
        <v>0.90633480208191974</v>
      </c>
      <c r="I15982" s="35"/>
      <c r="J15982" s="35">
        <v>0.71661344018187889</v>
      </c>
      <c r="K15982" s="35">
        <v>0.90115859704124368</v>
      </c>
      <c r="L15982" s="35"/>
      <c r="M15982" s="35"/>
      <c r="N15982" s="35">
        <v>0.92768827391323117</v>
      </c>
      <c r="O15982" s="35"/>
      <c r="P15982" s="654">
        <v>0.14034078752558127</v>
      </c>
      <c r="R15982" s="641" t="s">
        <v>2</v>
      </c>
    </row>
    <row r="15983" spans="2:18">
      <c r="B15983" s="137">
        <v>15958</v>
      </c>
      <c r="C15983" s="35"/>
      <c r="D15983" s="35">
        <v>0.71613133122650885</v>
      </c>
      <c r="E15983" s="35"/>
      <c r="F15983" s="35">
        <v>1.5080220030330844</v>
      </c>
      <c r="G15983" s="35"/>
      <c r="H15983" s="35">
        <v>0.44338852725553085</v>
      </c>
      <c r="I15983" s="35">
        <v>1.2751797055277845E-2</v>
      </c>
      <c r="J15983" s="35"/>
      <c r="K15983" s="35">
        <v>1.1385040665474331</v>
      </c>
      <c r="L15983" s="35"/>
      <c r="M15983" s="35"/>
      <c r="N15983" s="35">
        <v>0.70757780887982302</v>
      </c>
      <c r="O15983" s="35">
        <v>5.1495780913977787E-2</v>
      </c>
      <c r="P15983" s="654"/>
      <c r="R15983" s="641" t="s">
        <v>2</v>
      </c>
    </row>
    <row r="15984" spans="2:18">
      <c r="B15984" s="137">
        <v>15959</v>
      </c>
      <c r="C15984" s="35">
        <v>1.4134708147483288</v>
      </c>
      <c r="D15984" s="35"/>
      <c r="E15984" s="35">
        <v>0.33740022269880687</v>
      </c>
      <c r="F15984" s="35"/>
      <c r="G15984" s="35">
        <v>1.3092115287177393</v>
      </c>
      <c r="H15984" s="35"/>
      <c r="I15984" s="35"/>
      <c r="J15984" s="35">
        <v>0.18892272952683678</v>
      </c>
      <c r="K15984" s="35">
        <v>0.34064746617192115</v>
      </c>
      <c r="L15984" s="35"/>
      <c r="M15984" s="35">
        <v>0.80988376670616991</v>
      </c>
      <c r="N15984" s="35"/>
      <c r="O15984" s="35">
        <v>1.1288624060973402</v>
      </c>
      <c r="P15984" s="654"/>
      <c r="R15984" s="641" t="s">
        <v>2</v>
      </c>
    </row>
    <row r="15985" spans="2:18">
      <c r="B15985" s="137">
        <v>15960</v>
      </c>
      <c r="C15985" s="35"/>
      <c r="D15985" s="35">
        <v>0.749716159508518</v>
      </c>
      <c r="E15985" s="35"/>
      <c r="F15985" s="35">
        <v>0.28269556735472245</v>
      </c>
      <c r="G15985" s="35"/>
      <c r="H15985" s="35">
        <v>1.1413446313693161</v>
      </c>
      <c r="I15985" s="35">
        <v>0.13385590697711428</v>
      </c>
      <c r="J15985" s="35"/>
      <c r="K15985" s="35"/>
      <c r="L15985" s="35">
        <v>0.13557843427369951</v>
      </c>
      <c r="M15985" s="35"/>
      <c r="N15985" s="35">
        <v>0.12800914797326104</v>
      </c>
      <c r="O15985" s="35">
        <v>8.1185890885413364E-2</v>
      </c>
      <c r="P15985" s="654"/>
      <c r="R15985" s="641" t="s">
        <v>2</v>
      </c>
    </row>
    <row r="15986" spans="2:18">
      <c r="B15986" s="137">
        <v>15961</v>
      </c>
      <c r="C15986" s="35">
        <v>0.44077062133293132</v>
      </c>
      <c r="D15986" s="35"/>
      <c r="E15986" s="35">
        <v>0.61752650430317746</v>
      </c>
      <c r="F15986" s="35"/>
      <c r="G15986" s="35">
        <v>0.2760230349052189</v>
      </c>
      <c r="H15986" s="35"/>
      <c r="I15986" s="35">
        <v>0.60721014043484467</v>
      </c>
      <c r="J15986" s="35"/>
      <c r="K15986" s="35"/>
      <c r="L15986" s="35">
        <v>0.36839393660723718</v>
      </c>
      <c r="M15986" s="35">
        <v>0.14209141949637563</v>
      </c>
      <c r="N15986" s="35"/>
      <c r="O15986" s="35"/>
      <c r="P15986" s="654">
        <v>0.43209034332314333</v>
      </c>
      <c r="R15986" s="641" t="s">
        <v>2</v>
      </c>
    </row>
    <row r="15987" spans="2:18">
      <c r="B15987" s="137">
        <v>15962</v>
      </c>
      <c r="C15987" s="35">
        <v>4.8849363554734411E-2</v>
      </c>
      <c r="D15987" s="35"/>
      <c r="E15987" s="35">
        <v>0.72148789636222976</v>
      </c>
      <c r="F15987" s="35"/>
      <c r="G15987" s="35">
        <v>0.87895621655468148</v>
      </c>
      <c r="H15987" s="35"/>
      <c r="I15987" s="35">
        <v>0.21647902308722439</v>
      </c>
      <c r="J15987" s="35"/>
      <c r="K15987" s="35">
        <v>0.23215204565677758</v>
      </c>
      <c r="L15987" s="35"/>
      <c r="M15987" s="35">
        <v>0.69775468444239497</v>
      </c>
      <c r="N15987" s="35"/>
      <c r="O15987" s="35">
        <v>0.6332902525935058</v>
      </c>
      <c r="P15987" s="654"/>
      <c r="R15987" s="641" t="s">
        <v>2</v>
      </c>
    </row>
    <row r="15988" spans="2:18">
      <c r="B15988" s="137">
        <v>15963</v>
      </c>
      <c r="C15988" s="35">
        <v>3.4286651535861315E-2</v>
      </c>
      <c r="D15988" s="35"/>
      <c r="E15988" s="35">
        <v>0.61309644059951163</v>
      </c>
      <c r="F15988" s="35"/>
      <c r="G15988" s="35"/>
      <c r="H15988" s="35">
        <v>0.27286471876183566</v>
      </c>
      <c r="I15988" s="35">
        <v>0.83902859823591014</v>
      </c>
      <c r="J15988" s="35"/>
      <c r="K15988" s="35">
        <v>7.7667646129186738E-2</v>
      </c>
      <c r="L15988" s="35"/>
      <c r="M15988" s="35">
        <v>0.4341477764905407</v>
      </c>
      <c r="N15988" s="35"/>
      <c r="O15988" s="35"/>
      <c r="P15988" s="654">
        <v>6.6084809000698769E-2</v>
      </c>
      <c r="R15988" s="641" t="s">
        <v>2</v>
      </c>
    </row>
    <row r="15989" spans="2:18">
      <c r="B15989" s="137">
        <v>15964</v>
      </c>
      <c r="C15989" s="35"/>
      <c r="D15989" s="35">
        <v>1.0695148986940206</v>
      </c>
      <c r="E15989" s="35"/>
      <c r="F15989" s="35">
        <v>1.1221946012386208</v>
      </c>
      <c r="G15989" s="35"/>
      <c r="H15989" s="35">
        <v>1.6257326112987223</v>
      </c>
      <c r="I15989" s="35"/>
      <c r="J15989" s="35">
        <v>1.1171957456265322</v>
      </c>
      <c r="K15989" s="35"/>
      <c r="L15989" s="35">
        <v>0.98767348396757548</v>
      </c>
      <c r="M15989" s="35"/>
      <c r="N15989" s="35">
        <v>0.98372028940874057</v>
      </c>
      <c r="O15989" s="35"/>
      <c r="P15989" s="654">
        <v>0.41988174291968566</v>
      </c>
      <c r="R15989" s="641" t="s">
        <v>2</v>
      </c>
    </row>
    <row r="15990" spans="2:18">
      <c r="B15990" s="137">
        <v>15965</v>
      </c>
      <c r="C15990" s="35">
        <v>0.56860737503495951</v>
      </c>
      <c r="D15990" s="35"/>
      <c r="E15990" s="35"/>
      <c r="F15990" s="35">
        <v>0.412504090279601</v>
      </c>
      <c r="G15990" s="35"/>
      <c r="H15990" s="35">
        <v>4.7886894958760147E-2</v>
      </c>
      <c r="I15990" s="35">
        <v>4.8443997295063254E-2</v>
      </c>
      <c r="J15990" s="35"/>
      <c r="K15990" s="35">
        <v>0.81698633962496581</v>
      </c>
      <c r="L15990" s="35"/>
      <c r="M15990" s="35">
        <v>0.1178619727370038</v>
      </c>
      <c r="N15990" s="35"/>
      <c r="O15990" s="35"/>
      <c r="P15990" s="654">
        <v>0.34847637391237768</v>
      </c>
      <c r="R15990" s="641" t="s">
        <v>2</v>
      </c>
    </row>
    <row r="15991" spans="2:18">
      <c r="B15991" s="137">
        <v>15966</v>
      </c>
      <c r="C15991" s="35"/>
      <c r="D15991" s="35">
        <v>1.1121044266243603</v>
      </c>
      <c r="E15991" s="35"/>
      <c r="F15991" s="35">
        <v>1.5460622280560539</v>
      </c>
      <c r="G15991" s="35"/>
      <c r="H15991" s="35">
        <v>0.65776814197472699</v>
      </c>
      <c r="I15991" s="35"/>
      <c r="J15991" s="35">
        <v>1.5899801987347495</v>
      </c>
      <c r="K15991" s="35"/>
      <c r="L15991" s="35">
        <v>1.3231619409359241</v>
      </c>
      <c r="M15991" s="35">
        <v>0.37950064987159249</v>
      </c>
      <c r="N15991" s="35"/>
      <c r="O15991" s="35"/>
      <c r="P15991" s="654">
        <v>1.3352908689457696</v>
      </c>
      <c r="R15991" s="641" t="s">
        <v>2</v>
      </c>
    </row>
    <row r="15992" spans="2:18">
      <c r="B15992" s="137">
        <v>15967</v>
      </c>
      <c r="C15992" s="35">
        <v>0.27342841775278931</v>
      </c>
      <c r="D15992" s="35"/>
      <c r="E15992" s="35">
        <v>0.68361597978103328</v>
      </c>
      <c r="F15992" s="35"/>
      <c r="G15992" s="35">
        <v>1.5576558267687526</v>
      </c>
      <c r="H15992" s="35"/>
      <c r="I15992" s="35">
        <v>0.51530919984499712</v>
      </c>
      <c r="J15992" s="35"/>
      <c r="K15992" s="35">
        <v>0.64163358627027578</v>
      </c>
      <c r="L15992" s="35"/>
      <c r="M15992" s="35">
        <v>0.82599127347275625</v>
      </c>
      <c r="N15992" s="35"/>
      <c r="O15992" s="35">
        <v>1.0613477691635045</v>
      </c>
      <c r="P15992" s="654"/>
      <c r="R15992" s="641" t="s">
        <v>2</v>
      </c>
    </row>
    <row r="15993" spans="2:18">
      <c r="B15993" s="137">
        <v>15968</v>
      </c>
      <c r="C15993" s="35"/>
      <c r="D15993" s="35">
        <v>1.5028966313778007</v>
      </c>
      <c r="E15993" s="35"/>
      <c r="F15993" s="35">
        <v>1.1124484590984518</v>
      </c>
      <c r="G15993" s="35"/>
      <c r="H15993" s="35">
        <v>0.60942795341348377</v>
      </c>
      <c r="I15993" s="35"/>
      <c r="J15993" s="35">
        <v>0.6787393935995385</v>
      </c>
      <c r="K15993" s="35"/>
      <c r="L15993" s="35">
        <v>0.10643477496876927</v>
      </c>
      <c r="M15993" s="35"/>
      <c r="N15993" s="35">
        <v>0.56242844154731642</v>
      </c>
      <c r="O15993" s="35"/>
      <c r="P15993" s="654">
        <v>1.1885497344494547</v>
      </c>
      <c r="R15993" s="641" t="s">
        <v>2</v>
      </c>
    </row>
    <row r="15994" spans="2:18">
      <c r="B15994" s="137">
        <v>15969</v>
      </c>
      <c r="C15994" s="35">
        <v>9.7993079030867986E-2</v>
      </c>
      <c r="D15994" s="35"/>
      <c r="E15994" s="35"/>
      <c r="F15994" s="35">
        <v>1.5855767942335859</v>
      </c>
      <c r="G15994" s="35"/>
      <c r="H15994" s="35">
        <v>1.9758026527969161</v>
      </c>
      <c r="I15994" s="35"/>
      <c r="J15994" s="35">
        <v>0.17047230600076976</v>
      </c>
      <c r="K15994" s="35"/>
      <c r="L15994" s="35">
        <v>1.5167586788166347</v>
      </c>
      <c r="M15994" s="35"/>
      <c r="N15994" s="35">
        <v>1.1505111350123551</v>
      </c>
      <c r="O15994" s="35"/>
      <c r="P15994" s="654">
        <v>1.0861385643010588</v>
      </c>
      <c r="R15994" s="641" t="s">
        <v>2</v>
      </c>
    </row>
    <row r="15995" spans="2:18">
      <c r="B15995" s="137">
        <v>15970</v>
      </c>
      <c r="C15995" s="35">
        <v>0.11268836279815807</v>
      </c>
      <c r="D15995" s="35"/>
      <c r="E15995" s="35"/>
      <c r="F15995" s="35">
        <v>7.9407427345201259E-2</v>
      </c>
      <c r="G15995" s="35"/>
      <c r="H15995" s="35">
        <v>0.48935747443264022</v>
      </c>
      <c r="I15995" s="35">
        <v>0.63416365555039877</v>
      </c>
      <c r="J15995" s="35"/>
      <c r="K15995" s="35">
        <v>0.34053427827438609</v>
      </c>
      <c r="L15995" s="35"/>
      <c r="M15995" s="35">
        <v>0.14106875405846789</v>
      </c>
      <c r="N15995" s="35"/>
      <c r="O15995" s="35">
        <v>0.68746710049534898</v>
      </c>
      <c r="P15995" s="654"/>
      <c r="R15995" s="641" t="s">
        <v>2</v>
      </c>
    </row>
    <row r="15996" spans="2:18">
      <c r="B15996" s="137">
        <v>15971</v>
      </c>
      <c r="C15996" s="35"/>
      <c r="D15996" s="35">
        <v>0.92314769209602066</v>
      </c>
      <c r="E15996" s="35"/>
      <c r="F15996" s="35">
        <v>1.3435594351006384</v>
      </c>
      <c r="G15996" s="35"/>
      <c r="H15996" s="35">
        <v>1.3930196528532321</v>
      </c>
      <c r="I15996" s="35"/>
      <c r="J15996" s="35">
        <v>0.4666107357781854</v>
      </c>
      <c r="K15996" s="35"/>
      <c r="L15996" s="35">
        <v>0.75307373250743759</v>
      </c>
      <c r="M15996" s="35"/>
      <c r="N15996" s="35">
        <v>1.318364548767166</v>
      </c>
      <c r="O15996" s="35"/>
      <c r="P15996" s="654">
        <v>1.0211382437835244</v>
      </c>
      <c r="R15996" s="641" t="s">
        <v>2</v>
      </c>
    </row>
    <row r="15997" spans="2:18">
      <c r="B15997" s="137">
        <v>15972</v>
      </c>
      <c r="C15997" s="35"/>
      <c r="D15997" s="35">
        <v>0.46923393461275553</v>
      </c>
      <c r="E15997" s="35"/>
      <c r="F15997" s="35">
        <v>2.2638566838545633</v>
      </c>
      <c r="G15997" s="35"/>
      <c r="H15997" s="35">
        <v>2.2000825320424187</v>
      </c>
      <c r="I15997" s="35"/>
      <c r="J15997" s="35">
        <v>1.5076400588273784</v>
      </c>
      <c r="K15997" s="35"/>
      <c r="L15997" s="35">
        <v>1.5801686658854244</v>
      </c>
      <c r="M15997" s="35"/>
      <c r="N15997" s="35">
        <v>2.4175206037291623</v>
      </c>
      <c r="O15997" s="35"/>
      <c r="P15997" s="654">
        <v>2.2228361715845746</v>
      </c>
      <c r="R15997" s="641" t="s">
        <v>2</v>
      </c>
    </row>
    <row r="15998" spans="2:18">
      <c r="B15998" s="137">
        <v>15973</v>
      </c>
      <c r="C15998" s="35"/>
      <c r="D15998" s="35">
        <v>0.1678371097897477</v>
      </c>
      <c r="E15998" s="35"/>
      <c r="F15998" s="35">
        <v>0.89349632291861503</v>
      </c>
      <c r="G15998" s="35"/>
      <c r="H15998" s="35">
        <v>1.0263878939747042</v>
      </c>
      <c r="I15998" s="35"/>
      <c r="J15998" s="35">
        <v>1.0525182076457811</v>
      </c>
      <c r="K15998" s="35">
        <v>0.1098614646961705</v>
      </c>
      <c r="L15998" s="35"/>
      <c r="M15998" s="35"/>
      <c r="N15998" s="35">
        <v>0.40541337274184747</v>
      </c>
      <c r="O15998" s="35"/>
      <c r="P15998" s="654">
        <v>1.0917007139562633</v>
      </c>
      <c r="R15998" s="641" t="s">
        <v>2</v>
      </c>
    </row>
    <row r="15999" spans="2:18">
      <c r="B15999" s="137">
        <v>15974</v>
      </c>
      <c r="C15999" s="35">
        <v>1.063469343249013</v>
      </c>
      <c r="D15999" s="35"/>
      <c r="E15999" s="35">
        <v>1.1635812448784715</v>
      </c>
      <c r="F15999" s="35"/>
      <c r="G15999" s="35">
        <v>1.0721375607218693</v>
      </c>
      <c r="H15999" s="35"/>
      <c r="I15999" s="35">
        <v>0.75657092215214305</v>
      </c>
      <c r="J15999" s="35"/>
      <c r="K15999" s="35">
        <v>1.7370516543177543</v>
      </c>
      <c r="L15999" s="35"/>
      <c r="M15999" s="35">
        <v>1.192274214219962</v>
      </c>
      <c r="N15999" s="35"/>
      <c r="O15999" s="35">
        <v>1.102360661794467</v>
      </c>
      <c r="P15999" s="654"/>
      <c r="R15999" s="641" t="s">
        <v>2</v>
      </c>
    </row>
    <row r="16000" spans="2:18">
      <c r="B16000" s="137">
        <v>15975</v>
      </c>
      <c r="C16000" s="35"/>
      <c r="D16000" s="35">
        <v>0.17357126503371376</v>
      </c>
      <c r="E16000" s="35">
        <v>0.63846585199230088</v>
      </c>
      <c r="F16000" s="35"/>
      <c r="G16000" s="35"/>
      <c r="H16000" s="35">
        <v>0.85459876687559966</v>
      </c>
      <c r="I16000" s="35"/>
      <c r="J16000" s="35">
        <v>0.23735026883902902</v>
      </c>
      <c r="K16000" s="35">
        <v>0.79691513090468202</v>
      </c>
      <c r="L16000" s="35"/>
      <c r="M16000" s="35"/>
      <c r="N16000" s="35">
        <v>0.15137791351753577</v>
      </c>
      <c r="O16000" s="35">
        <v>0.23984503881286598</v>
      </c>
      <c r="P16000" s="654"/>
      <c r="R16000" s="641" t="s">
        <v>2</v>
      </c>
    </row>
    <row r="16001" spans="2:18">
      <c r="B16001" s="137">
        <v>15976</v>
      </c>
      <c r="C16001" s="35">
        <v>8.6057046641302537E-2</v>
      </c>
      <c r="D16001" s="35"/>
      <c r="E16001" s="35"/>
      <c r="F16001" s="35">
        <v>0.27700417764325719</v>
      </c>
      <c r="G16001" s="35">
        <v>0.49798124977464847</v>
      </c>
      <c r="H16001" s="35"/>
      <c r="I16001" s="35">
        <v>0.86138303225287205</v>
      </c>
      <c r="J16001" s="35"/>
      <c r="K16001" s="35">
        <v>0.42994760071600208</v>
      </c>
      <c r="L16001" s="35"/>
      <c r="M16001" s="35">
        <v>0.85616123838359848</v>
      </c>
      <c r="N16001" s="35"/>
      <c r="O16001" s="35">
        <v>0.30686178046817919</v>
      </c>
      <c r="P16001" s="654"/>
      <c r="R16001" s="641" t="s">
        <v>2</v>
      </c>
    </row>
    <row r="16002" spans="2:18">
      <c r="B16002" s="137">
        <v>15977</v>
      </c>
      <c r="C16002" s="35"/>
      <c r="D16002" s="35">
        <v>1.6936115594469525</v>
      </c>
      <c r="E16002" s="35"/>
      <c r="F16002" s="35">
        <v>1.8256893295498537</v>
      </c>
      <c r="G16002" s="35"/>
      <c r="H16002" s="35">
        <v>2.7404667400284373</v>
      </c>
      <c r="I16002" s="35"/>
      <c r="J16002" s="35">
        <v>1.487508203984556</v>
      </c>
      <c r="K16002" s="35"/>
      <c r="L16002" s="35">
        <v>2.2455844637801099</v>
      </c>
      <c r="M16002" s="35"/>
      <c r="N16002" s="35">
        <v>2.2785203130825518</v>
      </c>
      <c r="O16002" s="35"/>
      <c r="P16002" s="654">
        <v>2.070628402861435</v>
      </c>
      <c r="R16002" s="641" t="s">
        <v>2</v>
      </c>
    </row>
    <row r="16003" spans="2:18">
      <c r="B16003" s="137">
        <v>15978</v>
      </c>
      <c r="C16003" s="35">
        <v>0.20869011595192716</v>
      </c>
      <c r="D16003" s="35"/>
      <c r="E16003" s="35"/>
      <c r="F16003" s="35">
        <v>0.67910231330494719</v>
      </c>
      <c r="G16003" s="35"/>
      <c r="H16003" s="35">
        <v>1.4474428051057415</v>
      </c>
      <c r="I16003" s="35"/>
      <c r="J16003" s="35">
        <v>0.2796534782673934</v>
      </c>
      <c r="K16003" s="35"/>
      <c r="L16003" s="35">
        <v>0.73330056328832804</v>
      </c>
      <c r="M16003" s="35"/>
      <c r="N16003" s="35">
        <v>0.84210544773276563</v>
      </c>
      <c r="O16003" s="35"/>
      <c r="P16003" s="654">
        <v>1.0178411699963772</v>
      </c>
      <c r="R16003" s="641" t="s">
        <v>2</v>
      </c>
    </row>
    <row r="16004" spans="2:18">
      <c r="B16004" s="137">
        <v>15979</v>
      </c>
      <c r="C16004" s="35">
        <v>1.6615901413689311</v>
      </c>
      <c r="D16004" s="35"/>
      <c r="E16004" s="35">
        <v>1.2075108343646153</v>
      </c>
      <c r="F16004" s="35"/>
      <c r="G16004" s="35">
        <v>0.84845871922960825</v>
      </c>
      <c r="H16004" s="35"/>
      <c r="I16004" s="35">
        <v>1.2669643355824776</v>
      </c>
      <c r="J16004" s="35"/>
      <c r="K16004" s="35">
        <v>1.1930701593113378</v>
      </c>
      <c r="L16004" s="35"/>
      <c r="M16004" s="35">
        <v>0.7367989049621394</v>
      </c>
      <c r="N16004" s="35"/>
      <c r="O16004" s="35">
        <v>0.53347146388482525</v>
      </c>
      <c r="P16004" s="654"/>
      <c r="R16004" s="641" t="s">
        <v>2</v>
      </c>
    </row>
    <row r="16005" spans="2:18">
      <c r="B16005" s="137">
        <v>15980</v>
      </c>
      <c r="C16005" s="35"/>
      <c r="D16005" s="35">
        <v>0.99615205311513444</v>
      </c>
      <c r="E16005" s="35"/>
      <c r="F16005" s="35">
        <v>1.0195881948726995</v>
      </c>
      <c r="G16005" s="35"/>
      <c r="H16005" s="35">
        <v>0.54121842867820769</v>
      </c>
      <c r="I16005" s="35"/>
      <c r="J16005" s="35">
        <v>1.7202229862632692</v>
      </c>
      <c r="K16005" s="35"/>
      <c r="L16005" s="35">
        <v>0.6891602178691929</v>
      </c>
      <c r="M16005" s="35"/>
      <c r="N16005" s="35">
        <v>1.1034806793272658</v>
      </c>
      <c r="O16005" s="35"/>
      <c r="P16005" s="654">
        <v>0.85148795764045515</v>
      </c>
      <c r="R16005" s="641" t="s">
        <v>2</v>
      </c>
    </row>
    <row r="16006" spans="2:18">
      <c r="B16006" s="137">
        <v>15981</v>
      </c>
      <c r="C16006" s="35"/>
      <c r="D16006" s="35">
        <v>0.13995686111103889</v>
      </c>
      <c r="E16006" s="35"/>
      <c r="F16006" s="35">
        <v>0.51037247947483422</v>
      </c>
      <c r="G16006" s="35">
        <v>0.6781806425893655</v>
      </c>
      <c r="H16006" s="35"/>
      <c r="I16006" s="35">
        <v>0.38524679068405338</v>
      </c>
      <c r="J16006" s="35"/>
      <c r="K16006" s="35"/>
      <c r="L16006" s="35">
        <v>0.12629532822000467</v>
      </c>
      <c r="M16006" s="35">
        <v>0.32313595024672942</v>
      </c>
      <c r="N16006" s="35"/>
      <c r="O16006" s="35">
        <v>0.80295698322299647</v>
      </c>
      <c r="P16006" s="654"/>
      <c r="R16006" s="641" t="s">
        <v>2</v>
      </c>
    </row>
    <row r="16007" spans="2:18">
      <c r="B16007" s="137">
        <v>15982</v>
      </c>
      <c r="C16007" s="35"/>
      <c r="D16007" s="35">
        <v>0.96494436418688911</v>
      </c>
      <c r="E16007" s="35"/>
      <c r="F16007" s="35">
        <v>1.014848909995816</v>
      </c>
      <c r="G16007" s="35"/>
      <c r="H16007" s="35">
        <v>0.77287598505521904</v>
      </c>
      <c r="I16007" s="35"/>
      <c r="J16007" s="35">
        <v>0.51101163259919291</v>
      </c>
      <c r="K16007" s="35"/>
      <c r="L16007" s="35">
        <v>0.28592983489330154</v>
      </c>
      <c r="M16007" s="35"/>
      <c r="N16007" s="35">
        <v>1.117977488897081</v>
      </c>
      <c r="O16007" s="35"/>
      <c r="P16007" s="654">
        <v>2.5537855925302024E-2</v>
      </c>
      <c r="R16007" s="641" t="s">
        <v>2</v>
      </c>
    </row>
    <row r="16008" spans="2:18">
      <c r="B16008" s="137">
        <v>15983</v>
      </c>
      <c r="C16008" s="35"/>
      <c r="D16008" s="35">
        <v>1.1742078026320586</v>
      </c>
      <c r="E16008" s="35"/>
      <c r="F16008" s="35">
        <v>1.0471368056110841</v>
      </c>
      <c r="G16008" s="35"/>
      <c r="H16008" s="35">
        <v>1.1193553894593273</v>
      </c>
      <c r="I16008" s="35"/>
      <c r="J16008" s="35">
        <v>0.2930867937435756</v>
      </c>
      <c r="K16008" s="35">
        <v>0.77081178490084856</v>
      </c>
      <c r="L16008" s="35"/>
      <c r="M16008" s="35">
        <v>1.1163909464355766</v>
      </c>
      <c r="N16008" s="35"/>
      <c r="O16008" s="35"/>
      <c r="P16008" s="654">
        <v>0.28244483353283661</v>
      </c>
      <c r="R16008" s="641" t="s">
        <v>2</v>
      </c>
    </row>
    <row r="16009" spans="2:18">
      <c r="B16009" s="137">
        <v>15984</v>
      </c>
      <c r="C16009" s="35"/>
      <c r="D16009" s="35">
        <v>1.2251663346143205</v>
      </c>
      <c r="E16009" s="35"/>
      <c r="F16009" s="35">
        <v>0.80505091953458674</v>
      </c>
      <c r="G16009" s="35">
        <v>0.230093243152661</v>
      </c>
      <c r="H16009" s="35"/>
      <c r="I16009" s="35"/>
      <c r="J16009" s="35">
        <v>1.1452747072312608</v>
      </c>
      <c r="K16009" s="35"/>
      <c r="L16009" s="35">
        <v>0.35661894311723574</v>
      </c>
      <c r="M16009" s="35">
        <v>0.42002299755758227</v>
      </c>
      <c r="N16009" s="35"/>
      <c r="O16009" s="35">
        <v>0.16889596455040023</v>
      </c>
      <c r="P16009" s="654"/>
      <c r="R16009" s="641" t="s">
        <v>2</v>
      </c>
    </row>
    <row r="16010" spans="2:18">
      <c r="B16010" s="137">
        <v>15985</v>
      </c>
      <c r="C16010" s="35"/>
      <c r="D16010" s="35">
        <v>0.30337007214106287</v>
      </c>
      <c r="E16010" s="35"/>
      <c r="F16010" s="35">
        <v>0.62340975220218919</v>
      </c>
      <c r="G16010" s="35"/>
      <c r="H16010" s="35">
        <v>0.49891630921062208</v>
      </c>
      <c r="I16010" s="35"/>
      <c r="J16010" s="35">
        <v>5.0094427002331972E-2</v>
      </c>
      <c r="K16010" s="35">
        <v>0.57991358882823429</v>
      </c>
      <c r="L16010" s="35"/>
      <c r="M16010" s="35">
        <v>0.21713235210271772</v>
      </c>
      <c r="N16010" s="35"/>
      <c r="O16010" s="35">
        <v>0.2932607580133601</v>
      </c>
      <c r="P16010" s="654"/>
      <c r="R16010" s="641" t="s">
        <v>2</v>
      </c>
    </row>
    <row r="16011" spans="2:18">
      <c r="B16011" s="137">
        <v>15986</v>
      </c>
      <c r="C16011" s="35">
        <v>1.1144611530086592</v>
      </c>
      <c r="D16011" s="35"/>
      <c r="E16011" s="35">
        <v>1.3982607265955573</v>
      </c>
      <c r="F16011" s="35"/>
      <c r="G16011" s="35">
        <v>0.63918763185604699</v>
      </c>
      <c r="H16011" s="35"/>
      <c r="I16011" s="35">
        <v>0.92300225012969961</v>
      </c>
      <c r="J16011" s="35"/>
      <c r="K16011" s="35">
        <v>1.5645258115293033</v>
      </c>
      <c r="L16011" s="35"/>
      <c r="M16011" s="35">
        <v>1.9422766874519752</v>
      </c>
      <c r="N16011" s="35"/>
      <c r="O16011" s="35">
        <v>2.0575382351981406</v>
      </c>
      <c r="P16011" s="654"/>
      <c r="R16011" s="641" t="s">
        <v>2</v>
      </c>
    </row>
    <row r="16012" spans="2:18">
      <c r="B16012" s="137">
        <v>15987</v>
      </c>
      <c r="C16012" s="35"/>
      <c r="D16012" s="35">
        <v>1.5005104090376429</v>
      </c>
      <c r="E16012" s="35"/>
      <c r="F16012" s="35">
        <v>7.9749996193034509E-2</v>
      </c>
      <c r="G16012" s="35"/>
      <c r="H16012" s="35">
        <v>1.4999567701893752</v>
      </c>
      <c r="I16012" s="35"/>
      <c r="J16012" s="35">
        <v>0.20290151907811027</v>
      </c>
      <c r="K16012" s="35"/>
      <c r="L16012" s="35">
        <v>2.2697164831999867E-3</v>
      </c>
      <c r="M16012" s="35"/>
      <c r="N16012" s="35">
        <v>0.97987913428094942</v>
      </c>
      <c r="O16012" s="35"/>
      <c r="P16012" s="654">
        <v>0.83702728591748532</v>
      </c>
      <c r="R16012" s="641" t="s">
        <v>2</v>
      </c>
    </row>
    <row r="16013" spans="2:18">
      <c r="B16013" s="137">
        <v>15988</v>
      </c>
      <c r="C16013" s="35">
        <v>1.4769571800507713</v>
      </c>
      <c r="D16013" s="35"/>
      <c r="E16013" s="35">
        <v>0.99362432845517457</v>
      </c>
      <c r="F16013" s="35"/>
      <c r="G16013" s="35"/>
      <c r="H16013" s="35">
        <v>0.29617404879745535</v>
      </c>
      <c r="I16013" s="35">
        <v>0.12362542795898444</v>
      </c>
      <c r="J16013" s="35"/>
      <c r="K16013" s="35"/>
      <c r="L16013" s="35">
        <v>0.29259439697271394</v>
      </c>
      <c r="M16013" s="35">
        <v>0.35232489382533116</v>
      </c>
      <c r="N16013" s="35"/>
      <c r="O16013" s="35">
        <v>0.66981815498913133</v>
      </c>
      <c r="P16013" s="654"/>
      <c r="R16013" s="641" t="s">
        <v>2</v>
      </c>
    </row>
    <row r="16014" spans="2:18">
      <c r="B16014" s="137">
        <v>15989</v>
      </c>
      <c r="C16014" s="35"/>
      <c r="D16014" s="35">
        <v>0.6227741770774704</v>
      </c>
      <c r="E16014" s="35"/>
      <c r="F16014" s="35">
        <v>0.57139981638209592</v>
      </c>
      <c r="G16014" s="35"/>
      <c r="H16014" s="35">
        <v>1.5151662584228984</v>
      </c>
      <c r="I16014" s="35"/>
      <c r="J16014" s="35">
        <v>0.97969263840096177</v>
      </c>
      <c r="K16014" s="35"/>
      <c r="L16014" s="35">
        <v>1.906446036420663</v>
      </c>
      <c r="M16014" s="35"/>
      <c r="N16014" s="35">
        <v>1.4866870070480795</v>
      </c>
      <c r="O16014" s="35"/>
      <c r="P16014" s="654">
        <v>0.79297973301976865</v>
      </c>
      <c r="R16014" s="641" t="s">
        <v>2</v>
      </c>
    </row>
    <row r="16015" spans="2:18">
      <c r="B16015" s="137">
        <v>15990</v>
      </c>
      <c r="C16015" s="35">
        <v>9.4406283638047594E-2</v>
      </c>
      <c r="D16015" s="35"/>
      <c r="E16015" s="35">
        <v>0.8837861539203441</v>
      </c>
      <c r="F16015" s="35"/>
      <c r="G16015" s="35">
        <v>0.29563344604014491</v>
      </c>
      <c r="H16015" s="35"/>
      <c r="I16015" s="35"/>
      <c r="J16015" s="35">
        <v>2.0155972585850192E-2</v>
      </c>
      <c r="K16015" s="35">
        <v>1.0089929667934996</v>
      </c>
      <c r="L16015" s="35"/>
      <c r="M16015" s="35">
        <v>0.86853695667974073</v>
      </c>
      <c r="N16015" s="35"/>
      <c r="O16015" s="35">
        <v>0.20054976528950128</v>
      </c>
      <c r="P16015" s="654"/>
      <c r="R16015" s="641" t="s">
        <v>2</v>
      </c>
    </row>
    <row r="16016" spans="2:18">
      <c r="B16016" s="137">
        <v>15991</v>
      </c>
      <c r="C16016" s="35"/>
      <c r="D16016" s="35">
        <v>1.6874859540481</v>
      </c>
      <c r="E16016" s="35"/>
      <c r="F16016" s="35">
        <v>0.77429926937353788</v>
      </c>
      <c r="G16016" s="35"/>
      <c r="H16016" s="35">
        <v>0.95693547184665584</v>
      </c>
      <c r="I16016" s="35"/>
      <c r="J16016" s="35">
        <v>1.4040835236218798</v>
      </c>
      <c r="K16016" s="35"/>
      <c r="L16016" s="35">
        <v>1.3187119290248466</v>
      </c>
      <c r="M16016" s="35"/>
      <c r="N16016" s="35">
        <v>2.0849201057107352</v>
      </c>
      <c r="O16016" s="35"/>
      <c r="P16016" s="654">
        <v>0.81428610758079811</v>
      </c>
      <c r="R16016" s="641" t="s">
        <v>2</v>
      </c>
    </row>
    <row r="16017" spans="2:18">
      <c r="B16017" s="137">
        <v>15992</v>
      </c>
      <c r="C16017" s="35">
        <v>1.1225479451784652</v>
      </c>
      <c r="D16017" s="35"/>
      <c r="E16017" s="35">
        <v>0.51580340004872727</v>
      </c>
      <c r="F16017" s="35"/>
      <c r="G16017" s="35">
        <v>1.167487282950421</v>
      </c>
      <c r="H16017" s="35"/>
      <c r="I16017" s="35">
        <v>1.0182166050127714</v>
      </c>
      <c r="J16017" s="35"/>
      <c r="K16017" s="35">
        <v>0.57340923215008754</v>
      </c>
      <c r="L16017" s="35"/>
      <c r="M16017" s="35">
        <v>0.77954539714268933</v>
      </c>
      <c r="N16017" s="35"/>
      <c r="O16017" s="35">
        <v>0.44455580985722776</v>
      </c>
      <c r="P16017" s="654"/>
      <c r="R16017" s="641" t="s">
        <v>2</v>
      </c>
    </row>
    <row r="16018" spans="2:18">
      <c r="B16018" s="137">
        <v>15993</v>
      </c>
      <c r="C16018" s="35">
        <v>0.88792947545831802</v>
      </c>
      <c r="D16018" s="35"/>
      <c r="E16018" s="35">
        <v>1.310060867911794</v>
      </c>
      <c r="F16018" s="35"/>
      <c r="G16018" s="35">
        <v>0.73285108507319718</v>
      </c>
      <c r="H16018" s="35"/>
      <c r="I16018" s="35">
        <v>0.21742800741597526</v>
      </c>
      <c r="J16018" s="35"/>
      <c r="K16018" s="35">
        <v>0.56164070268609256</v>
      </c>
      <c r="L16018" s="35"/>
      <c r="M16018" s="35">
        <v>0.89773334909998392</v>
      </c>
      <c r="N16018" s="35"/>
      <c r="O16018" s="35">
        <v>0.54900079621685516</v>
      </c>
      <c r="P16018" s="654"/>
      <c r="R16018" s="641" t="s">
        <v>2</v>
      </c>
    </row>
    <row r="16019" spans="2:18">
      <c r="B16019" s="137">
        <v>15994</v>
      </c>
      <c r="C16019" s="35"/>
      <c r="D16019" s="35">
        <v>0.15633501593414587</v>
      </c>
      <c r="E16019" s="35"/>
      <c r="F16019" s="35">
        <v>0.5296621321228081</v>
      </c>
      <c r="G16019" s="35"/>
      <c r="H16019" s="35">
        <v>0.25632966508723637</v>
      </c>
      <c r="I16019" s="35"/>
      <c r="J16019" s="35">
        <v>0.44736404573547917</v>
      </c>
      <c r="K16019" s="35"/>
      <c r="L16019" s="35">
        <v>0.39269388394761839</v>
      </c>
      <c r="M16019" s="35"/>
      <c r="N16019" s="35">
        <v>0.2705914525896938</v>
      </c>
      <c r="O16019" s="35"/>
      <c r="P16019" s="654">
        <v>0.8221785556092005</v>
      </c>
      <c r="R16019" s="641" t="s">
        <v>2</v>
      </c>
    </row>
    <row r="16020" spans="2:18">
      <c r="B16020" s="137">
        <v>15995</v>
      </c>
      <c r="C16020" s="35"/>
      <c r="D16020" s="35">
        <v>1.0180430950875886E-2</v>
      </c>
      <c r="E16020" s="35"/>
      <c r="F16020" s="35">
        <v>0.40176305341512519</v>
      </c>
      <c r="G16020" s="35"/>
      <c r="H16020" s="35">
        <v>0.29717895732382726</v>
      </c>
      <c r="I16020" s="35"/>
      <c r="J16020" s="35">
        <v>1.7585709978317843</v>
      </c>
      <c r="K16020" s="35"/>
      <c r="L16020" s="35">
        <v>0.87153582616069114</v>
      </c>
      <c r="M16020" s="35"/>
      <c r="N16020" s="35">
        <v>0.63781225674117048</v>
      </c>
      <c r="O16020" s="35"/>
      <c r="P16020" s="654">
        <v>0.9412604332635276</v>
      </c>
      <c r="R16020" s="641" t="s">
        <v>2</v>
      </c>
    </row>
    <row r="16021" spans="2:18">
      <c r="B16021" s="137">
        <v>15996</v>
      </c>
      <c r="C16021" s="35"/>
      <c r="D16021" s="35">
        <v>1.1783565850450672</v>
      </c>
      <c r="E16021" s="35"/>
      <c r="F16021" s="35">
        <v>0.26172993180034471</v>
      </c>
      <c r="G16021" s="35"/>
      <c r="H16021" s="35">
        <v>0.53761217920321058</v>
      </c>
      <c r="I16021" s="35">
        <v>0.53986617947269511</v>
      </c>
      <c r="J16021" s="35"/>
      <c r="K16021" s="35"/>
      <c r="L16021" s="35">
        <v>1.2832022598310162</v>
      </c>
      <c r="M16021" s="35"/>
      <c r="N16021" s="35">
        <v>0.29410985981227877</v>
      </c>
      <c r="O16021" s="35"/>
      <c r="P16021" s="654">
        <v>0.89305456752563905</v>
      </c>
      <c r="R16021" s="641" t="s">
        <v>2</v>
      </c>
    </row>
    <row r="16022" spans="2:18">
      <c r="B16022" s="137">
        <v>15997</v>
      </c>
      <c r="C16022" s="35"/>
      <c r="D16022" s="35">
        <v>0.31348830813219247</v>
      </c>
      <c r="E16022" s="35">
        <v>0.28652901948627107</v>
      </c>
      <c r="F16022" s="35"/>
      <c r="G16022" s="35">
        <v>0.19476732491225623</v>
      </c>
      <c r="H16022" s="35"/>
      <c r="I16022" s="35">
        <v>0.43542623228926691</v>
      </c>
      <c r="J16022" s="35"/>
      <c r="K16022" s="35">
        <v>0.21408533081178993</v>
      </c>
      <c r="L16022" s="35"/>
      <c r="M16022" s="35">
        <v>0.31008679265994876</v>
      </c>
      <c r="N16022" s="35"/>
      <c r="O16022" s="35"/>
      <c r="P16022" s="654">
        <v>0.55397355392544234</v>
      </c>
      <c r="R16022" s="641" t="s">
        <v>2</v>
      </c>
    </row>
    <row r="16023" spans="2:18">
      <c r="B16023" s="137">
        <v>15998</v>
      </c>
      <c r="C16023" s="35">
        <v>1.3491434248403353</v>
      </c>
      <c r="D16023" s="35"/>
      <c r="E16023" s="35">
        <v>0.54486249870654735</v>
      </c>
      <c r="F16023" s="35"/>
      <c r="G16023" s="35">
        <v>0.96275532143332088</v>
      </c>
      <c r="H16023" s="35"/>
      <c r="I16023" s="35">
        <v>0.891891103688502</v>
      </c>
      <c r="J16023" s="35"/>
      <c r="K16023" s="35">
        <v>1.2049368383624031</v>
      </c>
      <c r="L16023" s="35"/>
      <c r="M16023" s="35">
        <v>0.25267883376070288</v>
      </c>
      <c r="N16023" s="35"/>
      <c r="O16023" s="35">
        <v>1.572358296132236</v>
      </c>
      <c r="P16023" s="654"/>
      <c r="R16023" s="641" t="s">
        <v>2</v>
      </c>
    </row>
    <row r="16024" spans="2:18">
      <c r="B16024" s="137">
        <v>15999</v>
      </c>
      <c r="C16024" s="35"/>
      <c r="D16024" s="35">
        <v>0.1495158346324322</v>
      </c>
      <c r="E16024" s="35">
        <v>1.1411058789849293</v>
      </c>
      <c r="F16024" s="35"/>
      <c r="G16024" s="35">
        <v>0.2752351811022376</v>
      </c>
      <c r="H16024" s="35"/>
      <c r="I16024" s="35">
        <v>0.12908022555215037</v>
      </c>
      <c r="J16024" s="35"/>
      <c r="K16024" s="35">
        <v>1.7954126791626555</v>
      </c>
      <c r="L16024" s="35"/>
      <c r="M16024" s="35">
        <v>0.29972389360537177</v>
      </c>
      <c r="N16024" s="35"/>
      <c r="O16024" s="35">
        <v>0.62967657082841333</v>
      </c>
      <c r="P16024" s="654"/>
      <c r="R16024" s="641" t="s">
        <v>2</v>
      </c>
    </row>
    <row r="16025" spans="2:18">
      <c r="B16025" s="137">
        <v>16000</v>
      </c>
      <c r="C16025" s="35"/>
      <c r="D16025" s="35">
        <v>0.80903099020968172</v>
      </c>
      <c r="E16025" s="35"/>
      <c r="F16025" s="35">
        <v>0.96841442787601173</v>
      </c>
      <c r="G16025" s="35"/>
      <c r="H16025" s="35">
        <v>0.36874830369035511</v>
      </c>
      <c r="I16025" s="35"/>
      <c r="J16025" s="35">
        <v>1.2950944655159653</v>
      </c>
      <c r="K16025" s="35"/>
      <c r="L16025" s="35">
        <v>1.2449716448303729</v>
      </c>
      <c r="M16025" s="35"/>
      <c r="N16025" s="35">
        <v>0.26781199960454</v>
      </c>
      <c r="O16025" s="35"/>
      <c r="P16025" s="654">
        <v>9.6519599216642799E-2</v>
      </c>
      <c r="R16025" s="641" t="s">
        <v>2</v>
      </c>
    </row>
    <row r="16026" spans="2:18">
      <c r="B16026" s="137">
        <v>16001</v>
      </c>
      <c r="C16026" s="35">
        <v>0.82284948796820467</v>
      </c>
      <c r="D16026" s="35"/>
      <c r="E16026" s="35"/>
      <c r="F16026" s="35">
        <v>0.26205051979177246</v>
      </c>
      <c r="G16026" s="35"/>
      <c r="H16026" s="35">
        <v>0.82073308661319377</v>
      </c>
      <c r="I16026" s="35">
        <v>6.3527062081624008E-2</v>
      </c>
      <c r="J16026" s="35"/>
      <c r="K16026" s="35"/>
      <c r="L16026" s="35">
        <v>0.56653352881355123</v>
      </c>
      <c r="M16026" s="35">
        <v>0.40673085107046675</v>
      </c>
      <c r="N16026" s="35"/>
      <c r="O16026" s="35">
        <v>0.76302130212293218</v>
      </c>
      <c r="P16026" s="654"/>
      <c r="R16026" s="641" t="s">
        <v>2</v>
      </c>
    </row>
    <row r="16027" spans="2:18">
      <c r="B16027" s="137">
        <v>16002</v>
      </c>
      <c r="C16027" s="35"/>
      <c r="D16027" s="35">
        <v>4.7267336639557978E-3</v>
      </c>
      <c r="E16027" s="35">
        <v>0.12992940731057878</v>
      </c>
      <c r="F16027" s="35"/>
      <c r="G16027" s="35">
        <v>0.63771787120719914</v>
      </c>
      <c r="H16027" s="35"/>
      <c r="I16027" s="35">
        <v>0.36544950989296876</v>
      </c>
      <c r="J16027" s="35"/>
      <c r="K16027" s="35"/>
      <c r="L16027" s="35">
        <v>0.52889682920398851</v>
      </c>
      <c r="M16027" s="35">
        <v>0.24094365745597407</v>
      </c>
      <c r="N16027" s="35"/>
      <c r="O16027" s="35"/>
      <c r="P16027" s="654">
        <v>0.40750747167859508</v>
      </c>
      <c r="R16027" s="641" t="s">
        <v>2</v>
      </c>
    </row>
    <row r="16028" spans="2:18">
      <c r="B16028" s="137">
        <v>16003</v>
      </c>
      <c r="C16028" s="35">
        <v>0.25539827050903025</v>
      </c>
      <c r="D16028" s="35"/>
      <c r="E16028" s="35">
        <v>0.81486133003566308</v>
      </c>
      <c r="F16028" s="35"/>
      <c r="G16028" s="35">
        <v>0.43964916170475521</v>
      </c>
      <c r="H16028" s="35"/>
      <c r="I16028" s="35">
        <v>0.59864185702640071</v>
      </c>
      <c r="J16028" s="35"/>
      <c r="K16028" s="35">
        <v>0.81019800123260666</v>
      </c>
      <c r="L16028" s="35"/>
      <c r="M16028" s="35">
        <v>0.26281859774475314</v>
      </c>
      <c r="N16028" s="35"/>
      <c r="O16028" s="35">
        <v>5.6041263746759953E-2</v>
      </c>
      <c r="P16028" s="654"/>
      <c r="R16028" s="641" t="s">
        <v>2</v>
      </c>
    </row>
    <row r="16029" spans="2:18">
      <c r="B16029" s="137">
        <v>16004</v>
      </c>
      <c r="C16029" s="35"/>
      <c r="D16029" s="35">
        <v>1.4629404949014635</v>
      </c>
      <c r="E16029" s="35"/>
      <c r="F16029" s="35">
        <v>2.7794386169119742</v>
      </c>
      <c r="G16029" s="35"/>
      <c r="H16029" s="35">
        <v>0.48038492503312852</v>
      </c>
      <c r="I16029" s="35"/>
      <c r="J16029" s="35">
        <v>2.1782401797053668</v>
      </c>
      <c r="K16029" s="35"/>
      <c r="L16029" s="35">
        <v>1.9956979643713904</v>
      </c>
      <c r="M16029" s="35"/>
      <c r="N16029" s="35">
        <v>1.7114947705525321</v>
      </c>
      <c r="O16029" s="35"/>
      <c r="P16029" s="654">
        <v>1.1766550355567009</v>
      </c>
      <c r="R16029" s="641" t="s">
        <v>2</v>
      </c>
    </row>
    <row r="16030" spans="2:18">
      <c r="B16030" s="137">
        <v>16005</v>
      </c>
      <c r="C16030" s="35"/>
      <c r="D16030" s="35">
        <v>0.37556694967150744</v>
      </c>
      <c r="E16030" s="35">
        <v>0.89358323877985335</v>
      </c>
      <c r="F16030" s="35"/>
      <c r="G16030" s="35">
        <v>0.75460024557675931</v>
      </c>
      <c r="H16030" s="35"/>
      <c r="I16030" s="35"/>
      <c r="J16030" s="35">
        <v>0.12525246186138447</v>
      </c>
      <c r="K16030" s="35">
        <v>1.6448974147364799E-2</v>
      </c>
      <c r="L16030" s="35"/>
      <c r="M16030" s="35"/>
      <c r="N16030" s="35">
        <v>0.45950506642011496</v>
      </c>
      <c r="O16030" s="35">
        <v>0.90128046264138806</v>
      </c>
      <c r="P16030" s="654"/>
      <c r="R16030" s="641" t="s">
        <v>2</v>
      </c>
    </row>
    <row r="16031" spans="2:18">
      <c r="B16031" s="137">
        <v>16006</v>
      </c>
      <c r="C16031" s="35"/>
      <c r="D16031" s="35">
        <v>0.58197203781755458</v>
      </c>
      <c r="E16031" s="35">
        <v>0.46266943722032711</v>
      </c>
      <c r="F16031" s="35"/>
      <c r="G16031" s="35"/>
      <c r="H16031" s="35">
        <v>0.26261102987855145</v>
      </c>
      <c r="I16031" s="35">
        <v>0.15421657563973265</v>
      </c>
      <c r="J16031" s="35"/>
      <c r="K16031" s="35">
        <v>0.98138739066367453</v>
      </c>
      <c r="L16031" s="35"/>
      <c r="M16031" s="35">
        <v>4.7411131077280566E-2</v>
      </c>
      <c r="N16031" s="35"/>
      <c r="O16031" s="35"/>
      <c r="P16031" s="654">
        <v>8.4943912970125254E-2</v>
      </c>
      <c r="R16031" s="641" t="s">
        <v>2</v>
      </c>
    </row>
    <row r="16032" spans="2:18">
      <c r="B16032" s="137">
        <v>16007</v>
      </c>
      <c r="C16032" s="35"/>
      <c r="D16032" s="35">
        <v>0.59838981676831815</v>
      </c>
      <c r="E16032" s="35"/>
      <c r="F16032" s="35">
        <v>0.51085267738442797</v>
      </c>
      <c r="G16032" s="35">
        <v>0.16102900349728946</v>
      </c>
      <c r="H16032" s="35"/>
      <c r="I16032" s="35"/>
      <c r="J16032" s="35">
        <v>0.48078646211885623</v>
      </c>
      <c r="K16032" s="35"/>
      <c r="L16032" s="35">
        <v>0.24393141745815866</v>
      </c>
      <c r="M16032" s="35"/>
      <c r="N16032" s="35">
        <v>0.90769293977029253</v>
      </c>
      <c r="O16032" s="35"/>
      <c r="P16032" s="654">
        <v>0.47719777003398656</v>
      </c>
      <c r="R16032" s="641" t="s">
        <v>2</v>
      </c>
    </row>
    <row r="16033" spans="2:18">
      <c r="B16033" s="137">
        <v>16008</v>
      </c>
      <c r="C16033" s="35">
        <v>3.6662640300289033E-2</v>
      </c>
      <c r="D16033" s="35"/>
      <c r="E16033" s="35">
        <v>0.7606143543274525</v>
      </c>
      <c r="F16033" s="35"/>
      <c r="G16033" s="35">
        <v>0.50821034920914354</v>
      </c>
      <c r="H16033" s="35"/>
      <c r="I16033" s="35"/>
      <c r="J16033" s="35">
        <v>7.4936562758133818E-2</v>
      </c>
      <c r="K16033" s="35"/>
      <c r="L16033" s="35">
        <v>4.3618131702474527E-2</v>
      </c>
      <c r="M16033" s="35"/>
      <c r="N16033" s="35">
        <v>0.30589408297915233</v>
      </c>
      <c r="O16033" s="35">
        <v>0.23024882091187712</v>
      </c>
      <c r="P16033" s="654"/>
      <c r="R16033" s="641" t="s">
        <v>2</v>
      </c>
    </row>
    <row r="16034" spans="2:18">
      <c r="B16034" s="137">
        <v>16009</v>
      </c>
      <c r="C16034" s="35">
        <v>1.3843867328776269</v>
      </c>
      <c r="D16034" s="35"/>
      <c r="E16034" s="35">
        <v>0.98948024702434945</v>
      </c>
      <c r="F16034" s="35"/>
      <c r="G16034" s="35">
        <v>1.2908862915002117</v>
      </c>
      <c r="H16034" s="35"/>
      <c r="I16034" s="35">
        <v>1.3409408587140081</v>
      </c>
      <c r="J16034" s="35"/>
      <c r="K16034" s="35">
        <v>1.2164702940105041</v>
      </c>
      <c r="L16034" s="35"/>
      <c r="M16034" s="35">
        <v>0.45742804584679375</v>
      </c>
      <c r="N16034" s="35"/>
      <c r="O16034" s="35">
        <v>0.83174001616782567</v>
      </c>
      <c r="P16034" s="654"/>
      <c r="R16034" s="641" t="s">
        <v>2</v>
      </c>
    </row>
    <row r="16035" spans="2:18">
      <c r="B16035" s="137">
        <v>16010</v>
      </c>
      <c r="C16035" s="35"/>
      <c r="D16035" s="35">
        <v>2.1886185228803381</v>
      </c>
      <c r="E16035" s="35"/>
      <c r="F16035" s="35">
        <v>2.2343931220232967</v>
      </c>
      <c r="G16035" s="35"/>
      <c r="H16035" s="35">
        <v>1.589004918180819</v>
      </c>
      <c r="I16035" s="35"/>
      <c r="J16035" s="35">
        <v>2.2367908067998497</v>
      </c>
      <c r="K16035" s="35"/>
      <c r="L16035" s="35">
        <v>1.8341985541729882</v>
      </c>
      <c r="M16035" s="35"/>
      <c r="N16035" s="35">
        <v>2.1443396633534721</v>
      </c>
      <c r="O16035" s="35"/>
      <c r="P16035" s="654">
        <v>1.7854936150095484</v>
      </c>
      <c r="R16035" s="641" t="s">
        <v>2</v>
      </c>
    </row>
    <row r="16036" spans="2:18">
      <c r="B16036" s="137">
        <v>16011</v>
      </c>
      <c r="C16036" s="35">
        <v>1.2266363710743728</v>
      </c>
      <c r="D16036" s="35"/>
      <c r="E16036" s="35">
        <v>1.3146802588429833</v>
      </c>
      <c r="F16036" s="35"/>
      <c r="G16036" s="35">
        <v>1.5400333224435263</v>
      </c>
      <c r="H16036" s="35"/>
      <c r="I16036" s="35">
        <v>0.99617280960074595</v>
      </c>
      <c r="J16036" s="35"/>
      <c r="K16036" s="35">
        <v>0.28059004872793936</v>
      </c>
      <c r="L16036" s="35"/>
      <c r="M16036" s="35">
        <v>1.2659863937570923</v>
      </c>
      <c r="N16036" s="35"/>
      <c r="O16036" s="35">
        <v>8.6102497068426168E-2</v>
      </c>
      <c r="P16036" s="654"/>
      <c r="R16036" s="641" t="s">
        <v>2</v>
      </c>
    </row>
    <row r="16037" spans="2:18">
      <c r="B16037" s="137">
        <v>16012</v>
      </c>
      <c r="C16037" s="35">
        <v>0.33995387373470404</v>
      </c>
      <c r="D16037" s="35"/>
      <c r="E16037" s="35"/>
      <c r="F16037" s="35">
        <v>9.2823722248481164E-2</v>
      </c>
      <c r="G16037" s="35">
        <v>0.20832209850410505</v>
      </c>
      <c r="H16037" s="35"/>
      <c r="I16037" s="35"/>
      <c r="J16037" s="35">
        <v>0.58827833587899225</v>
      </c>
      <c r="K16037" s="35">
        <v>0.23546968379750516</v>
      </c>
      <c r="L16037" s="35"/>
      <c r="M16037" s="35">
        <v>4.0511677485065237E-3</v>
      </c>
      <c r="N16037" s="35"/>
      <c r="O16037" s="35">
        <v>0.59265097627736718</v>
      </c>
      <c r="P16037" s="654"/>
      <c r="R16037" s="641" t="s">
        <v>2</v>
      </c>
    </row>
    <row r="16038" spans="2:18">
      <c r="B16038" s="137">
        <v>16013</v>
      </c>
      <c r="C16038" s="35"/>
      <c r="D16038" s="35">
        <v>0.37199585117571371</v>
      </c>
      <c r="E16038" s="35">
        <v>0.48169609007311132</v>
      </c>
      <c r="F16038" s="35"/>
      <c r="G16038" s="35"/>
      <c r="H16038" s="35">
        <v>0.33428352337134248</v>
      </c>
      <c r="I16038" s="35"/>
      <c r="J16038" s="35">
        <v>0.95533249728856362</v>
      </c>
      <c r="K16038" s="35">
        <v>0.17246228739572547</v>
      </c>
      <c r="L16038" s="35"/>
      <c r="M16038" s="35"/>
      <c r="N16038" s="35">
        <v>0.65842144202701303</v>
      </c>
      <c r="O16038" s="35">
        <v>1.0433192754975701E-2</v>
      </c>
      <c r="P16038" s="654"/>
      <c r="R16038" s="641" t="s">
        <v>2</v>
      </c>
    </row>
    <row r="16039" spans="2:18">
      <c r="B16039" s="137">
        <v>16014</v>
      </c>
      <c r="C16039" s="35">
        <v>2.1027036354251351E-4</v>
      </c>
      <c r="D16039" s="35"/>
      <c r="E16039" s="35"/>
      <c r="F16039" s="35">
        <v>0.16273865257617315</v>
      </c>
      <c r="G16039" s="35">
        <v>0.37224893505906664</v>
      </c>
      <c r="H16039" s="35"/>
      <c r="I16039" s="35"/>
      <c r="J16039" s="35">
        <v>0.22904142404353586</v>
      </c>
      <c r="K16039" s="35">
        <v>0.71954826416039663</v>
      </c>
      <c r="L16039" s="35"/>
      <c r="M16039" s="35">
        <v>0.17689248982960371</v>
      </c>
      <c r="N16039" s="35"/>
      <c r="O16039" s="35">
        <v>0.21061725850651264</v>
      </c>
      <c r="P16039" s="654"/>
      <c r="R16039" s="641" t="s">
        <v>2</v>
      </c>
    </row>
    <row r="16040" spans="2:18">
      <c r="B16040" s="137">
        <v>16015</v>
      </c>
      <c r="C16040" s="35">
        <v>0.74285374635905677</v>
      </c>
      <c r="D16040" s="35"/>
      <c r="E16040" s="35">
        <v>0.69435856279259778</v>
      </c>
      <c r="F16040" s="35"/>
      <c r="G16040" s="35">
        <v>1.3982840328195629</v>
      </c>
      <c r="H16040" s="35"/>
      <c r="I16040" s="35">
        <v>1.2940077754592232</v>
      </c>
      <c r="J16040" s="35"/>
      <c r="K16040" s="35">
        <v>0.31390296118631272</v>
      </c>
      <c r="L16040" s="35"/>
      <c r="M16040" s="35">
        <v>1.2615366547821303</v>
      </c>
      <c r="N16040" s="35"/>
      <c r="O16040" s="35">
        <v>0.50226073373042512</v>
      </c>
      <c r="P16040" s="654"/>
      <c r="R16040" s="641" t="s">
        <v>2</v>
      </c>
    </row>
    <row r="16041" spans="2:18">
      <c r="B16041" s="137">
        <v>16016</v>
      </c>
      <c r="C16041" s="35"/>
      <c r="D16041" s="35">
        <v>0.13129923713215591</v>
      </c>
      <c r="E16041" s="35">
        <v>0.54371720511634625</v>
      </c>
      <c r="F16041" s="35"/>
      <c r="G16041" s="35">
        <v>0.87653529594790947</v>
      </c>
      <c r="H16041" s="35"/>
      <c r="I16041" s="35">
        <v>0.98793612023460653</v>
      </c>
      <c r="J16041" s="35"/>
      <c r="K16041" s="35">
        <v>0.68944403771872587</v>
      </c>
      <c r="L16041" s="35"/>
      <c r="M16041" s="35">
        <v>1.7781273031408693</v>
      </c>
      <c r="N16041" s="35"/>
      <c r="O16041" s="35">
        <v>1.573802386334596</v>
      </c>
      <c r="P16041" s="654"/>
      <c r="R16041" s="641" t="s">
        <v>2</v>
      </c>
    </row>
    <row r="16042" spans="2:18">
      <c r="B16042" s="137">
        <v>16017</v>
      </c>
      <c r="C16042" s="35"/>
      <c r="D16042" s="35">
        <v>4.9940666093498245E-2</v>
      </c>
      <c r="E16042" s="35"/>
      <c r="F16042" s="35">
        <v>0.43378266801377602</v>
      </c>
      <c r="G16042" s="35"/>
      <c r="H16042" s="35">
        <v>0.26301562946417523</v>
      </c>
      <c r="I16042" s="35"/>
      <c r="J16042" s="35">
        <v>0.16684264215269773</v>
      </c>
      <c r="K16042" s="35"/>
      <c r="L16042" s="35">
        <v>0.73512301236754385</v>
      </c>
      <c r="M16042" s="35"/>
      <c r="N16042" s="35">
        <v>0.39120209428957675</v>
      </c>
      <c r="O16042" s="35"/>
      <c r="P16042" s="654">
        <v>0.3249695612782314</v>
      </c>
      <c r="R16042" s="641" t="s">
        <v>2</v>
      </c>
    </row>
    <row r="16043" spans="2:18">
      <c r="B16043" s="137">
        <v>16018</v>
      </c>
      <c r="C16043" s="35"/>
      <c r="D16043" s="35">
        <v>7.8025263441983961E-2</v>
      </c>
      <c r="E16043" s="35">
        <v>0.69797155015578694</v>
      </c>
      <c r="F16043" s="35"/>
      <c r="G16043" s="35"/>
      <c r="H16043" s="35">
        <v>0.44685547515633622</v>
      </c>
      <c r="I16043" s="35">
        <v>0.87201847878843075</v>
      </c>
      <c r="J16043" s="35"/>
      <c r="K16043" s="35">
        <v>1.001338026648803</v>
      </c>
      <c r="L16043" s="35"/>
      <c r="M16043" s="35"/>
      <c r="N16043" s="35">
        <v>0.16768748479196777</v>
      </c>
      <c r="O16043" s="35"/>
      <c r="P16043" s="654">
        <v>0.27001863068893339</v>
      </c>
      <c r="R16043" s="641" t="s">
        <v>2</v>
      </c>
    </row>
    <row r="16044" spans="2:18">
      <c r="B16044" s="137">
        <v>16019</v>
      </c>
      <c r="C16044" s="35">
        <v>1.1146571506498244</v>
      </c>
      <c r="D16044" s="35"/>
      <c r="E16044" s="35"/>
      <c r="F16044" s="35">
        <v>5.1498623838813345E-2</v>
      </c>
      <c r="G16044" s="35"/>
      <c r="H16044" s="35">
        <v>0.45174994115220363</v>
      </c>
      <c r="I16044" s="35"/>
      <c r="J16044" s="35">
        <v>5.7842167902131814E-3</v>
      </c>
      <c r="K16044" s="35">
        <v>0.13457136690405647</v>
      </c>
      <c r="L16044" s="35"/>
      <c r="M16044" s="35">
        <v>0.16117474014866287</v>
      </c>
      <c r="N16044" s="35"/>
      <c r="O16044" s="35">
        <v>0.7736946221157468</v>
      </c>
      <c r="P16044" s="654"/>
      <c r="R16044" s="641" t="s">
        <v>2</v>
      </c>
    </row>
    <row r="16045" spans="2:18">
      <c r="B16045" s="137">
        <v>16020</v>
      </c>
      <c r="C16045" s="35"/>
      <c r="D16045" s="35">
        <v>0.23740820238578145</v>
      </c>
      <c r="E16045" s="35">
        <v>0.52700834201522317</v>
      </c>
      <c r="F16045" s="35"/>
      <c r="G16045" s="35"/>
      <c r="H16045" s="35">
        <v>0.30272499154918386</v>
      </c>
      <c r="I16045" s="35">
        <v>0.30684390808421597</v>
      </c>
      <c r="J16045" s="35"/>
      <c r="K16045" s="35"/>
      <c r="L16045" s="35">
        <v>0.2120669735237512</v>
      </c>
      <c r="M16045" s="35">
        <v>0.29790086543982192</v>
      </c>
      <c r="N16045" s="35"/>
      <c r="O16045" s="35">
        <v>0.59323644782258067</v>
      </c>
      <c r="P16045" s="654"/>
      <c r="R16045" s="641" t="s">
        <v>2</v>
      </c>
    </row>
    <row r="16046" spans="2:18">
      <c r="B16046" s="137">
        <v>16021</v>
      </c>
      <c r="C16046" s="35"/>
      <c r="D16046" s="35">
        <v>0.71592050449320155</v>
      </c>
      <c r="E16046" s="35">
        <v>0.35387278402821831</v>
      </c>
      <c r="F16046" s="35"/>
      <c r="G16046" s="35">
        <v>0.42949380715909657</v>
      </c>
      <c r="H16046" s="35"/>
      <c r="I16046" s="35">
        <v>0.53684535453867599</v>
      </c>
      <c r="J16046" s="35"/>
      <c r="K16046" s="35">
        <v>9.1368853426293306E-2</v>
      </c>
      <c r="L16046" s="35"/>
      <c r="M16046" s="35">
        <v>0.73985900292490747</v>
      </c>
      <c r="N16046" s="35"/>
      <c r="O16046" s="35">
        <v>0.25962537452252837</v>
      </c>
      <c r="P16046" s="654"/>
      <c r="R16046" s="641" t="s">
        <v>2</v>
      </c>
    </row>
    <row r="16047" spans="2:18">
      <c r="B16047" s="137">
        <v>16022</v>
      </c>
      <c r="C16047" s="35"/>
      <c r="D16047" s="35">
        <v>0.66135919892841566</v>
      </c>
      <c r="E16047" s="35"/>
      <c r="F16047" s="35">
        <v>1.4333782063835221</v>
      </c>
      <c r="G16047" s="35"/>
      <c r="H16047" s="35">
        <v>1.184298432404588</v>
      </c>
      <c r="I16047" s="35"/>
      <c r="J16047" s="35">
        <v>1.5163288712864731</v>
      </c>
      <c r="K16047" s="35"/>
      <c r="L16047" s="35">
        <v>1.9795461652949997</v>
      </c>
      <c r="M16047" s="35"/>
      <c r="N16047" s="35">
        <v>1.8381290404157389</v>
      </c>
      <c r="O16047" s="35"/>
      <c r="P16047" s="654">
        <v>1.5550753687833598</v>
      </c>
      <c r="R16047" s="641" t="s">
        <v>2</v>
      </c>
    </row>
    <row r="16048" spans="2:18">
      <c r="B16048" s="137">
        <v>16023</v>
      </c>
      <c r="C16048" s="35">
        <v>0.74321541731128804</v>
      </c>
      <c r="D16048" s="35"/>
      <c r="E16048" s="35">
        <v>0.2836039754327318</v>
      </c>
      <c r="F16048" s="35"/>
      <c r="G16048" s="35">
        <v>0.4043225533267138</v>
      </c>
      <c r="H16048" s="35"/>
      <c r="I16048" s="35">
        <v>1.1210685098931947</v>
      </c>
      <c r="J16048" s="35"/>
      <c r="K16048" s="35">
        <v>1.2738102801411695</v>
      </c>
      <c r="L16048" s="35"/>
      <c r="M16048" s="35">
        <v>0.81420619001393624</v>
      </c>
      <c r="N16048" s="35"/>
      <c r="O16048" s="35">
        <v>0.91367134327675681</v>
      </c>
      <c r="P16048" s="654"/>
      <c r="R16048" s="641" t="s">
        <v>2</v>
      </c>
    </row>
    <row r="16049" spans="2:18">
      <c r="B16049" s="137">
        <v>16024</v>
      </c>
      <c r="C16049" s="35">
        <v>0.61845947530018175</v>
      </c>
      <c r="D16049" s="35"/>
      <c r="E16049" s="35"/>
      <c r="F16049" s="35">
        <v>0.71116912606076743</v>
      </c>
      <c r="G16049" s="35"/>
      <c r="H16049" s="35">
        <v>0.3059675367866746</v>
      </c>
      <c r="I16049" s="35">
        <v>0.58539529775637955</v>
      </c>
      <c r="J16049" s="35"/>
      <c r="K16049" s="35"/>
      <c r="L16049" s="35">
        <v>3.2277130933717211E-3</v>
      </c>
      <c r="M16049" s="35">
        <v>0.64836057887211351</v>
      </c>
      <c r="N16049" s="35"/>
      <c r="O16049" s="35"/>
      <c r="P16049" s="654">
        <v>0.83214914221975433</v>
      </c>
      <c r="R16049" s="641" t="s">
        <v>2</v>
      </c>
    </row>
    <row r="16050" spans="2:18">
      <c r="B16050" s="137">
        <v>16025</v>
      </c>
      <c r="C16050" s="35"/>
      <c r="D16050" s="35">
        <v>0.89334004910220688</v>
      </c>
      <c r="E16050" s="35"/>
      <c r="F16050" s="35">
        <v>0.44449578272857093</v>
      </c>
      <c r="G16050" s="35">
        <v>0.37199936615066903</v>
      </c>
      <c r="H16050" s="35"/>
      <c r="I16050" s="35"/>
      <c r="J16050" s="35">
        <v>0.64102672372413272</v>
      </c>
      <c r="K16050" s="35"/>
      <c r="L16050" s="35">
        <v>0.86161258184603917</v>
      </c>
      <c r="M16050" s="35"/>
      <c r="N16050" s="35">
        <v>0.7231057143852111</v>
      </c>
      <c r="O16050" s="35">
        <v>0.11675079510368844</v>
      </c>
      <c r="P16050" s="654"/>
      <c r="R16050" s="641" t="s">
        <v>2</v>
      </c>
    </row>
    <row r="16051" spans="2:18">
      <c r="B16051" s="137">
        <v>16026</v>
      </c>
      <c r="C16051" s="35"/>
      <c r="D16051" s="35">
        <v>1.8963416022121937</v>
      </c>
      <c r="E16051" s="35"/>
      <c r="F16051" s="35">
        <v>0.67716537004658151</v>
      </c>
      <c r="G16051" s="35"/>
      <c r="H16051" s="35">
        <v>0.86643312979686615</v>
      </c>
      <c r="I16051" s="35"/>
      <c r="J16051" s="35">
        <v>1.1795432858000567</v>
      </c>
      <c r="K16051" s="35"/>
      <c r="L16051" s="35">
        <v>1.7257617947208495</v>
      </c>
      <c r="M16051" s="35"/>
      <c r="N16051" s="35">
        <v>2.4031230645213251</v>
      </c>
      <c r="O16051" s="35"/>
      <c r="P16051" s="654">
        <v>1.5758453613400112</v>
      </c>
      <c r="R16051" s="641" t="s">
        <v>2</v>
      </c>
    </row>
    <row r="16052" spans="2:18">
      <c r="B16052" s="137">
        <v>16027</v>
      </c>
      <c r="C16052" s="35"/>
      <c r="D16052" s="35">
        <v>0.22366669816883383</v>
      </c>
      <c r="E16052" s="35"/>
      <c r="F16052" s="35">
        <v>0.92004737092802968</v>
      </c>
      <c r="G16052" s="35">
        <v>0.45059387740220974</v>
      </c>
      <c r="H16052" s="35"/>
      <c r="I16052" s="35"/>
      <c r="J16052" s="35">
        <v>0.74349970929087661</v>
      </c>
      <c r="K16052" s="35"/>
      <c r="L16052" s="35">
        <v>0.55311799325901978</v>
      </c>
      <c r="M16052" s="35"/>
      <c r="N16052" s="35">
        <v>0.33545559729056867</v>
      </c>
      <c r="O16052" s="35"/>
      <c r="P16052" s="654">
        <v>1.4323123765333448</v>
      </c>
      <c r="R16052" s="641" t="s">
        <v>2</v>
      </c>
    </row>
    <row r="16053" spans="2:18">
      <c r="B16053" s="137">
        <v>16028</v>
      </c>
      <c r="C16053" s="35">
        <v>1.1962717669773514E-2</v>
      </c>
      <c r="D16053" s="35"/>
      <c r="E16053" s="35"/>
      <c r="F16053" s="35">
        <v>0.16939338085034988</v>
      </c>
      <c r="G16053" s="35"/>
      <c r="H16053" s="35">
        <v>0.13221442456636928</v>
      </c>
      <c r="I16053" s="35"/>
      <c r="J16053" s="35">
        <v>5.0675460818842895E-2</v>
      </c>
      <c r="K16053" s="35"/>
      <c r="L16053" s="35">
        <v>0.47584780436779561</v>
      </c>
      <c r="M16053" s="35">
        <v>0.74959107284042947</v>
      </c>
      <c r="N16053" s="35"/>
      <c r="O16053" s="35"/>
      <c r="P16053" s="654">
        <v>0.17013926986718098</v>
      </c>
      <c r="R16053" s="641" t="s">
        <v>2</v>
      </c>
    </row>
    <row r="16054" spans="2:18">
      <c r="B16054" s="137">
        <v>16029</v>
      </c>
      <c r="C16054" s="35">
        <v>0.74500758292665925</v>
      </c>
      <c r="D16054" s="35"/>
      <c r="E16054" s="35">
        <v>0.94945952112354626</v>
      </c>
      <c r="F16054" s="35"/>
      <c r="G16054" s="35">
        <v>1.0198907629496856</v>
      </c>
      <c r="H16054" s="35"/>
      <c r="I16054" s="35">
        <v>1.4733600888307816</v>
      </c>
      <c r="J16054" s="35"/>
      <c r="K16054" s="35">
        <v>1.4587510414895237</v>
      </c>
      <c r="L16054" s="35"/>
      <c r="M16054" s="35">
        <v>1.5377357359252184</v>
      </c>
      <c r="N16054" s="35"/>
      <c r="O16054" s="35">
        <v>1.6242424642449593</v>
      </c>
      <c r="P16054" s="654"/>
      <c r="R16054" s="641" t="s">
        <v>2</v>
      </c>
    </row>
    <row r="16055" spans="2:18">
      <c r="B16055" s="137">
        <v>16030</v>
      </c>
      <c r="C16055" s="35"/>
      <c r="D16055" s="35">
        <v>7.2224137152434406E-2</v>
      </c>
      <c r="E16055" s="35"/>
      <c r="F16055" s="35">
        <v>4.0259587765913846E-2</v>
      </c>
      <c r="G16055" s="35">
        <v>0.45158752327962626</v>
      </c>
      <c r="H16055" s="35"/>
      <c r="I16055" s="35">
        <v>1.2196783757661189</v>
      </c>
      <c r="J16055" s="35"/>
      <c r="K16055" s="35">
        <v>0.69322269143939175</v>
      </c>
      <c r="L16055" s="35"/>
      <c r="M16055" s="35">
        <v>1.5876425402031795</v>
      </c>
      <c r="N16055" s="35"/>
      <c r="O16055" s="35">
        <v>1.1460892443708106</v>
      </c>
      <c r="P16055" s="654"/>
      <c r="R16055" s="641" t="s">
        <v>2</v>
      </c>
    </row>
    <row r="16056" spans="2:18">
      <c r="B16056" s="137">
        <v>16031</v>
      </c>
      <c r="C16056" s="35"/>
      <c r="D16056" s="35">
        <v>1.7330012940023947</v>
      </c>
      <c r="E16056" s="35"/>
      <c r="F16056" s="35">
        <v>1.1300417801600178</v>
      </c>
      <c r="G16056" s="35"/>
      <c r="H16056" s="35">
        <v>2.0587024304248778</v>
      </c>
      <c r="I16056" s="35"/>
      <c r="J16056" s="35">
        <v>0.41938407038688996</v>
      </c>
      <c r="K16056" s="35"/>
      <c r="L16056" s="35">
        <v>1.5645579209586122</v>
      </c>
      <c r="M16056" s="35"/>
      <c r="N16056" s="35">
        <v>0.99126762918765965</v>
      </c>
      <c r="O16056" s="35"/>
      <c r="P16056" s="654">
        <v>0.82331590180780523</v>
      </c>
      <c r="R16056" s="641" t="s">
        <v>2</v>
      </c>
    </row>
    <row r="16057" spans="2:18">
      <c r="B16057" s="137">
        <v>16032</v>
      </c>
      <c r="C16057" s="35"/>
      <c r="D16057" s="35">
        <v>0.41610475844662542</v>
      </c>
      <c r="E16057" s="35"/>
      <c r="F16057" s="35">
        <v>0.44856214406070027</v>
      </c>
      <c r="G16057" s="35"/>
      <c r="H16057" s="35">
        <v>0.55159964832533015</v>
      </c>
      <c r="I16057" s="35">
        <v>9.3181581591515114E-2</v>
      </c>
      <c r="J16057" s="35"/>
      <c r="K16057" s="35">
        <v>8.5650579099889421E-2</v>
      </c>
      <c r="L16057" s="35"/>
      <c r="M16057" s="35"/>
      <c r="N16057" s="35">
        <v>0.39391998238731274</v>
      </c>
      <c r="O16057" s="35">
        <v>0.21561166372515866</v>
      </c>
      <c r="P16057" s="654"/>
      <c r="R16057" s="641" t="s">
        <v>2</v>
      </c>
    </row>
    <row r="16058" spans="2:18">
      <c r="B16058" s="137">
        <v>16033</v>
      </c>
      <c r="C16058" s="35"/>
      <c r="D16058" s="35">
        <v>0.30086803904638343</v>
      </c>
      <c r="E16058" s="35"/>
      <c r="F16058" s="35">
        <v>1.0800954637436986</v>
      </c>
      <c r="G16058" s="35"/>
      <c r="H16058" s="35">
        <v>0.53655393015011643</v>
      </c>
      <c r="I16058" s="35"/>
      <c r="J16058" s="35">
        <v>0.73364815688793417</v>
      </c>
      <c r="K16058" s="35"/>
      <c r="L16058" s="35">
        <v>1.11124145284814</v>
      </c>
      <c r="M16058" s="35"/>
      <c r="N16058" s="35">
        <v>0.86781191121589885</v>
      </c>
      <c r="O16058" s="35"/>
      <c r="P16058" s="654">
        <v>1.1378735478747435</v>
      </c>
      <c r="R16058" s="641" t="s">
        <v>2</v>
      </c>
    </row>
    <row r="16059" spans="2:18">
      <c r="B16059" s="137">
        <v>16034</v>
      </c>
      <c r="C16059" s="35">
        <v>0.30162999317764988</v>
      </c>
      <c r="D16059" s="35"/>
      <c r="E16059" s="35"/>
      <c r="F16059" s="35">
        <v>0.17570702788418435</v>
      </c>
      <c r="G16059" s="35"/>
      <c r="H16059" s="35">
        <v>1.7957181534685063</v>
      </c>
      <c r="I16059" s="35"/>
      <c r="J16059" s="35">
        <v>1.1885501855286238</v>
      </c>
      <c r="K16059" s="35"/>
      <c r="L16059" s="35">
        <v>0.19935853633981873</v>
      </c>
      <c r="M16059" s="35"/>
      <c r="N16059" s="35">
        <v>0.67873569839185932</v>
      </c>
      <c r="O16059" s="35"/>
      <c r="P16059" s="654">
        <v>1.1687166504758011</v>
      </c>
      <c r="R16059" s="641" t="s">
        <v>2</v>
      </c>
    </row>
    <row r="16060" spans="2:18">
      <c r="B16060" s="137">
        <v>16035</v>
      </c>
      <c r="C16060" s="35">
        <v>1.0605008581540751</v>
      </c>
      <c r="D16060" s="35"/>
      <c r="E16060" s="35"/>
      <c r="F16060" s="35">
        <v>0.18025874124030844</v>
      </c>
      <c r="G16060" s="35"/>
      <c r="H16060" s="35">
        <v>4.5598403567350385E-2</v>
      </c>
      <c r="I16060" s="35">
        <v>7.2151127420338718E-2</v>
      </c>
      <c r="J16060" s="35"/>
      <c r="K16060" s="35">
        <v>0.82568482299400547</v>
      </c>
      <c r="L16060" s="35"/>
      <c r="M16060" s="35">
        <v>0.27631289653663738</v>
      </c>
      <c r="N16060" s="35"/>
      <c r="O16060" s="35">
        <v>0.33160233033107284</v>
      </c>
      <c r="P16060" s="654"/>
      <c r="R16060" s="641" t="s">
        <v>2</v>
      </c>
    </row>
    <row r="16061" spans="2:18">
      <c r="B16061" s="137">
        <v>16036</v>
      </c>
      <c r="C16061" s="35"/>
      <c r="D16061" s="35">
        <v>1.5101300002332469</v>
      </c>
      <c r="E16061" s="35"/>
      <c r="F16061" s="35">
        <v>1.5022538466523436</v>
      </c>
      <c r="G16061" s="35"/>
      <c r="H16061" s="35">
        <v>1.9349245194347684</v>
      </c>
      <c r="I16061" s="35"/>
      <c r="J16061" s="35">
        <v>1.6673908730664173</v>
      </c>
      <c r="K16061" s="35"/>
      <c r="L16061" s="35">
        <v>2.957526606222912</v>
      </c>
      <c r="M16061" s="35"/>
      <c r="N16061" s="35">
        <v>2.2667527863708705</v>
      </c>
      <c r="O16061" s="35"/>
      <c r="P16061" s="654">
        <v>1.9310868496637612</v>
      </c>
      <c r="R16061" s="641" t="s">
        <v>2</v>
      </c>
    </row>
    <row r="16062" spans="2:18">
      <c r="B16062" s="137">
        <v>16037</v>
      </c>
      <c r="C16062" s="35">
        <v>1.0273189778407203</v>
      </c>
      <c r="D16062" s="35"/>
      <c r="E16062" s="35">
        <v>1.7873552275754507</v>
      </c>
      <c r="F16062" s="35"/>
      <c r="G16062" s="35">
        <v>1.0693397139150118</v>
      </c>
      <c r="H16062" s="35"/>
      <c r="I16062" s="35">
        <v>0.94768240693228356</v>
      </c>
      <c r="J16062" s="35"/>
      <c r="K16062" s="35">
        <v>1.2418484186313339</v>
      </c>
      <c r="L16062" s="35"/>
      <c r="M16062" s="35">
        <v>1.2714666395605605</v>
      </c>
      <c r="N16062" s="35"/>
      <c r="O16062" s="35">
        <v>0.70668495011117904</v>
      </c>
      <c r="P16062" s="654"/>
      <c r="R16062" s="641" t="s">
        <v>2</v>
      </c>
    </row>
    <row r="16063" spans="2:18">
      <c r="B16063" s="137">
        <v>16038</v>
      </c>
      <c r="C16063" s="35">
        <v>0.65123644050528218</v>
      </c>
      <c r="D16063" s="35"/>
      <c r="E16063" s="35">
        <v>1.3961152965484398</v>
      </c>
      <c r="F16063" s="35"/>
      <c r="G16063" s="35">
        <v>1.0405001226883379</v>
      </c>
      <c r="H16063" s="35"/>
      <c r="I16063" s="35">
        <v>1.7153830256773583</v>
      </c>
      <c r="J16063" s="35"/>
      <c r="K16063" s="35">
        <v>0.99729563948578193</v>
      </c>
      <c r="L16063" s="35"/>
      <c r="M16063" s="35">
        <v>0.80524891037254342</v>
      </c>
      <c r="N16063" s="35"/>
      <c r="O16063" s="35">
        <v>1.033436437707705</v>
      </c>
      <c r="P16063" s="654"/>
      <c r="R16063" s="641" t="s">
        <v>2</v>
      </c>
    </row>
    <row r="16064" spans="2:18">
      <c r="B16064" s="137">
        <v>16039</v>
      </c>
      <c r="C16064" s="35"/>
      <c r="D16064" s="35">
        <v>0.39580161748274295</v>
      </c>
      <c r="E16064" s="35">
        <v>0.50967907477164009</v>
      </c>
      <c r="F16064" s="35"/>
      <c r="G16064" s="35">
        <v>0.12661187343669641</v>
      </c>
      <c r="H16064" s="35"/>
      <c r="I16064" s="35"/>
      <c r="J16064" s="35">
        <v>0.11979299422372702</v>
      </c>
      <c r="K16064" s="35"/>
      <c r="L16064" s="35">
        <v>0.25090425116269072</v>
      </c>
      <c r="M16064" s="35"/>
      <c r="N16064" s="35">
        <v>0.54205140519531958</v>
      </c>
      <c r="O16064" s="35"/>
      <c r="P16064" s="654">
        <v>0.27256890970313585</v>
      </c>
      <c r="R16064" s="641" t="s">
        <v>2</v>
      </c>
    </row>
    <row r="16065" spans="2:18">
      <c r="B16065" s="137">
        <v>16040</v>
      </c>
      <c r="C16065" s="35"/>
      <c r="D16065" s="35">
        <v>0.33551198726413894</v>
      </c>
      <c r="E16065" s="35"/>
      <c r="F16065" s="35">
        <v>1.0993771849185341</v>
      </c>
      <c r="G16065" s="35"/>
      <c r="H16065" s="35">
        <v>0.49040859467890668</v>
      </c>
      <c r="I16065" s="35"/>
      <c r="J16065" s="35">
        <v>0.417632485646595</v>
      </c>
      <c r="K16065" s="35"/>
      <c r="L16065" s="35">
        <v>0.49399347961979995</v>
      </c>
      <c r="M16065" s="35"/>
      <c r="N16065" s="35">
        <v>1.7352550433831726</v>
      </c>
      <c r="O16065" s="35"/>
      <c r="P16065" s="654">
        <v>0.5301932322814793</v>
      </c>
      <c r="R16065" s="641" t="s">
        <v>2</v>
      </c>
    </row>
    <row r="16066" spans="2:18">
      <c r="B16066" s="137">
        <v>16041</v>
      </c>
      <c r="C16066" s="35">
        <v>1.7055545582625493</v>
      </c>
      <c r="D16066" s="35"/>
      <c r="E16066" s="35">
        <v>3.0890603094964892</v>
      </c>
      <c r="F16066" s="35"/>
      <c r="G16066" s="35">
        <v>1.8652875552568311</v>
      </c>
      <c r="H16066" s="35"/>
      <c r="I16066" s="35">
        <v>2.8473674664628392</v>
      </c>
      <c r="J16066" s="35"/>
      <c r="K16066" s="35">
        <v>1.9578877409787718</v>
      </c>
      <c r="L16066" s="35"/>
      <c r="M16066" s="35">
        <v>2.0394442522057279</v>
      </c>
      <c r="N16066" s="35"/>
      <c r="O16066" s="35">
        <v>2.9076407736318743</v>
      </c>
      <c r="P16066" s="654"/>
      <c r="R16066" s="641" t="s">
        <v>2</v>
      </c>
    </row>
    <row r="16067" spans="2:18">
      <c r="B16067" s="137">
        <v>16042</v>
      </c>
      <c r="C16067" s="35">
        <v>0.65037621361563247</v>
      </c>
      <c r="D16067" s="35"/>
      <c r="E16067" s="35"/>
      <c r="F16067" s="35">
        <v>0.22249811958013477</v>
      </c>
      <c r="G16067" s="35"/>
      <c r="H16067" s="35">
        <v>0.24956138364135294</v>
      </c>
      <c r="I16067" s="35"/>
      <c r="J16067" s="35">
        <v>0.35479366314050215</v>
      </c>
      <c r="K16067" s="35"/>
      <c r="L16067" s="35">
        <v>3.5958621447206407E-2</v>
      </c>
      <c r="M16067" s="35"/>
      <c r="N16067" s="35">
        <v>0.54025337304502163</v>
      </c>
      <c r="O16067" s="35">
        <v>0.28207929262155845</v>
      </c>
      <c r="P16067" s="654"/>
      <c r="R16067" s="641" t="s">
        <v>2</v>
      </c>
    </row>
    <row r="16068" spans="2:18">
      <c r="B16068" s="137">
        <v>16043</v>
      </c>
      <c r="C16068" s="35"/>
      <c r="D16068" s="35">
        <v>0.35788346889225564</v>
      </c>
      <c r="E16068" s="35"/>
      <c r="F16068" s="35">
        <v>0.30372570695856432</v>
      </c>
      <c r="G16068" s="35"/>
      <c r="H16068" s="35">
        <v>0.53316977598859661</v>
      </c>
      <c r="I16068" s="35">
        <v>0.64868410708369451</v>
      </c>
      <c r="J16068" s="35"/>
      <c r="K16068" s="35"/>
      <c r="L16068" s="35">
        <v>0.58460121374643859</v>
      </c>
      <c r="M16068" s="35"/>
      <c r="N16068" s="35">
        <v>0.89155871127760689</v>
      </c>
      <c r="O16068" s="35"/>
      <c r="P16068" s="654">
        <v>1.012249101619296</v>
      </c>
      <c r="R16068" s="641" t="s">
        <v>2</v>
      </c>
    </row>
    <row r="16069" spans="2:18">
      <c r="B16069" s="137">
        <v>16044</v>
      </c>
      <c r="C16069" s="35"/>
      <c r="D16069" s="35">
        <v>1.1598731703832268</v>
      </c>
      <c r="E16069" s="35"/>
      <c r="F16069" s="35">
        <v>1.106714912869347</v>
      </c>
      <c r="G16069" s="35"/>
      <c r="H16069" s="35">
        <v>1.1470505639229016</v>
      </c>
      <c r="I16069" s="35"/>
      <c r="J16069" s="35">
        <v>1.9233970422022506</v>
      </c>
      <c r="K16069" s="35"/>
      <c r="L16069" s="35">
        <v>2.1035426642292849</v>
      </c>
      <c r="M16069" s="35"/>
      <c r="N16069" s="35">
        <v>1.6322493673502003</v>
      </c>
      <c r="O16069" s="35"/>
      <c r="P16069" s="654">
        <v>1.3824621813733755</v>
      </c>
      <c r="R16069" s="641" t="s">
        <v>2</v>
      </c>
    </row>
    <row r="16070" spans="2:18">
      <c r="B16070" s="137">
        <v>16045</v>
      </c>
      <c r="C16070" s="35">
        <v>0.41809473673817454</v>
      </c>
      <c r="D16070" s="35"/>
      <c r="E16070" s="35">
        <v>0.45239446911509262</v>
      </c>
      <c r="F16070" s="35"/>
      <c r="G16070" s="35">
        <v>0.50441275342066583</v>
      </c>
      <c r="H16070" s="35"/>
      <c r="I16070" s="35">
        <v>1.0154485368530137</v>
      </c>
      <c r="J16070" s="35"/>
      <c r="K16070" s="35">
        <v>0.87026748506627727</v>
      </c>
      <c r="L16070" s="35"/>
      <c r="M16070" s="35">
        <v>1.4308389162485855</v>
      </c>
      <c r="N16070" s="35"/>
      <c r="O16070" s="35">
        <v>1.0086008568039819</v>
      </c>
      <c r="P16070" s="654"/>
      <c r="R16070" s="641" t="s">
        <v>2</v>
      </c>
    </row>
    <row r="16071" spans="2:18">
      <c r="B16071" s="137">
        <v>16046</v>
      </c>
      <c r="C16071" s="35">
        <v>0.99870538075612991</v>
      </c>
      <c r="D16071" s="35"/>
      <c r="E16071" s="35">
        <v>1.0957878235374161</v>
      </c>
      <c r="F16071" s="35"/>
      <c r="G16071" s="35">
        <v>0.60815587219799239</v>
      </c>
      <c r="H16071" s="35"/>
      <c r="I16071" s="35">
        <v>1.0178700667519014</v>
      </c>
      <c r="J16071" s="35"/>
      <c r="K16071" s="35">
        <v>1.0400403250136043</v>
      </c>
      <c r="L16071" s="35"/>
      <c r="M16071" s="35">
        <v>0.53609043771211273</v>
      </c>
      <c r="N16071" s="35"/>
      <c r="O16071" s="35">
        <v>0.26547124793988969</v>
      </c>
      <c r="P16071" s="654"/>
      <c r="R16071" s="641" t="s">
        <v>2</v>
      </c>
    </row>
    <row r="16072" spans="2:18">
      <c r="B16072" s="137">
        <v>16047</v>
      </c>
      <c r="C16072" s="35"/>
      <c r="D16072" s="35">
        <v>0.62276242991262054</v>
      </c>
      <c r="E16072" s="35"/>
      <c r="F16072" s="35">
        <v>0.93186699603005352</v>
      </c>
      <c r="G16072" s="35">
        <v>0.17174131881185098</v>
      </c>
      <c r="H16072" s="35"/>
      <c r="I16072" s="35">
        <v>0.19891634260093996</v>
      </c>
      <c r="J16072" s="35"/>
      <c r="K16072" s="35"/>
      <c r="L16072" s="35">
        <v>1.074644803349007</v>
      </c>
      <c r="M16072" s="35"/>
      <c r="N16072" s="35">
        <v>0.50135287701767806</v>
      </c>
      <c r="O16072" s="35"/>
      <c r="P16072" s="654">
        <v>1.2636135044983374</v>
      </c>
      <c r="R16072" s="641" t="s">
        <v>2</v>
      </c>
    </row>
    <row r="16073" spans="2:18">
      <c r="B16073" s="137">
        <v>16048</v>
      </c>
      <c r="C16073" s="35">
        <v>0.54508627494460582</v>
      </c>
      <c r="D16073" s="35"/>
      <c r="E16073" s="35"/>
      <c r="F16073" s="35">
        <v>0.23359599291328717</v>
      </c>
      <c r="G16073" s="35"/>
      <c r="H16073" s="35">
        <v>0.12468777747477557</v>
      </c>
      <c r="I16073" s="35">
        <v>0.91488888172806637</v>
      </c>
      <c r="J16073" s="35"/>
      <c r="K16073" s="35"/>
      <c r="L16073" s="35">
        <v>2.2603678307192791E-2</v>
      </c>
      <c r="M16073" s="35">
        <v>0.56114728032222094</v>
      </c>
      <c r="N16073" s="35"/>
      <c r="O16073" s="35"/>
      <c r="P16073" s="654">
        <v>2.3735618480522854E-2</v>
      </c>
      <c r="R16073" s="641" t="s">
        <v>2</v>
      </c>
    </row>
    <row r="16074" spans="2:18">
      <c r="B16074" s="137">
        <v>16049</v>
      </c>
      <c r="C16074" s="35">
        <v>1.1004043388773459</v>
      </c>
      <c r="D16074" s="35"/>
      <c r="E16074" s="35"/>
      <c r="F16074" s="35">
        <v>0.69776886154019124</v>
      </c>
      <c r="G16074" s="35">
        <v>0.89100264323258316</v>
      </c>
      <c r="H16074" s="35"/>
      <c r="I16074" s="35">
        <v>0.44177852172825188</v>
      </c>
      <c r="J16074" s="35"/>
      <c r="K16074" s="35"/>
      <c r="L16074" s="35">
        <v>3.5530358517605574E-2</v>
      </c>
      <c r="M16074" s="35">
        <v>0.19796515734474646</v>
      </c>
      <c r="N16074" s="35"/>
      <c r="O16074" s="35">
        <v>2.5065717299570578E-2</v>
      </c>
      <c r="P16074" s="654"/>
      <c r="R16074" s="641" t="s">
        <v>2</v>
      </c>
    </row>
    <row r="16075" spans="2:18">
      <c r="B16075" s="137">
        <v>16050</v>
      </c>
      <c r="C16075" s="35"/>
      <c r="D16075" s="35">
        <v>2.3974878746427435</v>
      </c>
      <c r="E16075" s="35"/>
      <c r="F16075" s="35">
        <v>2.8071468718882797</v>
      </c>
      <c r="G16075" s="35"/>
      <c r="H16075" s="35">
        <v>1.2306470796405313</v>
      </c>
      <c r="I16075" s="35"/>
      <c r="J16075" s="35">
        <v>2.9536974675523515</v>
      </c>
      <c r="K16075" s="35"/>
      <c r="L16075" s="35">
        <v>0.63401746934108483</v>
      </c>
      <c r="M16075" s="35"/>
      <c r="N16075" s="35">
        <v>1.5858348026836122</v>
      </c>
      <c r="O16075" s="35"/>
      <c r="P16075" s="654">
        <v>1.781979704190721</v>
      </c>
      <c r="R16075" s="641" t="s">
        <v>2</v>
      </c>
    </row>
    <row r="16076" spans="2:18">
      <c r="B16076" s="137">
        <v>16051</v>
      </c>
      <c r="C16076" s="35"/>
      <c r="D16076" s="35">
        <v>1.4269961636258117</v>
      </c>
      <c r="E16076" s="35"/>
      <c r="F16076" s="35">
        <v>0.51677033594179467</v>
      </c>
      <c r="G16076" s="35"/>
      <c r="H16076" s="35">
        <v>1.815150854810605</v>
      </c>
      <c r="I16076" s="35"/>
      <c r="J16076" s="35">
        <v>1.4258387322005674</v>
      </c>
      <c r="K16076" s="35"/>
      <c r="L16076" s="35">
        <v>0.32293827178755902</v>
      </c>
      <c r="M16076" s="35"/>
      <c r="N16076" s="35">
        <v>1.2105280611871196</v>
      </c>
      <c r="O16076" s="35"/>
      <c r="P16076" s="654">
        <v>1.2613146145513099</v>
      </c>
      <c r="R16076" s="641" t="s">
        <v>2</v>
      </c>
    </row>
    <row r="16077" spans="2:18">
      <c r="B16077" s="137">
        <v>16052</v>
      </c>
      <c r="C16077" s="35"/>
      <c r="D16077" s="35">
        <v>1.3431518369885842</v>
      </c>
      <c r="E16077" s="35"/>
      <c r="F16077" s="35">
        <v>0.97585169056215637</v>
      </c>
      <c r="G16077" s="35"/>
      <c r="H16077" s="35">
        <v>0.93497924945373212</v>
      </c>
      <c r="I16077" s="35"/>
      <c r="J16077" s="35">
        <v>0.87842416944426449</v>
      </c>
      <c r="K16077" s="35"/>
      <c r="L16077" s="35">
        <v>1.548062182479466</v>
      </c>
      <c r="M16077" s="35"/>
      <c r="N16077" s="35">
        <v>0.99661859999013769</v>
      </c>
      <c r="O16077" s="35"/>
      <c r="P16077" s="654">
        <v>0.21370015528885686</v>
      </c>
      <c r="R16077" s="641" t="s">
        <v>2</v>
      </c>
    </row>
    <row r="16078" spans="2:18">
      <c r="B16078" s="137">
        <v>16053</v>
      </c>
      <c r="C16078" s="35">
        <v>1.5067473292733728</v>
      </c>
      <c r="D16078" s="35"/>
      <c r="E16078" s="35">
        <v>0.9589258286244019</v>
      </c>
      <c r="F16078" s="35"/>
      <c r="G16078" s="35">
        <v>0.56671302727740303</v>
      </c>
      <c r="H16078" s="35"/>
      <c r="I16078" s="35">
        <v>0.37215193035499639</v>
      </c>
      <c r="J16078" s="35"/>
      <c r="K16078" s="35">
        <v>1.6573214536658905</v>
      </c>
      <c r="L16078" s="35"/>
      <c r="M16078" s="35">
        <v>1.1017339491815137</v>
      </c>
      <c r="N16078" s="35"/>
      <c r="O16078" s="35">
        <v>0.58145311741161643</v>
      </c>
      <c r="P16078" s="654"/>
      <c r="R16078" s="641" t="s">
        <v>2</v>
      </c>
    </row>
    <row r="16079" spans="2:18">
      <c r="B16079" s="137">
        <v>16054</v>
      </c>
      <c r="C16079" s="35">
        <v>1.3240890060830046</v>
      </c>
      <c r="D16079" s="35"/>
      <c r="E16079" s="35">
        <v>1.9807262446074092</v>
      </c>
      <c r="F16079" s="35"/>
      <c r="G16079" s="35">
        <v>2.5070918543581633</v>
      </c>
      <c r="H16079" s="35"/>
      <c r="I16079" s="35">
        <v>1.5718218721242525</v>
      </c>
      <c r="J16079" s="35"/>
      <c r="K16079" s="35">
        <v>0.6661779409767945</v>
      </c>
      <c r="L16079" s="35"/>
      <c r="M16079" s="35">
        <v>0.67576644529240637</v>
      </c>
      <c r="N16079" s="35"/>
      <c r="O16079" s="35">
        <v>0.95850616509270192</v>
      </c>
      <c r="P16079" s="654"/>
      <c r="R16079" s="641" t="s">
        <v>2</v>
      </c>
    </row>
    <row r="16080" spans="2:18">
      <c r="B16080" s="137">
        <v>16055</v>
      </c>
      <c r="C16080" s="35">
        <v>0.46114252601771488</v>
      </c>
      <c r="D16080" s="35"/>
      <c r="E16080" s="35"/>
      <c r="F16080" s="35">
        <v>4.5151733861893459E-2</v>
      </c>
      <c r="G16080" s="35">
        <v>0.65324346688271606</v>
      </c>
      <c r="H16080" s="35"/>
      <c r="I16080" s="35">
        <v>0.5269443838624307</v>
      </c>
      <c r="J16080" s="35"/>
      <c r="K16080" s="35">
        <v>0.30090303687995668</v>
      </c>
      <c r="L16080" s="35"/>
      <c r="M16080" s="35">
        <v>0.29997069498269036</v>
      </c>
      <c r="N16080" s="35"/>
      <c r="O16080" s="35"/>
      <c r="P16080" s="654">
        <v>0.26271322106876205</v>
      </c>
      <c r="R16080" s="641" t="s">
        <v>2</v>
      </c>
    </row>
    <row r="16081" spans="2:18">
      <c r="B16081" s="137">
        <v>16056</v>
      </c>
      <c r="C16081" s="35">
        <v>1.3916629761054573</v>
      </c>
      <c r="D16081" s="35"/>
      <c r="E16081" s="35">
        <v>1.3304725519620551</v>
      </c>
      <c r="F16081" s="35"/>
      <c r="G16081" s="35">
        <v>0.83352353436927917</v>
      </c>
      <c r="H16081" s="35"/>
      <c r="I16081" s="35">
        <v>0.91136033738362277</v>
      </c>
      <c r="J16081" s="35"/>
      <c r="K16081" s="35">
        <v>0.86910745494971853</v>
      </c>
      <c r="L16081" s="35"/>
      <c r="M16081" s="35">
        <v>0.91387433952678232</v>
      </c>
      <c r="N16081" s="35"/>
      <c r="O16081" s="35">
        <v>0.86214941266738887</v>
      </c>
      <c r="P16081" s="654"/>
      <c r="R16081" s="641" t="s">
        <v>2</v>
      </c>
    </row>
    <row r="16082" spans="2:18">
      <c r="B16082" s="137">
        <v>16057</v>
      </c>
      <c r="C16082" s="35">
        <v>0.58843575827760108</v>
      </c>
      <c r="D16082" s="35"/>
      <c r="E16082" s="35">
        <v>0.49374093417459486</v>
      </c>
      <c r="F16082" s="35"/>
      <c r="G16082" s="35">
        <v>0.29415678605122841</v>
      </c>
      <c r="H16082" s="35"/>
      <c r="I16082" s="35">
        <v>1.3691385774394482</v>
      </c>
      <c r="J16082" s="35"/>
      <c r="K16082" s="35">
        <v>0.60252806497559974</v>
      </c>
      <c r="L16082" s="35"/>
      <c r="M16082" s="35">
        <v>0.36421930362546145</v>
      </c>
      <c r="N16082" s="35"/>
      <c r="O16082" s="35">
        <v>0.804145859698284</v>
      </c>
      <c r="P16082" s="654"/>
      <c r="R16082" s="641" t="s">
        <v>2</v>
      </c>
    </row>
    <row r="16083" spans="2:18">
      <c r="B16083" s="137">
        <v>16058</v>
      </c>
      <c r="C16083" s="35"/>
      <c r="D16083" s="35">
        <v>0.76264427377102617</v>
      </c>
      <c r="E16083" s="35"/>
      <c r="F16083" s="35">
        <v>1.3410216982778804</v>
      </c>
      <c r="G16083" s="35"/>
      <c r="H16083" s="35">
        <v>1.0990962764841936</v>
      </c>
      <c r="I16083" s="35"/>
      <c r="J16083" s="35">
        <v>1.4747079060153696</v>
      </c>
      <c r="K16083" s="35"/>
      <c r="L16083" s="35">
        <v>2.7114381750659571</v>
      </c>
      <c r="M16083" s="35"/>
      <c r="N16083" s="35">
        <v>0.19982599720921537</v>
      </c>
      <c r="O16083" s="35"/>
      <c r="P16083" s="654">
        <v>2.3276534100329012</v>
      </c>
      <c r="R16083" s="641" t="s">
        <v>2</v>
      </c>
    </row>
    <row r="16084" spans="2:18">
      <c r="B16084" s="137">
        <v>16059</v>
      </c>
      <c r="C16084" s="35"/>
      <c r="D16084" s="35">
        <v>1.3615056341461069</v>
      </c>
      <c r="E16084" s="35"/>
      <c r="F16084" s="35">
        <v>1.9736690943343151</v>
      </c>
      <c r="G16084" s="35"/>
      <c r="H16084" s="35">
        <v>2.5623654113594583</v>
      </c>
      <c r="I16084" s="35"/>
      <c r="J16084" s="35">
        <v>1.1549618902638425</v>
      </c>
      <c r="K16084" s="35"/>
      <c r="L16084" s="35">
        <v>1.4218510702670513</v>
      </c>
      <c r="M16084" s="35"/>
      <c r="N16084" s="35">
        <v>2.569243846711204</v>
      </c>
      <c r="O16084" s="35"/>
      <c r="P16084" s="654">
        <v>2.135511466933941</v>
      </c>
      <c r="R16084" s="641" t="s">
        <v>2</v>
      </c>
    </row>
    <row r="16085" spans="2:18">
      <c r="B16085" s="137">
        <v>16060</v>
      </c>
      <c r="C16085" s="35"/>
      <c r="D16085" s="35">
        <v>0.174223946535385</v>
      </c>
      <c r="E16085" s="35"/>
      <c r="F16085" s="35">
        <v>0.89380391437659001</v>
      </c>
      <c r="G16085" s="35"/>
      <c r="H16085" s="35">
        <v>0.33642316248253351</v>
      </c>
      <c r="I16085" s="35"/>
      <c r="J16085" s="35">
        <v>0.58780204224580446</v>
      </c>
      <c r="K16085" s="35">
        <v>0.66053642057037054</v>
      </c>
      <c r="L16085" s="35"/>
      <c r="M16085" s="35">
        <v>0.2771494067292633</v>
      </c>
      <c r="N16085" s="35"/>
      <c r="O16085" s="35">
        <v>0.74899810170878933</v>
      </c>
      <c r="P16085" s="654"/>
      <c r="R16085" s="641" t="s">
        <v>2</v>
      </c>
    </row>
    <row r="16086" spans="2:18">
      <c r="B16086" s="137">
        <v>16061</v>
      </c>
      <c r="C16086" s="35">
        <v>0.57501393758307018</v>
      </c>
      <c r="D16086" s="35"/>
      <c r="E16086" s="35">
        <v>1.1758718277708973</v>
      </c>
      <c r="F16086" s="35"/>
      <c r="G16086" s="35"/>
      <c r="H16086" s="35">
        <v>3.3969196657882776E-4</v>
      </c>
      <c r="I16086" s="35">
        <v>0.83893287373012415</v>
      </c>
      <c r="J16086" s="35"/>
      <c r="K16086" s="35">
        <v>0.76123831824221677</v>
      </c>
      <c r="L16086" s="35"/>
      <c r="M16086" s="35"/>
      <c r="N16086" s="35">
        <v>0.12418674104552581</v>
      </c>
      <c r="O16086" s="35"/>
      <c r="P16086" s="654">
        <v>9.6348997477109247E-2</v>
      </c>
      <c r="R16086" s="641" t="s">
        <v>2</v>
      </c>
    </row>
    <row r="16087" spans="2:18">
      <c r="B16087" s="137">
        <v>16062</v>
      </c>
      <c r="C16087" s="35"/>
      <c r="D16087" s="35">
        <v>1.2823035660529083</v>
      </c>
      <c r="E16087" s="35"/>
      <c r="F16087" s="35">
        <v>1.8834130712625785</v>
      </c>
      <c r="G16087" s="35"/>
      <c r="H16087" s="35">
        <v>2.2568445790992029</v>
      </c>
      <c r="I16087" s="35"/>
      <c r="J16087" s="35">
        <v>1.7461074281891533</v>
      </c>
      <c r="K16087" s="35"/>
      <c r="L16087" s="35">
        <v>1.5221384317948816</v>
      </c>
      <c r="M16087" s="35"/>
      <c r="N16087" s="35">
        <v>1.4752283612508528</v>
      </c>
      <c r="O16087" s="35"/>
      <c r="P16087" s="654">
        <v>1.9970112269784943</v>
      </c>
      <c r="R16087" s="641" t="s">
        <v>2</v>
      </c>
    </row>
    <row r="16088" spans="2:18">
      <c r="B16088" s="137">
        <v>16063</v>
      </c>
      <c r="C16088" s="35">
        <v>3.1120489441830372E-2</v>
      </c>
      <c r="D16088" s="35"/>
      <c r="E16088" s="35">
        <v>1.210591031366858</v>
      </c>
      <c r="F16088" s="35"/>
      <c r="G16088" s="35">
        <v>1.2062695873167684</v>
      </c>
      <c r="H16088" s="35"/>
      <c r="I16088" s="35">
        <v>1.0415555120401134</v>
      </c>
      <c r="J16088" s="35"/>
      <c r="K16088" s="35">
        <v>0.80457081988376711</v>
      </c>
      <c r="L16088" s="35"/>
      <c r="M16088" s="35"/>
      <c r="N16088" s="35">
        <v>0.3276508186209765</v>
      </c>
      <c r="O16088" s="35">
        <v>0.30140338327494925</v>
      </c>
      <c r="P16088" s="654"/>
      <c r="R16088" s="641" t="s">
        <v>2</v>
      </c>
    </row>
    <row r="16089" spans="2:18">
      <c r="B16089" s="137">
        <v>16064</v>
      </c>
      <c r="C16089" s="35">
        <v>1.9237642472506205</v>
      </c>
      <c r="D16089" s="35"/>
      <c r="E16089" s="35">
        <v>1.5842557608692036</v>
      </c>
      <c r="F16089" s="35"/>
      <c r="G16089" s="35">
        <v>1.380851115366015</v>
      </c>
      <c r="H16089" s="35"/>
      <c r="I16089" s="35">
        <v>1.0205680441163134</v>
      </c>
      <c r="J16089" s="35"/>
      <c r="K16089" s="35">
        <v>1.391930874487294</v>
      </c>
      <c r="L16089" s="35"/>
      <c r="M16089" s="35">
        <v>1.2454849403523358</v>
      </c>
      <c r="N16089" s="35"/>
      <c r="O16089" s="35">
        <v>1.7142278334261201</v>
      </c>
      <c r="P16089" s="654"/>
      <c r="R16089" s="641" t="s">
        <v>2</v>
      </c>
    </row>
    <row r="16090" spans="2:18">
      <c r="B16090" s="137">
        <v>16065</v>
      </c>
      <c r="C16090" s="35">
        <v>0.77945534456315513</v>
      </c>
      <c r="D16090" s="35"/>
      <c r="E16090" s="35">
        <v>0.67154826002392543</v>
      </c>
      <c r="F16090" s="35"/>
      <c r="G16090" s="35">
        <v>0.49396496888524549</v>
      </c>
      <c r="H16090" s="35"/>
      <c r="I16090" s="35">
        <v>0.19282090832523846</v>
      </c>
      <c r="J16090" s="35"/>
      <c r="K16090" s="35">
        <v>1.3879810812092961</v>
      </c>
      <c r="L16090" s="35"/>
      <c r="M16090" s="35">
        <v>3.8892696054398483E-2</v>
      </c>
      <c r="N16090" s="35"/>
      <c r="O16090" s="35">
        <v>0.85465144770582246</v>
      </c>
      <c r="P16090" s="654"/>
      <c r="R16090" s="641" t="s">
        <v>2</v>
      </c>
    </row>
    <row r="16091" spans="2:18">
      <c r="B16091" s="137">
        <v>16066</v>
      </c>
      <c r="C16091" s="35"/>
      <c r="D16091" s="35">
        <v>0.33238036316878572</v>
      </c>
      <c r="E16091" s="35">
        <v>0.14417389824792409</v>
      </c>
      <c r="F16091" s="35"/>
      <c r="G16091" s="35"/>
      <c r="H16091" s="35">
        <v>0.93007140163101421</v>
      </c>
      <c r="I16091" s="35"/>
      <c r="J16091" s="35">
        <v>0.36192789492153066</v>
      </c>
      <c r="K16091" s="35"/>
      <c r="L16091" s="35">
        <v>5.9676926263581981E-2</v>
      </c>
      <c r="M16091" s="35">
        <v>1.1944036241334135</v>
      </c>
      <c r="N16091" s="35"/>
      <c r="O16091" s="35"/>
      <c r="P16091" s="654">
        <v>1.0584057229993231</v>
      </c>
      <c r="R16091" s="641" t="s">
        <v>2</v>
      </c>
    </row>
    <row r="16092" spans="2:18">
      <c r="B16092" s="137">
        <v>16067</v>
      </c>
      <c r="C16092" s="35">
        <v>0.12880970846958745</v>
      </c>
      <c r="D16092" s="35"/>
      <c r="E16092" s="35"/>
      <c r="F16092" s="35">
        <v>1.277161557026218</v>
      </c>
      <c r="G16092" s="35"/>
      <c r="H16092" s="35">
        <v>0.21513351747138368</v>
      </c>
      <c r="I16092" s="35"/>
      <c r="J16092" s="35">
        <v>1.4764885766767459</v>
      </c>
      <c r="K16092" s="35"/>
      <c r="L16092" s="35">
        <v>1.2764094588659374</v>
      </c>
      <c r="M16092" s="35"/>
      <c r="N16092" s="35">
        <v>1.4784334759978772</v>
      </c>
      <c r="O16092" s="35"/>
      <c r="P16092" s="654">
        <v>1.0420681558914828</v>
      </c>
      <c r="R16092" s="641" t="s">
        <v>2</v>
      </c>
    </row>
    <row r="16093" spans="2:18">
      <c r="B16093" s="137">
        <v>16068</v>
      </c>
      <c r="C16093" s="35"/>
      <c r="D16093" s="35">
        <v>0.56722544363970329</v>
      </c>
      <c r="E16093" s="35"/>
      <c r="F16093" s="35">
        <v>0.63703171369698519</v>
      </c>
      <c r="G16093" s="35">
        <v>0.69265005372738342</v>
      </c>
      <c r="H16093" s="35"/>
      <c r="I16093" s="35">
        <v>0.35431899226154034</v>
      </c>
      <c r="J16093" s="35"/>
      <c r="K16093" s="35">
        <v>1.127403911242187</v>
      </c>
      <c r="L16093" s="35"/>
      <c r="M16093" s="35"/>
      <c r="N16093" s="35">
        <v>1.141172285011312</v>
      </c>
      <c r="O16093" s="35">
        <v>0.3399667584593124</v>
      </c>
      <c r="P16093" s="654"/>
      <c r="R16093" s="641" t="s">
        <v>2</v>
      </c>
    </row>
    <row r="16094" spans="2:18">
      <c r="B16094" s="137">
        <v>16069</v>
      </c>
      <c r="C16094" s="35"/>
      <c r="D16094" s="35">
        <v>4.639422006010082E-3</v>
      </c>
      <c r="E16094" s="35">
        <v>1.2061561544021402</v>
      </c>
      <c r="F16094" s="35"/>
      <c r="G16094" s="35"/>
      <c r="H16094" s="35">
        <v>0.36796167528044127</v>
      </c>
      <c r="I16094" s="35">
        <v>0.64808933279090475</v>
      </c>
      <c r="J16094" s="35"/>
      <c r="K16094" s="35"/>
      <c r="L16094" s="35">
        <v>0.15096586850109112</v>
      </c>
      <c r="M16094" s="35">
        <v>0.29264145984265122</v>
      </c>
      <c r="N16094" s="35"/>
      <c r="O16094" s="35">
        <v>1.2064820238865006</v>
      </c>
      <c r="P16094" s="654"/>
      <c r="R16094" s="641" t="s">
        <v>2</v>
      </c>
    </row>
    <row r="16095" spans="2:18">
      <c r="B16095" s="137">
        <v>16070</v>
      </c>
      <c r="C16095" s="35"/>
      <c r="D16095" s="35">
        <v>0.19624274182825482</v>
      </c>
      <c r="E16095" s="35"/>
      <c r="F16095" s="35">
        <v>0.74155623823374062</v>
      </c>
      <c r="G16095" s="35"/>
      <c r="H16095" s="35">
        <v>0.42703877656253086</v>
      </c>
      <c r="I16095" s="35"/>
      <c r="J16095" s="35">
        <v>0.21225724434206358</v>
      </c>
      <c r="K16095" s="35">
        <v>0.12918132535726162</v>
      </c>
      <c r="L16095" s="35"/>
      <c r="M16095" s="35"/>
      <c r="N16095" s="35">
        <v>7.3609232414415096E-2</v>
      </c>
      <c r="O16095" s="35"/>
      <c r="P16095" s="654">
        <v>0.28471358710757733</v>
      </c>
      <c r="R16095" s="641" t="s">
        <v>2</v>
      </c>
    </row>
    <row r="16096" spans="2:18">
      <c r="B16096" s="137">
        <v>16071</v>
      </c>
      <c r="C16096" s="35">
        <v>0.23563907477839693</v>
      </c>
      <c r="D16096" s="35"/>
      <c r="E16096" s="35"/>
      <c r="F16096" s="35">
        <v>0.48065371936866091</v>
      </c>
      <c r="G16096" s="35"/>
      <c r="H16096" s="35">
        <v>4.7735759945024409E-2</v>
      </c>
      <c r="I16096" s="35">
        <v>9.1014810635057702E-2</v>
      </c>
      <c r="J16096" s="35"/>
      <c r="K16096" s="35">
        <v>0.67341299570216606</v>
      </c>
      <c r="L16096" s="35"/>
      <c r="M16096" s="35"/>
      <c r="N16096" s="35">
        <v>0.34935581049880632</v>
      </c>
      <c r="O16096" s="35"/>
      <c r="P16096" s="654">
        <v>0.49091317292813785</v>
      </c>
      <c r="R16096" s="641" t="s">
        <v>2</v>
      </c>
    </row>
    <row r="16097" spans="2:18">
      <c r="B16097" s="137">
        <v>16072</v>
      </c>
      <c r="C16097" s="35"/>
      <c r="D16097" s="35">
        <v>0.6102792640377267</v>
      </c>
      <c r="E16097" s="35"/>
      <c r="F16097" s="35">
        <v>0.15771263478236042</v>
      </c>
      <c r="G16097" s="35"/>
      <c r="H16097" s="35">
        <v>0.8881697371111712</v>
      </c>
      <c r="I16097" s="35">
        <v>0.9196150001101755</v>
      </c>
      <c r="J16097" s="35"/>
      <c r="K16097" s="35"/>
      <c r="L16097" s="35">
        <v>0.55655035222014071</v>
      </c>
      <c r="M16097" s="35"/>
      <c r="N16097" s="35">
        <v>0.75813628742513861</v>
      </c>
      <c r="O16097" s="35"/>
      <c r="P16097" s="654">
        <v>0.99798589512526759</v>
      </c>
      <c r="R16097" s="641" t="s">
        <v>2</v>
      </c>
    </row>
    <row r="16098" spans="2:18">
      <c r="B16098" s="137">
        <v>16073</v>
      </c>
      <c r="C16098" s="35"/>
      <c r="D16098" s="35">
        <v>0.72201152842986849</v>
      </c>
      <c r="E16098" s="35"/>
      <c r="F16098" s="35">
        <v>1.5512802163194677</v>
      </c>
      <c r="G16098" s="35"/>
      <c r="H16098" s="35">
        <v>0.52782804512849446</v>
      </c>
      <c r="I16098" s="35"/>
      <c r="J16098" s="35">
        <v>0.75387217960795661</v>
      </c>
      <c r="K16098" s="35"/>
      <c r="L16098" s="35">
        <v>0.30204495029917172</v>
      </c>
      <c r="M16098" s="35"/>
      <c r="N16098" s="35">
        <v>1.2136270257974648</v>
      </c>
      <c r="O16098" s="35"/>
      <c r="P16098" s="654">
        <v>1.1485112525806644</v>
      </c>
      <c r="R16098" s="641" t="s">
        <v>2</v>
      </c>
    </row>
    <row r="16099" spans="2:18">
      <c r="B16099" s="137">
        <v>16074</v>
      </c>
      <c r="C16099" s="35"/>
      <c r="D16099" s="35">
        <v>1.1910063172567029</v>
      </c>
      <c r="E16099" s="35"/>
      <c r="F16099" s="35">
        <v>1.3135944803653334</v>
      </c>
      <c r="G16099" s="35"/>
      <c r="H16099" s="35">
        <v>1.5707345004916984</v>
      </c>
      <c r="I16099" s="35"/>
      <c r="J16099" s="35">
        <v>2.1859536307771612</v>
      </c>
      <c r="K16099" s="35"/>
      <c r="L16099" s="35">
        <v>1.1545583720943526</v>
      </c>
      <c r="M16099" s="35">
        <v>0.35740877786680364</v>
      </c>
      <c r="N16099" s="35"/>
      <c r="O16099" s="35"/>
      <c r="P16099" s="654">
        <v>1.5476016886074222</v>
      </c>
      <c r="R16099" s="641" t="s">
        <v>2</v>
      </c>
    </row>
    <row r="16100" spans="2:18">
      <c r="B16100" s="137">
        <v>16075</v>
      </c>
      <c r="C16100" s="35"/>
      <c r="D16100" s="35">
        <v>0.35197382322844822</v>
      </c>
      <c r="E16100" s="35">
        <v>0.21337453746352764</v>
      </c>
      <c r="F16100" s="35"/>
      <c r="G16100" s="35">
        <v>0.34673467158186244</v>
      </c>
      <c r="H16100" s="35"/>
      <c r="I16100" s="35"/>
      <c r="J16100" s="35">
        <v>7.5453088735054311E-2</v>
      </c>
      <c r="K16100" s="35">
        <v>0.59960003614811475</v>
      </c>
      <c r="L16100" s="35"/>
      <c r="M16100" s="35">
        <v>0.20100131141229977</v>
      </c>
      <c r="N16100" s="35"/>
      <c r="O16100" s="35">
        <v>0.61235449407075104</v>
      </c>
      <c r="P16100" s="654"/>
      <c r="R16100" s="641" t="s">
        <v>2</v>
      </c>
    </row>
    <row r="16101" spans="2:18">
      <c r="B16101" s="137">
        <v>16076</v>
      </c>
      <c r="C16101" s="35">
        <v>0.40674433070942717</v>
      </c>
      <c r="D16101" s="35"/>
      <c r="E16101" s="35"/>
      <c r="F16101" s="35">
        <v>0.23685316610061932</v>
      </c>
      <c r="G16101" s="35"/>
      <c r="H16101" s="35">
        <v>0.37978476443354076</v>
      </c>
      <c r="I16101" s="35">
        <v>0.66088997309017217</v>
      </c>
      <c r="J16101" s="35"/>
      <c r="K16101" s="35">
        <v>0.40462823106773482</v>
      </c>
      <c r="L16101" s="35"/>
      <c r="M16101" s="35"/>
      <c r="N16101" s="35">
        <v>0.12231016243306117</v>
      </c>
      <c r="O16101" s="35">
        <v>1.1394569904221139</v>
      </c>
      <c r="P16101" s="654"/>
      <c r="R16101" s="641" t="s">
        <v>2</v>
      </c>
    </row>
    <row r="16102" spans="2:18">
      <c r="B16102" s="137">
        <v>16077</v>
      </c>
      <c r="C16102" s="35"/>
      <c r="D16102" s="35">
        <v>1.4329326964310236</v>
      </c>
      <c r="E16102" s="35"/>
      <c r="F16102" s="35">
        <v>2.7533816316905817</v>
      </c>
      <c r="G16102" s="35"/>
      <c r="H16102" s="35">
        <v>2.1856238517367945</v>
      </c>
      <c r="I16102" s="35"/>
      <c r="J16102" s="35">
        <v>1.496921046498104</v>
      </c>
      <c r="K16102" s="35"/>
      <c r="L16102" s="35">
        <v>2.4166562532854399</v>
      </c>
      <c r="M16102" s="35"/>
      <c r="N16102" s="35">
        <v>2.6912802483452283</v>
      </c>
      <c r="O16102" s="35"/>
      <c r="P16102" s="654">
        <v>3.0458324538538859</v>
      </c>
      <c r="R16102" s="641" t="s">
        <v>2</v>
      </c>
    </row>
    <row r="16103" spans="2:18">
      <c r="B16103" s="137">
        <v>16078</v>
      </c>
      <c r="C16103" s="35">
        <v>1.773564537369255</v>
      </c>
      <c r="D16103" s="35"/>
      <c r="E16103" s="35">
        <v>1.5908334494689911</v>
      </c>
      <c r="F16103" s="35"/>
      <c r="G16103" s="35">
        <v>0.49726508606492764</v>
      </c>
      <c r="H16103" s="35"/>
      <c r="I16103" s="35">
        <v>1.2239246092429272</v>
      </c>
      <c r="J16103" s="35"/>
      <c r="K16103" s="35">
        <v>1.094698202702197</v>
      </c>
      <c r="L16103" s="35"/>
      <c r="M16103" s="35">
        <v>0.90544423851840816</v>
      </c>
      <c r="N16103" s="35"/>
      <c r="O16103" s="35">
        <v>1.0466927620093465</v>
      </c>
      <c r="P16103" s="654"/>
      <c r="R16103" s="641" t="s">
        <v>2</v>
      </c>
    </row>
    <row r="16104" spans="2:18">
      <c r="B16104" s="137">
        <v>16079</v>
      </c>
      <c r="C16104" s="35">
        <v>2.7567942060677129</v>
      </c>
      <c r="D16104" s="35"/>
      <c r="E16104" s="35">
        <v>2.7140558377294619</v>
      </c>
      <c r="F16104" s="35"/>
      <c r="G16104" s="35">
        <v>3.4777274387627273</v>
      </c>
      <c r="H16104" s="35"/>
      <c r="I16104" s="35">
        <v>1.4900379884551949</v>
      </c>
      <c r="J16104" s="35"/>
      <c r="K16104" s="35">
        <v>2.9854155060065541</v>
      </c>
      <c r="L16104" s="35"/>
      <c r="M16104" s="35">
        <v>2.0999796329352729</v>
      </c>
      <c r="N16104" s="35"/>
      <c r="O16104" s="35">
        <v>2.6415042807783706</v>
      </c>
      <c r="P16104" s="654"/>
      <c r="R16104" s="641" t="s">
        <v>2</v>
      </c>
    </row>
    <row r="16105" spans="2:18">
      <c r="B16105" s="137">
        <v>16080</v>
      </c>
      <c r="C16105" s="35"/>
      <c r="D16105" s="35">
        <v>8.2696197317697298E-2</v>
      </c>
      <c r="E16105" s="35">
        <v>0.60297521347521654</v>
      </c>
      <c r="F16105" s="35"/>
      <c r="G16105" s="35">
        <v>0.20092092449271265</v>
      </c>
      <c r="H16105" s="35"/>
      <c r="I16105" s="35">
        <v>0.55958100716589732</v>
      </c>
      <c r="J16105" s="35"/>
      <c r="K16105" s="35">
        <v>0.94303534128514421</v>
      </c>
      <c r="L16105" s="35"/>
      <c r="M16105" s="35"/>
      <c r="N16105" s="35">
        <v>0.76002685366992784</v>
      </c>
      <c r="O16105" s="35">
        <v>0.90567485979626206</v>
      </c>
      <c r="P16105" s="654"/>
      <c r="R16105" s="641" t="s">
        <v>2</v>
      </c>
    </row>
    <row r="16106" spans="2:18">
      <c r="B16106" s="137">
        <v>16081</v>
      </c>
      <c r="C16106" s="35">
        <v>0.95202483249785119</v>
      </c>
      <c r="D16106" s="35"/>
      <c r="E16106" s="35">
        <v>0.73128043162325618</v>
      </c>
      <c r="F16106" s="35"/>
      <c r="G16106" s="35">
        <v>9.6709106925530301E-3</v>
      </c>
      <c r="H16106" s="35"/>
      <c r="I16106" s="35">
        <v>1.0211375642416185</v>
      </c>
      <c r="J16106" s="35"/>
      <c r="K16106" s="35">
        <v>0.68008247603325345</v>
      </c>
      <c r="L16106" s="35"/>
      <c r="M16106" s="35">
        <v>1.13311698714169</v>
      </c>
      <c r="N16106" s="35"/>
      <c r="O16106" s="35">
        <v>0.57867071835136907</v>
      </c>
      <c r="P16106" s="654"/>
      <c r="R16106" s="641" t="s">
        <v>2</v>
      </c>
    </row>
    <row r="16107" spans="2:18">
      <c r="B16107" s="137">
        <v>16082</v>
      </c>
      <c r="C16107" s="35">
        <v>0.22386064815206935</v>
      </c>
      <c r="D16107" s="35"/>
      <c r="E16107" s="35">
        <v>3.0510697333738717E-2</v>
      </c>
      <c r="F16107" s="35"/>
      <c r="G16107" s="35">
        <v>0.30543911790650463</v>
      </c>
      <c r="H16107" s="35"/>
      <c r="I16107" s="35"/>
      <c r="J16107" s="35">
        <v>6.1401731856564621E-3</v>
      </c>
      <c r="K16107" s="35"/>
      <c r="L16107" s="35">
        <v>0.4889724483104258</v>
      </c>
      <c r="M16107" s="35"/>
      <c r="N16107" s="35">
        <v>5.5977079967485639E-2</v>
      </c>
      <c r="O16107" s="35">
        <v>5.9600687778484693E-2</v>
      </c>
      <c r="P16107" s="654"/>
      <c r="R16107" s="641" t="s">
        <v>2</v>
      </c>
    </row>
    <row r="16108" spans="2:18">
      <c r="B16108" s="137">
        <v>16083</v>
      </c>
      <c r="C16108" s="35">
        <v>1.2479586105565184E-2</v>
      </c>
      <c r="D16108" s="35"/>
      <c r="E16108" s="35"/>
      <c r="F16108" s="35">
        <v>2.0643786429714677</v>
      </c>
      <c r="G16108" s="35"/>
      <c r="H16108" s="35">
        <v>2.10797646114449</v>
      </c>
      <c r="I16108" s="35"/>
      <c r="J16108" s="35">
        <v>1.2706030208863095</v>
      </c>
      <c r="K16108" s="35"/>
      <c r="L16108" s="35">
        <v>2.2370430291065424</v>
      </c>
      <c r="M16108" s="35"/>
      <c r="N16108" s="35">
        <v>0.8847980972862366</v>
      </c>
      <c r="O16108" s="35"/>
      <c r="P16108" s="654">
        <v>1.0770168418603179</v>
      </c>
      <c r="R16108" s="641" t="s">
        <v>2</v>
      </c>
    </row>
    <row r="16109" spans="2:18">
      <c r="B16109" s="137">
        <v>16084</v>
      </c>
      <c r="C16109" s="35">
        <v>0.2963375095620161</v>
      </c>
      <c r="D16109" s="35"/>
      <c r="E16109" s="35">
        <v>9.9316527052792924E-2</v>
      </c>
      <c r="F16109" s="35"/>
      <c r="G16109" s="35"/>
      <c r="H16109" s="35">
        <v>0.24317140266517068</v>
      </c>
      <c r="I16109" s="35"/>
      <c r="J16109" s="35">
        <v>3.7531996209544515E-3</v>
      </c>
      <c r="K16109" s="35">
        <v>0.72550119474783836</v>
      </c>
      <c r="L16109" s="35"/>
      <c r="M16109" s="35">
        <v>0.61002660349827931</v>
      </c>
      <c r="N16109" s="35"/>
      <c r="O16109" s="35">
        <v>0.11441281659888961</v>
      </c>
      <c r="P16109" s="654"/>
      <c r="R16109" s="641" t="s">
        <v>2</v>
      </c>
    </row>
    <row r="16110" spans="2:18">
      <c r="B16110" s="137">
        <v>16085</v>
      </c>
      <c r="C16110" s="35">
        <v>0.28550427731387157</v>
      </c>
      <c r="D16110" s="35"/>
      <c r="E16110" s="35">
        <v>0.66476087354879565</v>
      </c>
      <c r="F16110" s="35"/>
      <c r="G16110" s="35">
        <v>0.68777284804618721</v>
      </c>
      <c r="H16110" s="35"/>
      <c r="I16110" s="35">
        <v>1.1195134544995915</v>
      </c>
      <c r="J16110" s="35"/>
      <c r="K16110" s="35">
        <v>0.62341357986952373</v>
      </c>
      <c r="L16110" s="35"/>
      <c r="M16110" s="35">
        <v>0.5691923640689962</v>
      </c>
      <c r="N16110" s="35"/>
      <c r="O16110" s="35">
        <v>0.46586069509568312</v>
      </c>
      <c r="P16110" s="654"/>
      <c r="R16110" s="641" t="s">
        <v>2</v>
      </c>
    </row>
    <row r="16111" spans="2:18">
      <c r="B16111" s="137">
        <v>16086</v>
      </c>
      <c r="C16111" s="35"/>
      <c r="D16111" s="35">
        <v>1.3670852080819288E-2</v>
      </c>
      <c r="E16111" s="35"/>
      <c r="F16111" s="35">
        <v>0.5650406521056216</v>
      </c>
      <c r="G16111" s="35"/>
      <c r="H16111" s="35">
        <v>0.21147447214380874</v>
      </c>
      <c r="I16111" s="35"/>
      <c r="J16111" s="35">
        <v>1.918488245303569</v>
      </c>
      <c r="K16111" s="35"/>
      <c r="L16111" s="35">
        <v>0.53274629520406103</v>
      </c>
      <c r="M16111" s="35"/>
      <c r="N16111" s="35">
        <v>0.81250808982966249</v>
      </c>
      <c r="O16111" s="35">
        <v>9.364614816184498E-2</v>
      </c>
      <c r="P16111" s="654"/>
      <c r="R16111" s="641" t="s">
        <v>2</v>
      </c>
    </row>
    <row r="16112" spans="2:18">
      <c r="B16112" s="137">
        <v>16087</v>
      </c>
      <c r="C16112" s="35">
        <v>1.9959428570738578</v>
      </c>
      <c r="D16112" s="35"/>
      <c r="E16112" s="35">
        <v>1.8874027986389181</v>
      </c>
      <c r="F16112" s="35"/>
      <c r="G16112" s="35">
        <v>1.6573799061368266</v>
      </c>
      <c r="H16112" s="35"/>
      <c r="I16112" s="35">
        <v>1.8674265658780351</v>
      </c>
      <c r="J16112" s="35"/>
      <c r="K16112" s="35">
        <v>1.2056137314949273</v>
      </c>
      <c r="L16112" s="35"/>
      <c r="M16112" s="35">
        <v>1.1165173985218493</v>
      </c>
      <c r="N16112" s="35"/>
      <c r="O16112" s="35">
        <v>1.7959506974892399</v>
      </c>
      <c r="P16112" s="654"/>
      <c r="R16112" s="641" t="s">
        <v>2</v>
      </c>
    </row>
    <row r="16113" spans="2:18">
      <c r="B16113" s="137">
        <v>16088</v>
      </c>
      <c r="C16113" s="35">
        <v>6.3144011878816644E-2</v>
      </c>
      <c r="D16113" s="35"/>
      <c r="E16113" s="35">
        <v>0.22150268500511996</v>
      </c>
      <c r="F16113" s="35"/>
      <c r="G16113" s="35">
        <v>2.1485744063618824E-3</v>
      </c>
      <c r="H16113" s="35"/>
      <c r="I16113" s="35">
        <v>0.20508717558970957</v>
      </c>
      <c r="J16113" s="35"/>
      <c r="K16113" s="35"/>
      <c r="L16113" s="35">
        <v>0.32518350032578786</v>
      </c>
      <c r="M16113" s="35">
        <v>4.9454324786268579E-2</v>
      </c>
      <c r="N16113" s="35"/>
      <c r="O16113" s="35"/>
      <c r="P16113" s="654">
        <v>0.18245257385214828</v>
      </c>
      <c r="R16113" s="641" t="s">
        <v>2</v>
      </c>
    </row>
    <row r="16114" spans="2:18">
      <c r="B16114" s="137">
        <v>16089</v>
      </c>
      <c r="C16114" s="35">
        <v>1.245492772259392</v>
      </c>
      <c r="D16114" s="35"/>
      <c r="E16114" s="35"/>
      <c r="F16114" s="35">
        <v>0.30019504637472766</v>
      </c>
      <c r="G16114" s="35">
        <v>1.2425312900641887</v>
      </c>
      <c r="H16114" s="35"/>
      <c r="I16114" s="35">
        <v>0.45482572997053744</v>
      </c>
      <c r="J16114" s="35"/>
      <c r="K16114" s="35">
        <v>1.0921637548127354</v>
      </c>
      <c r="L16114" s="35"/>
      <c r="M16114" s="35">
        <v>0.93178036288073607</v>
      </c>
      <c r="N16114" s="35"/>
      <c r="O16114" s="35">
        <v>0.36117308709775381</v>
      </c>
      <c r="P16114" s="654"/>
      <c r="R16114" s="641" t="s">
        <v>2</v>
      </c>
    </row>
    <row r="16115" spans="2:18">
      <c r="B16115" s="137">
        <v>16090</v>
      </c>
      <c r="C16115" s="35">
        <v>1.0970170303114182</v>
      </c>
      <c r="D16115" s="35"/>
      <c r="E16115" s="35">
        <v>0.82008931070436009</v>
      </c>
      <c r="F16115" s="35"/>
      <c r="G16115" s="35">
        <v>1.0733841447185632</v>
      </c>
      <c r="H16115" s="35"/>
      <c r="I16115" s="35">
        <v>1.0527023429853855</v>
      </c>
      <c r="J16115" s="35"/>
      <c r="K16115" s="35">
        <v>0.69845370598624923</v>
      </c>
      <c r="L16115" s="35"/>
      <c r="M16115" s="35">
        <v>0.30042436882799889</v>
      </c>
      <c r="N16115" s="35"/>
      <c r="O16115" s="35">
        <v>1.3513033654749766</v>
      </c>
      <c r="P16115" s="654"/>
      <c r="R16115" s="641" t="s">
        <v>2</v>
      </c>
    </row>
    <row r="16116" spans="2:18">
      <c r="B16116" s="137">
        <v>16091</v>
      </c>
      <c r="C16116" s="35">
        <v>1.3292812281403765</v>
      </c>
      <c r="D16116" s="35"/>
      <c r="E16116" s="35">
        <v>1.6334240286153434</v>
      </c>
      <c r="F16116" s="35"/>
      <c r="G16116" s="35">
        <v>0.59673191568090533</v>
      </c>
      <c r="H16116" s="35"/>
      <c r="I16116" s="35">
        <v>1.0068982476376052</v>
      </c>
      <c r="J16116" s="35"/>
      <c r="K16116" s="35">
        <v>0.40907914112926463</v>
      </c>
      <c r="L16116" s="35"/>
      <c r="M16116" s="35">
        <v>0.77850283767246931</v>
      </c>
      <c r="N16116" s="35"/>
      <c r="O16116" s="35">
        <v>1.2221044748423404</v>
      </c>
      <c r="P16116" s="654"/>
      <c r="R16116" s="641" t="s">
        <v>2</v>
      </c>
    </row>
    <row r="16117" spans="2:18">
      <c r="B16117" s="137">
        <v>16092</v>
      </c>
      <c r="C16117" s="35"/>
      <c r="D16117" s="35">
        <v>0.79474319089910928</v>
      </c>
      <c r="E16117" s="35"/>
      <c r="F16117" s="35">
        <v>0.46592174548093751</v>
      </c>
      <c r="G16117" s="35">
        <v>1.1490976235630197</v>
      </c>
      <c r="H16117" s="35"/>
      <c r="I16117" s="35"/>
      <c r="J16117" s="35">
        <v>0.19945206889949504</v>
      </c>
      <c r="K16117" s="35">
        <v>0.35776910480307045</v>
      </c>
      <c r="L16117" s="35"/>
      <c r="M16117" s="35">
        <v>2.6362837196055111E-3</v>
      </c>
      <c r="N16117" s="35"/>
      <c r="O16117" s="35">
        <v>0.62983646089678702</v>
      </c>
      <c r="P16117" s="654"/>
      <c r="R16117" s="641" t="s">
        <v>2</v>
      </c>
    </row>
    <row r="16118" spans="2:18">
      <c r="B16118" s="137">
        <v>16093</v>
      </c>
      <c r="C16118" s="35">
        <v>1.9701431513787888</v>
      </c>
      <c r="D16118" s="35"/>
      <c r="E16118" s="35">
        <v>0.35748092657427644</v>
      </c>
      <c r="F16118" s="35"/>
      <c r="G16118" s="35">
        <v>1.9320958554978085</v>
      </c>
      <c r="H16118" s="35"/>
      <c r="I16118" s="35">
        <v>1.7879661710484307</v>
      </c>
      <c r="J16118" s="35"/>
      <c r="K16118" s="35">
        <v>0.64336559556020889</v>
      </c>
      <c r="L16118" s="35"/>
      <c r="M16118" s="35">
        <v>1.7828836601514202</v>
      </c>
      <c r="N16118" s="35"/>
      <c r="O16118" s="35">
        <v>1.2655471931630649</v>
      </c>
      <c r="P16118" s="654"/>
      <c r="R16118" s="641" t="s">
        <v>2</v>
      </c>
    </row>
    <row r="16119" spans="2:18">
      <c r="B16119" s="137">
        <v>16094</v>
      </c>
      <c r="C16119" s="35"/>
      <c r="D16119" s="35">
        <v>1.5747224165816756</v>
      </c>
      <c r="E16119" s="35"/>
      <c r="F16119" s="35">
        <v>1.2379261681603186</v>
      </c>
      <c r="G16119" s="35"/>
      <c r="H16119" s="35">
        <v>0.29531427485344847</v>
      </c>
      <c r="I16119" s="35"/>
      <c r="J16119" s="35">
        <v>0.90107146509839486</v>
      </c>
      <c r="K16119" s="35"/>
      <c r="L16119" s="35">
        <v>1.1120785744854205</v>
      </c>
      <c r="M16119" s="35"/>
      <c r="N16119" s="35">
        <v>1.5159085232837499</v>
      </c>
      <c r="O16119" s="35"/>
      <c r="P16119" s="654">
        <v>1.3301169180676533</v>
      </c>
      <c r="R16119" s="641" t="s">
        <v>2</v>
      </c>
    </row>
    <row r="16120" spans="2:18">
      <c r="B16120" s="137">
        <v>16095</v>
      </c>
      <c r="C16120" s="35">
        <v>0.50379264574408356</v>
      </c>
      <c r="D16120" s="35"/>
      <c r="E16120" s="35">
        <v>1.1490699400749402</v>
      </c>
      <c r="F16120" s="35"/>
      <c r="G16120" s="35">
        <v>1.0070556987697985</v>
      </c>
      <c r="H16120" s="35"/>
      <c r="I16120" s="35">
        <v>1.1913843566428801</v>
      </c>
      <c r="J16120" s="35"/>
      <c r="K16120" s="35">
        <v>0.83107509105657329</v>
      </c>
      <c r="L16120" s="35"/>
      <c r="M16120" s="35">
        <v>0.58974193405862907</v>
      </c>
      <c r="N16120" s="35"/>
      <c r="O16120" s="35">
        <v>1.3127734508903459</v>
      </c>
      <c r="P16120" s="654"/>
      <c r="R16120" s="641" t="s">
        <v>2</v>
      </c>
    </row>
    <row r="16121" spans="2:18">
      <c r="B16121" s="137">
        <v>16096</v>
      </c>
      <c r="C16121" s="35"/>
      <c r="D16121" s="35">
        <v>1.8838379138790485E-2</v>
      </c>
      <c r="E16121" s="35"/>
      <c r="F16121" s="35">
        <v>0.20632406359238731</v>
      </c>
      <c r="G16121" s="35">
        <v>0.63842851812938084</v>
      </c>
      <c r="H16121" s="35"/>
      <c r="I16121" s="35"/>
      <c r="J16121" s="35">
        <v>0.24228000144003611</v>
      </c>
      <c r="K16121" s="35"/>
      <c r="L16121" s="35">
        <v>0.25765425091625721</v>
      </c>
      <c r="M16121" s="35">
        <v>0.5426279156952335</v>
      </c>
      <c r="N16121" s="35"/>
      <c r="O16121" s="35">
        <v>1.3235349228325599</v>
      </c>
      <c r="P16121" s="654"/>
      <c r="R16121" s="641" t="s">
        <v>2</v>
      </c>
    </row>
    <row r="16122" spans="2:18">
      <c r="B16122" s="137">
        <v>16097</v>
      </c>
      <c r="C16122" s="35">
        <v>1.2970205321992065</v>
      </c>
      <c r="D16122" s="35"/>
      <c r="E16122" s="35">
        <v>0.97596070087629716</v>
      </c>
      <c r="F16122" s="35"/>
      <c r="G16122" s="35">
        <v>0.93622601478001277</v>
      </c>
      <c r="H16122" s="35"/>
      <c r="I16122" s="35">
        <v>0.39748020346379043</v>
      </c>
      <c r="J16122" s="35"/>
      <c r="K16122" s="35">
        <v>1.959181206973893</v>
      </c>
      <c r="L16122" s="35"/>
      <c r="M16122" s="35">
        <v>1.2476499579059461</v>
      </c>
      <c r="N16122" s="35"/>
      <c r="O16122" s="35">
        <v>2.0749946556576835</v>
      </c>
      <c r="P16122" s="654"/>
      <c r="R16122" s="641" t="s">
        <v>2</v>
      </c>
    </row>
    <row r="16123" spans="2:18">
      <c r="B16123" s="137">
        <v>16098</v>
      </c>
      <c r="C16123" s="35">
        <v>0.91489447923204537</v>
      </c>
      <c r="D16123" s="35"/>
      <c r="E16123" s="35">
        <v>0.69627771213962009</v>
      </c>
      <c r="F16123" s="35"/>
      <c r="G16123" s="35">
        <v>1.4796182303666154</v>
      </c>
      <c r="H16123" s="35"/>
      <c r="I16123" s="35">
        <v>2.3351539150874308</v>
      </c>
      <c r="J16123" s="35"/>
      <c r="K16123" s="35">
        <v>1.6525955230458953</v>
      </c>
      <c r="L16123" s="35"/>
      <c r="M16123" s="35">
        <v>1.6253170995685517</v>
      </c>
      <c r="N16123" s="35"/>
      <c r="O16123" s="35">
        <v>0.677699034322783</v>
      </c>
      <c r="P16123" s="654"/>
      <c r="R16123" s="641" t="s">
        <v>2</v>
      </c>
    </row>
    <row r="16124" spans="2:18">
      <c r="B16124" s="137">
        <v>16099</v>
      </c>
      <c r="C16124" s="35">
        <v>0.63568406808332401</v>
      </c>
      <c r="D16124" s="35"/>
      <c r="E16124" s="35">
        <v>1.0324110658487695</v>
      </c>
      <c r="F16124" s="35"/>
      <c r="G16124" s="35">
        <v>1.3298023252765705</v>
      </c>
      <c r="H16124" s="35"/>
      <c r="I16124" s="35">
        <v>0.1825999610170396</v>
      </c>
      <c r="J16124" s="35"/>
      <c r="K16124" s="35">
        <v>1.5476253324145681</v>
      </c>
      <c r="L16124" s="35"/>
      <c r="M16124" s="35">
        <v>1.6815954126149681</v>
      </c>
      <c r="N16124" s="35"/>
      <c r="O16124" s="35">
        <v>1.4824005686102204</v>
      </c>
      <c r="P16124" s="654"/>
      <c r="R16124" s="641" t="s">
        <v>2</v>
      </c>
    </row>
    <row r="16125" spans="2:18">
      <c r="B16125" s="137">
        <v>16100</v>
      </c>
      <c r="C16125" s="35"/>
      <c r="D16125" s="35">
        <v>0.55305379930612375</v>
      </c>
      <c r="E16125" s="35"/>
      <c r="F16125" s="35">
        <v>0.80143432396507186</v>
      </c>
      <c r="G16125" s="35"/>
      <c r="H16125" s="35">
        <v>1.6530654933178759</v>
      </c>
      <c r="I16125" s="35"/>
      <c r="J16125" s="35">
        <v>0.39460157783137534</v>
      </c>
      <c r="K16125" s="35"/>
      <c r="L16125" s="35">
        <v>0.53887862740616577</v>
      </c>
      <c r="M16125" s="35"/>
      <c r="N16125" s="35">
        <v>0.788665278582933</v>
      </c>
      <c r="O16125" s="35"/>
      <c r="P16125" s="654">
        <v>0.2799555427972234</v>
      </c>
      <c r="R16125" s="641" t="s">
        <v>2</v>
      </c>
    </row>
    <row r="16126" spans="2:18">
      <c r="B16126" s="137">
        <v>16101</v>
      </c>
      <c r="C16126" s="35">
        <v>1.6266701164954449</v>
      </c>
      <c r="D16126" s="35"/>
      <c r="E16126" s="35">
        <v>1.945137820724127</v>
      </c>
      <c r="F16126" s="35"/>
      <c r="G16126" s="35">
        <v>2.1067067332377611</v>
      </c>
      <c r="H16126" s="35"/>
      <c r="I16126" s="35">
        <v>2.0215627222622028</v>
      </c>
      <c r="J16126" s="35"/>
      <c r="K16126" s="35">
        <v>1.6030290302639885</v>
      </c>
      <c r="L16126" s="35"/>
      <c r="M16126" s="35">
        <v>2.2322401457010641</v>
      </c>
      <c r="N16126" s="35"/>
      <c r="O16126" s="35">
        <v>1.3316894793521614</v>
      </c>
      <c r="P16126" s="654"/>
      <c r="R16126" s="641" t="s">
        <v>2</v>
      </c>
    </row>
    <row r="16127" spans="2:18">
      <c r="B16127" s="137">
        <v>16102</v>
      </c>
      <c r="C16127" s="35"/>
      <c r="D16127" s="35">
        <v>1.6474034565698066</v>
      </c>
      <c r="E16127" s="35"/>
      <c r="F16127" s="35">
        <v>0.44110616603817027</v>
      </c>
      <c r="G16127" s="35"/>
      <c r="H16127" s="35">
        <v>0.49115678146753544</v>
      </c>
      <c r="I16127" s="35"/>
      <c r="J16127" s="35">
        <v>0.69219471833867341</v>
      </c>
      <c r="K16127" s="35"/>
      <c r="L16127" s="35">
        <v>0.65260253870836116</v>
      </c>
      <c r="M16127" s="35"/>
      <c r="N16127" s="35">
        <v>0.20472972576214671</v>
      </c>
      <c r="O16127" s="35"/>
      <c r="P16127" s="654">
        <v>0.6126097871367463</v>
      </c>
      <c r="R16127" s="641" t="s">
        <v>2</v>
      </c>
    </row>
    <row r="16128" spans="2:18">
      <c r="B16128" s="137">
        <v>16103</v>
      </c>
      <c r="C16128" s="35">
        <v>0.1513872486469571</v>
      </c>
      <c r="D16128" s="35"/>
      <c r="E16128" s="35"/>
      <c r="F16128" s="35">
        <v>0.97938590944999393</v>
      </c>
      <c r="G16128" s="35"/>
      <c r="H16128" s="35">
        <v>0.42235216212803112</v>
      </c>
      <c r="I16128" s="35">
        <v>0.33593485477808638</v>
      </c>
      <c r="J16128" s="35"/>
      <c r="K16128" s="35"/>
      <c r="L16128" s="35">
        <v>1.3477382380912961</v>
      </c>
      <c r="M16128" s="35">
        <v>3.4064073583980801E-2</v>
      </c>
      <c r="N16128" s="35"/>
      <c r="O16128" s="35">
        <v>0.19646201143542508</v>
      </c>
      <c r="P16128" s="654"/>
      <c r="R16128" s="641" t="s">
        <v>2</v>
      </c>
    </row>
    <row r="16129" spans="2:18">
      <c r="B16129" s="137">
        <v>16104</v>
      </c>
      <c r="C16129" s="35"/>
      <c r="D16129" s="35">
        <v>2.4003538345505602</v>
      </c>
      <c r="E16129" s="35"/>
      <c r="F16129" s="35">
        <v>1.0898975636704551</v>
      </c>
      <c r="G16129" s="35"/>
      <c r="H16129" s="35">
        <v>2.2859124624692404</v>
      </c>
      <c r="I16129" s="35"/>
      <c r="J16129" s="35">
        <v>1.4669807379915012</v>
      </c>
      <c r="K16129" s="35"/>
      <c r="L16129" s="35">
        <v>1.8288118410430356</v>
      </c>
      <c r="M16129" s="35"/>
      <c r="N16129" s="35">
        <v>1.5830677782776177</v>
      </c>
      <c r="O16129" s="35"/>
      <c r="P16129" s="654">
        <v>1.7147428958364459</v>
      </c>
      <c r="R16129" s="641" t="s">
        <v>2</v>
      </c>
    </row>
    <row r="16130" spans="2:18">
      <c r="B16130" s="137">
        <v>16105</v>
      </c>
      <c r="C16130" s="35"/>
      <c r="D16130" s="35">
        <v>9.6482176272993089E-2</v>
      </c>
      <c r="E16130" s="35">
        <v>0.13909162911337261</v>
      </c>
      <c r="F16130" s="35"/>
      <c r="G16130" s="35"/>
      <c r="H16130" s="35">
        <v>1.6900342512532279E-2</v>
      </c>
      <c r="I16130" s="35"/>
      <c r="J16130" s="35">
        <v>0.21530055729047859</v>
      </c>
      <c r="K16130" s="35">
        <v>0.42697248037548696</v>
      </c>
      <c r="L16130" s="35"/>
      <c r="M16130" s="35">
        <v>0.89957311453629929</v>
      </c>
      <c r="N16130" s="35"/>
      <c r="O16130" s="35">
        <v>0.56234550426949581</v>
      </c>
      <c r="P16130" s="654"/>
      <c r="R16130" s="641" t="s">
        <v>2</v>
      </c>
    </row>
    <row r="16131" spans="2:18">
      <c r="B16131" s="137">
        <v>16106</v>
      </c>
      <c r="C16131" s="35">
        <v>1.8901264053419871</v>
      </c>
      <c r="D16131" s="35"/>
      <c r="E16131" s="35">
        <v>2.0411864932202648</v>
      </c>
      <c r="F16131" s="35"/>
      <c r="G16131" s="35">
        <v>2.3988884928311571</v>
      </c>
      <c r="H16131" s="35"/>
      <c r="I16131" s="35">
        <v>1.8658882038493874</v>
      </c>
      <c r="J16131" s="35"/>
      <c r="K16131" s="35">
        <v>1.762126482495481</v>
      </c>
      <c r="L16131" s="35"/>
      <c r="M16131" s="35">
        <v>2.3539375732147647</v>
      </c>
      <c r="N16131" s="35"/>
      <c r="O16131" s="35">
        <v>2.6409692293003388</v>
      </c>
      <c r="P16131" s="654"/>
      <c r="R16131" s="641" t="s">
        <v>2</v>
      </c>
    </row>
    <row r="16132" spans="2:18">
      <c r="B16132" s="137">
        <v>16107</v>
      </c>
      <c r="C16132" s="35"/>
      <c r="D16132" s="35">
        <v>1.1940380657388314</v>
      </c>
      <c r="E16132" s="35"/>
      <c r="F16132" s="35">
        <v>3.1055207039148507</v>
      </c>
      <c r="G16132" s="35"/>
      <c r="H16132" s="35">
        <v>0.80564454468270041</v>
      </c>
      <c r="I16132" s="35"/>
      <c r="J16132" s="35">
        <v>1.7276902557891141</v>
      </c>
      <c r="K16132" s="35"/>
      <c r="L16132" s="35">
        <v>1.6470060604599939</v>
      </c>
      <c r="M16132" s="35"/>
      <c r="N16132" s="35">
        <v>2.0401533797600768</v>
      </c>
      <c r="O16132" s="35"/>
      <c r="P16132" s="654">
        <v>1.2788901304949307</v>
      </c>
      <c r="R16132" s="641" t="s">
        <v>2</v>
      </c>
    </row>
    <row r="16133" spans="2:18">
      <c r="B16133" s="137">
        <v>16108</v>
      </c>
      <c r="C16133" s="35"/>
      <c r="D16133" s="35">
        <v>0.19551899056144226</v>
      </c>
      <c r="E16133" s="35">
        <v>0.30752249123686587</v>
      </c>
      <c r="F16133" s="35"/>
      <c r="G16133" s="35"/>
      <c r="H16133" s="35">
        <v>0.64409718861293797</v>
      </c>
      <c r="I16133" s="35"/>
      <c r="J16133" s="35">
        <v>1.6645485930553077</v>
      </c>
      <c r="K16133" s="35"/>
      <c r="L16133" s="35">
        <v>0.38687505017223051</v>
      </c>
      <c r="M16133" s="35">
        <v>0.13173488665531721</v>
      </c>
      <c r="N16133" s="35"/>
      <c r="O16133" s="35"/>
      <c r="P16133" s="654">
        <v>0.21139433413471567</v>
      </c>
      <c r="R16133" s="641" t="s">
        <v>2</v>
      </c>
    </row>
    <row r="16134" spans="2:18">
      <c r="B16134" s="137">
        <v>16109</v>
      </c>
      <c r="C16134" s="35"/>
      <c r="D16134" s="35">
        <v>1.1488920507272118</v>
      </c>
      <c r="E16134" s="35"/>
      <c r="F16134" s="35">
        <v>0.75666295468252931</v>
      </c>
      <c r="G16134" s="35"/>
      <c r="H16134" s="35">
        <v>1.6458305041852026</v>
      </c>
      <c r="I16134" s="35"/>
      <c r="J16134" s="35">
        <v>0.62037292027517454</v>
      </c>
      <c r="K16134" s="35"/>
      <c r="L16134" s="35">
        <v>1.3744220976110775</v>
      </c>
      <c r="M16134" s="35"/>
      <c r="N16134" s="35">
        <v>1.6469736753978645</v>
      </c>
      <c r="O16134" s="35"/>
      <c r="P16134" s="654">
        <v>1.6618780421354089</v>
      </c>
      <c r="R16134" s="641" t="s">
        <v>2</v>
      </c>
    </row>
    <row r="16135" spans="2:18">
      <c r="B16135" s="137">
        <v>16110</v>
      </c>
      <c r="C16135" s="35">
        <v>0.27178217981325503</v>
      </c>
      <c r="D16135" s="35"/>
      <c r="E16135" s="35">
        <v>0.63760277046110136</v>
      </c>
      <c r="F16135" s="35"/>
      <c r="G16135" s="35">
        <v>0.83345638632775865</v>
      </c>
      <c r="H16135" s="35"/>
      <c r="I16135" s="35">
        <v>0.26336606982917138</v>
      </c>
      <c r="J16135" s="35"/>
      <c r="K16135" s="35">
        <v>0.49870201764314753</v>
      </c>
      <c r="L16135" s="35"/>
      <c r="M16135" s="35">
        <v>0.18674185773797422</v>
      </c>
      <c r="N16135" s="35"/>
      <c r="O16135" s="35">
        <v>0.3148106006317225</v>
      </c>
      <c r="P16135" s="654"/>
      <c r="R16135" s="641" t="s">
        <v>2</v>
      </c>
    </row>
    <row r="16136" spans="2:18">
      <c r="B16136" s="137">
        <v>16111</v>
      </c>
      <c r="C16136" s="35">
        <v>1.8668449345364995</v>
      </c>
      <c r="D16136" s="35"/>
      <c r="E16136" s="35">
        <v>0.33138714293844451</v>
      </c>
      <c r="F16136" s="35"/>
      <c r="G16136" s="35">
        <v>0.64806221244788476</v>
      </c>
      <c r="H16136" s="35"/>
      <c r="I16136" s="35">
        <v>0.67122212341398946</v>
      </c>
      <c r="J16136" s="35"/>
      <c r="K16136" s="35">
        <v>1.3146471854405251</v>
      </c>
      <c r="L16136" s="35"/>
      <c r="M16136" s="35">
        <v>0.52858591911583253</v>
      </c>
      <c r="N16136" s="35"/>
      <c r="O16136" s="35">
        <v>1.8475803706155491</v>
      </c>
      <c r="P16136" s="654"/>
      <c r="R16136" s="641" t="s">
        <v>2</v>
      </c>
    </row>
    <row r="16137" spans="2:18">
      <c r="B16137" s="137">
        <v>16112</v>
      </c>
      <c r="C16137" s="35"/>
      <c r="D16137" s="35">
        <v>0.32976774497500333</v>
      </c>
      <c r="E16137" s="35">
        <v>1.0982662871565905</v>
      </c>
      <c r="F16137" s="35"/>
      <c r="G16137" s="35"/>
      <c r="H16137" s="35">
        <v>9.4572276234642233E-2</v>
      </c>
      <c r="I16137" s="35">
        <v>0.11572104889563653</v>
      </c>
      <c r="J16137" s="35"/>
      <c r="K16137" s="35">
        <v>0.67377777569911768</v>
      </c>
      <c r="L16137" s="35"/>
      <c r="M16137" s="35">
        <v>0.4119445840610832</v>
      </c>
      <c r="N16137" s="35"/>
      <c r="O16137" s="35">
        <v>0.1352164809965232</v>
      </c>
      <c r="P16137" s="654"/>
      <c r="R16137" s="641" t="s">
        <v>2</v>
      </c>
    </row>
    <row r="16138" spans="2:18">
      <c r="B16138" s="137">
        <v>16113</v>
      </c>
      <c r="C16138" s="35">
        <v>0.40422802386121437</v>
      </c>
      <c r="D16138" s="35"/>
      <c r="E16138" s="35"/>
      <c r="F16138" s="35">
        <v>0.43143258079625069</v>
      </c>
      <c r="G16138" s="35"/>
      <c r="H16138" s="35">
        <v>0.15673664688331826</v>
      </c>
      <c r="I16138" s="35"/>
      <c r="J16138" s="35">
        <v>0.59301412228806094</v>
      </c>
      <c r="K16138" s="35"/>
      <c r="L16138" s="35">
        <v>3.0796674777461793E-3</v>
      </c>
      <c r="M16138" s="35">
        <v>0.2948503833152607</v>
      </c>
      <c r="N16138" s="35"/>
      <c r="O16138" s="35"/>
      <c r="P16138" s="654">
        <v>0.15928059648137141</v>
      </c>
      <c r="R16138" s="641" t="s">
        <v>2</v>
      </c>
    </row>
    <row r="16139" spans="2:18">
      <c r="B16139" s="137">
        <v>16114</v>
      </c>
      <c r="C16139" s="35">
        <v>0.29797994288032204</v>
      </c>
      <c r="D16139" s="35"/>
      <c r="E16139" s="35"/>
      <c r="F16139" s="35">
        <v>0.37752360593189055</v>
      </c>
      <c r="G16139" s="35">
        <v>0.217724600288976</v>
      </c>
      <c r="H16139" s="35"/>
      <c r="I16139" s="35"/>
      <c r="J16139" s="35">
        <v>0.86768866190831107</v>
      </c>
      <c r="K16139" s="35">
        <v>0.47455942419409752</v>
      </c>
      <c r="L16139" s="35"/>
      <c r="M16139" s="35"/>
      <c r="N16139" s="35">
        <v>2.4440155753881681E-2</v>
      </c>
      <c r="O16139" s="35"/>
      <c r="P16139" s="654">
        <v>0.55943841604041533</v>
      </c>
      <c r="R16139" s="641" t="s">
        <v>2</v>
      </c>
    </row>
    <row r="16140" spans="2:18">
      <c r="B16140" s="137">
        <v>16115</v>
      </c>
      <c r="C16140" s="35">
        <v>1.8879413391688618</v>
      </c>
      <c r="D16140" s="35"/>
      <c r="E16140" s="35">
        <v>1.7391457759737965</v>
      </c>
      <c r="F16140" s="35"/>
      <c r="G16140" s="35">
        <v>1.3701430399853585</v>
      </c>
      <c r="H16140" s="35"/>
      <c r="I16140" s="35">
        <v>1.5567525432812355</v>
      </c>
      <c r="J16140" s="35"/>
      <c r="K16140" s="35">
        <v>0.62646428474282234</v>
      </c>
      <c r="L16140" s="35"/>
      <c r="M16140" s="35">
        <v>1.3565198074007894</v>
      </c>
      <c r="N16140" s="35"/>
      <c r="O16140" s="35">
        <v>1.9086886529560563</v>
      </c>
      <c r="P16140" s="654"/>
      <c r="R16140" s="641" t="s">
        <v>2</v>
      </c>
    </row>
    <row r="16141" spans="2:18">
      <c r="B16141" s="137">
        <v>16116</v>
      </c>
      <c r="C16141" s="35">
        <v>0.35478120414234826</v>
      </c>
      <c r="D16141" s="35"/>
      <c r="E16141" s="35"/>
      <c r="F16141" s="35">
        <v>0.10955075212366856</v>
      </c>
      <c r="G16141" s="35"/>
      <c r="H16141" s="35">
        <v>0.14379997526024382</v>
      </c>
      <c r="I16141" s="35">
        <v>0.6944294659392356</v>
      </c>
      <c r="J16141" s="35"/>
      <c r="K16141" s="35"/>
      <c r="L16141" s="35">
        <v>0.29705310479461933</v>
      </c>
      <c r="M16141" s="35">
        <v>0.25951413472468138</v>
      </c>
      <c r="N16141" s="35"/>
      <c r="O16141" s="35"/>
      <c r="P16141" s="654">
        <v>0.90820055977753533</v>
      </c>
      <c r="R16141" s="641" t="s">
        <v>2</v>
      </c>
    </row>
    <row r="16142" spans="2:18">
      <c r="B16142" s="137">
        <v>16117</v>
      </c>
      <c r="C16142" s="35"/>
      <c r="D16142" s="35">
        <v>0.33939736708168455</v>
      </c>
      <c r="E16142" s="35"/>
      <c r="F16142" s="35">
        <v>0.29998987793442367</v>
      </c>
      <c r="G16142" s="35">
        <v>0.78330294604211537</v>
      </c>
      <c r="H16142" s="35"/>
      <c r="I16142" s="35">
        <v>0.12995615414416931</v>
      </c>
      <c r="J16142" s="35"/>
      <c r="K16142" s="35"/>
      <c r="L16142" s="35">
        <v>0.46524062318013465</v>
      </c>
      <c r="M16142" s="35"/>
      <c r="N16142" s="35">
        <v>0.26470290518095319</v>
      </c>
      <c r="O16142" s="35"/>
      <c r="P16142" s="654">
        <v>1.149246555447069</v>
      </c>
      <c r="R16142" s="641" t="s">
        <v>2</v>
      </c>
    </row>
    <row r="16143" spans="2:18">
      <c r="B16143" s="137">
        <v>16118</v>
      </c>
      <c r="C16143" s="35">
        <v>0.72361077306774824</v>
      </c>
      <c r="D16143" s="35"/>
      <c r="E16143" s="35">
        <v>1.0000734384935719</v>
      </c>
      <c r="F16143" s="35"/>
      <c r="G16143" s="35">
        <v>0.84064319562118273</v>
      </c>
      <c r="H16143" s="35"/>
      <c r="I16143" s="35">
        <v>1.2892601418472482</v>
      </c>
      <c r="J16143" s="35"/>
      <c r="K16143" s="35">
        <v>1.1165500913188668</v>
      </c>
      <c r="L16143" s="35"/>
      <c r="M16143" s="35">
        <v>1.5039739692045209</v>
      </c>
      <c r="N16143" s="35"/>
      <c r="O16143" s="35">
        <v>0.39517600758683369</v>
      </c>
      <c r="P16143" s="654"/>
      <c r="R16143" s="641" t="s">
        <v>2</v>
      </c>
    </row>
    <row r="16144" spans="2:18">
      <c r="B16144" s="137">
        <v>16119</v>
      </c>
      <c r="C16144" s="35"/>
      <c r="D16144" s="35">
        <v>1.9610088221629243</v>
      </c>
      <c r="E16144" s="35"/>
      <c r="F16144" s="35">
        <v>2.4459318659738982</v>
      </c>
      <c r="G16144" s="35"/>
      <c r="H16144" s="35">
        <v>1.936169090312825</v>
      </c>
      <c r="I16144" s="35"/>
      <c r="J16144" s="35">
        <v>2.3192352987231808</v>
      </c>
      <c r="K16144" s="35"/>
      <c r="L16144" s="35">
        <v>2.3823666179007583</v>
      </c>
      <c r="M16144" s="35"/>
      <c r="N16144" s="35">
        <v>1.8179911253020125</v>
      </c>
      <c r="O16144" s="35"/>
      <c r="P16144" s="654">
        <v>1.7481742915907272</v>
      </c>
      <c r="R16144" s="641" t="s">
        <v>2</v>
      </c>
    </row>
    <row r="16145" spans="2:18">
      <c r="B16145" s="137">
        <v>16120</v>
      </c>
      <c r="C16145" s="35">
        <v>2.4735527183176225</v>
      </c>
      <c r="D16145" s="35"/>
      <c r="E16145" s="35">
        <v>2.5948493078573325</v>
      </c>
      <c r="F16145" s="35"/>
      <c r="G16145" s="35">
        <v>2.2161078421241278</v>
      </c>
      <c r="H16145" s="35"/>
      <c r="I16145" s="35">
        <v>1.9033388288742574</v>
      </c>
      <c r="J16145" s="35"/>
      <c r="K16145" s="35">
        <v>2.9298940260955288</v>
      </c>
      <c r="L16145" s="35"/>
      <c r="M16145" s="35">
        <v>1.5398583874550407</v>
      </c>
      <c r="N16145" s="35"/>
      <c r="O16145" s="35">
        <v>2.7509254073083595</v>
      </c>
      <c r="P16145" s="654"/>
      <c r="R16145" s="641" t="s">
        <v>2</v>
      </c>
    </row>
    <row r="16146" spans="2:18">
      <c r="B16146" s="137">
        <v>16121</v>
      </c>
      <c r="C16146" s="35"/>
      <c r="D16146" s="35">
        <v>0.16788334786622422</v>
      </c>
      <c r="E16146" s="35">
        <v>6.9249219247234206E-2</v>
      </c>
      <c r="F16146" s="35"/>
      <c r="G16146" s="35">
        <v>3.0662286872073476E-2</v>
      </c>
      <c r="H16146" s="35"/>
      <c r="I16146" s="35"/>
      <c r="J16146" s="35">
        <v>1.1393507843404689</v>
      </c>
      <c r="K16146" s="35"/>
      <c r="L16146" s="35">
        <v>0.9139314232493595</v>
      </c>
      <c r="M16146" s="35"/>
      <c r="N16146" s="35">
        <v>0.56814919517701268</v>
      </c>
      <c r="O16146" s="35"/>
      <c r="P16146" s="654">
        <v>0.12336443343203288</v>
      </c>
      <c r="R16146" s="641" t="s">
        <v>2</v>
      </c>
    </row>
    <row r="16147" spans="2:18">
      <c r="B16147" s="137">
        <v>16122</v>
      </c>
      <c r="C16147" s="35"/>
      <c r="D16147" s="35">
        <v>5.1409471902051633E-2</v>
      </c>
      <c r="E16147" s="35"/>
      <c r="F16147" s="35">
        <v>0.22490090191498352</v>
      </c>
      <c r="G16147" s="35"/>
      <c r="H16147" s="35">
        <v>0.5591075712285698</v>
      </c>
      <c r="I16147" s="35"/>
      <c r="J16147" s="35">
        <v>0.12919358073706652</v>
      </c>
      <c r="K16147" s="35">
        <v>0.74521003845844891</v>
      </c>
      <c r="L16147" s="35"/>
      <c r="M16147" s="35">
        <v>0.26257807541127687</v>
      </c>
      <c r="N16147" s="35"/>
      <c r="O16147" s="35"/>
      <c r="P16147" s="654">
        <v>0.41628742031639471</v>
      </c>
      <c r="R16147" s="641" t="s">
        <v>2</v>
      </c>
    </row>
    <row r="16148" spans="2:18">
      <c r="B16148" s="137">
        <v>16123</v>
      </c>
      <c r="C16148" s="35">
        <v>0.4002812272031982</v>
      </c>
      <c r="D16148" s="35"/>
      <c r="E16148" s="35">
        <v>0.328812202983153</v>
      </c>
      <c r="F16148" s="35"/>
      <c r="G16148" s="35">
        <v>1.1242254763701149</v>
      </c>
      <c r="H16148" s="35"/>
      <c r="I16148" s="35">
        <v>0.37886065296743143</v>
      </c>
      <c r="J16148" s="35"/>
      <c r="K16148" s="35">
        <v>0.56948487313199159</v>
      </c>
      <c r="L16148" s="35"/>
      <c r="M16148" s="35">
        <v>0.27428023470691493</v>
      </c>
      <c r="N16148" s="35"/>
      <c r="O16148" s="35">
        <v>1.0235397009445755</v>
      </c>
      <c r="P16148" s="654"/>
      <c r="R16148" s="641" t="s">
        <v>2</v>
      </c>
    </row>
    <row r="16149" spans="2:18">
      <c r="B16149" s="137">
        <v>16124</v>
      </c>
      <c r="C16149" s="35"/>
      <c r="D16149" s="35">
        <v>1.7362922103613025</v>
      </c>
      <c r="E16149" s="35"/>
      <c r="F16149" s="35">
        <v>1.6192411333538608</v>
      </c>
      <c r="G16149" s="35"/>
      <c r="H16149" s="35">
        <v>2.6557867833160538</v>
      </c>
      <c r="I16149" s="35"/>
      <c r="J16149" s="35">
        <v>1.6083752519689392</v>
      </c>
      <c r="K16149" s="35"/>
      <c r="L16149" s="35">
        <v>2.0718411936512924</v>
      </c>
      <c r="M16149" s="35"/>
      <c r="N16149" s="35">
        <v>1.6939310035894037</v>
      </c>
      <c r="O16149" s="35"/>
      <c r="P16149" s="654">
        <v>1.2028344221435547</v>
      </c>
      <c r="R16149" s="641" t="s">
        <v>2</v>
      </c>
    </row>
    <row r="16150" spans="2:18">
      <c r="B16150" s="137">
        <v>16125</v>
      </c>
      <c r="C16150" s="35">
        <v>0.46577058574518687</v>
      </c>
      <c r="D16150" s="35"/>
      <c r="E16150" s="35">
        <v>8.4228374267668923E-2</v>
      </c>
      <c r="F16150" s="35"/>
      <c r="G16150" s="35"/>
      <c r="H16150" s="35">
        <v>4.4573911022259801E-3</v>
      </c>
      <c r="I16150" s="35">
        <v>0.43129859081409355</v>
      </c>
      <c r="J16150" s="35"/>
      <c r="K16150" s="35">
        <v>4.028008767411459E-2</v>
      </c>
      <c r="L16150" s="35"/>
      <c r="M16150" s="35">
        <v>0.9177776967424518</v>
      </c>
      <c r="N16150" s="35"/>
      <c r="O16150" s="35"/>
      <c r="P16150" s="654">
        <v>0.55644020856287291</v>
      </c>
      <c r="R16150" s="641" t="s">
        <v>2</v>
      </c>
    </row>
    <row r="16151" spans="2:18">
      <c r="B16151" s="137">
        <v>16126</v>
      </c>
      <c r="C16151" s="35"/>
      <c r="D16151" s="35">
        <v>1.4611438195657203</v>
      </c>
      <c r="E16151" s="35"/>
      <c r="F16151" s="35">
        <v>1.7786419204968</v>
      </c>
      <c r="G16151" s="35"/>
      <c r="H16151" s="35">
        <v>2.7441592494018678</v>
      </c>
      <c r="I16151" s="35"/>
      <c r="J16151" s="35">
        <v>0.53202420735464073</v>
      </c>
      <c r="K16151" s="35"/>
      <c r="L16151" s="35">
        <v>0.50480317143087106</v>
      </c>
      <c r="M16151" s="35"/>
      <c r="N16151" s="35">
        <v>1.5640286212752905</v>
      </c>
      <c r="O16151" s="35"/>
      <c r="P16151" s="654">
        <v>1.5953759534985188</v>
      </c>
      <c r="R16151" s="641" t="s">
        <v>2</v>
      </c>
    </row>
    <row r="16152" spans="2:18">
      <c r="B16152" s="137">
        <v>16127</v>
      </c>
      <c r="C16152" s="35">
        <v>0.15702777676407706</v>
      </c>
      <c r="D16152" s="35"/>
      <c r="E16152" s="35"/>
      <c r="F16152" s="35">
        <v>4.250131747563031E-2</v>
      </c>
      <c r="G16152" s="35">
        <v>0.36248394754704966</v>
      </c>
      <c r="H16152" s="35"/>
      <c r="I16152" s="35"/>
      <c r="J16152" s="35">
        <v>0.48280782546545548</v>
      </c>
      <c r="K16152" s="35">
        <v>0.30896077084944906</v>
      </c>
      <c r="L16152" s="35"/>
      <c r="M16152" s="35"/>
      <c r="N16152" s="35">
        <v>0.1212435987170629</v>
      </c>
      <c r="O16152" s="35"/>
      <c r="P16152" s="654">
        <v>0.32328533006245469</v>
      </c>
      <c r="R16152" s="641" t="s">
        <v>2</v>
      </c>
    </row>
    <row r="16153" spans="2:18">
      <c r="B16153" s="137">
        <v>16128</v>
      </c>
      <c r="C16153" s="35">
        <v>0.1939075610282692</v>
      </c>
      <c r="D16153" s="35"/>
      <c r="E16153" s="35">
        <v>5.2566323353995095E-2</v>
      </c>
      <c r="F16153" s="35"/>
      <c r="G16153" s="35">
        <v>0.9830381196480249</v>
      </c>
      <c r="H16153" s="35"/>
      <c r="I16153" s="35">
        <v>0.77635657653087409</v>
      </c>
      <c r="J16153" s="35"/>
      <c r="K16153" s="35">
        <v>0.68286603763764719</v>
      </c>
      <c r="L16153" s="35"/>
      <c r="M16153" s="35">
        <v>0.68321551272497894</v>
      </c>
      <c r="N16153" s="35"/>
      <c r="O16153" s="35">
        <v>0.93510647823449811</v>
      </c>
      <c r="P16153" s="654"/>
      <c r="R16153" s="641" t="s">
        <v>2</v>
      </c>
    </row>
    <row r="16154" spans="2:18">
      <c r="B16154" s="137">
        <v>16129</v>
      </c>
      <c r="C16154" s="35">
        <v>1.6002647312912075</v>
      </c>
      <c r="D16154" s="35"/>
      <c r="E16154" s="35">
        <v>1.7087653162133263</v>
      </c>
      <c r="F16154" s="35"/>
      <c r="G16154" s="35">
        <v>1.7880361280924151</v>
      </c>
      <c r="H16154" s="35"/>
      <c r="I16154" s="35">
        <v>1.7536881695731665</v>
      </c>
      <c r="J16154" s="35"/>
      <c r="K16154" s="35">
        <v>1.2532446693366166</v>
      </c>
      <c r="L16154" s="35"/>
      <c r="M16154" s="35">
        <v>0.23542148109162006</v>
      </c>
      <c r="N16154" s="35"/>
      <c r="O16154" s="35">
        <v>0.93849003934167863</v>
      </c>
      <c r="P16154" s="654"/>
      <c r="R16154" s="641" t="s">
        <v>2</v>
      </c>
    </row>
    <row r="16155" spans="2:18">
      <c r="B16155" s="137">
        <v>16130</v>
      </c>
      <c r="C16155" s="35"/>
      <c r="D16155" s="35">
        <v>1.5655938443189765</v>
      </c>
      <c r="E16155" s="35"/>
      <c r="F16155" s="35">
        <v>0.3584594770046739</v>
      </c>
      <c r="G16155" s="35"/>
      <c r="H16155" s="35">
        <v>0.98590813497689311</v>
      </c>
      <c r="I16155" s="35"/>
      <c r="J16155" s="35">
        <v>0.95616967557423838</v>
      </c>
      <c r="K16155" s="35"/>
      <c r="L16155" s="35">
        <v>0.40578810491037554</v>
      </c>
      <c r="M16155" s="35"/>
      <c r="N16155" s="35">
        <v>1.3636503320012572</v>
      </c>
      <c r="O16155" s="35"/>
      <c r="P16155" s="654">
        <v>0.57555134509894845</v>
      </c>
      <c r="R16155" s="641" t="s">
        <v>2</v>
      </c>
    </row>
    <row r="16156" spans="2:18">
      <c r="B16156" s="137">
        <v>16131</v>
      </c>
      <c r="C16156" s="35"/>
      <c r="D16156" s="35">
        <v>0.63975012405309306</v>
      </c>
      <c r="E16156" s="35"/>
      <c r="F16156" s="35">
        <v>0.90759245174273839</v>
      </c>
      <c r="G16156" s="35"/>
      <c r="H16156" s="35">
        <v>0.14575928589753723</v>
      </c>
      <c r="I16156" s="35"/>
      <c r="J16156" s="35">
        <v>1.4369501154105853</v>
      </c>
      <c r="K16156" s="35"/>
      <c r="L16156" s="35">
        <v>0.98204304364350814</v>
      </c>
      <c r="M16156" s="35"/>
      <c r="N16156" s="35">
        <v>1.5410898885190352</v>
      </c>
      <c r="O16156" s="35"/>
      <c r="P16156" s="654">
        <v>1.5398901532492395</v>
      </c>
      <c r="R16156" s="641" t="s">
        <v>2</v>
      </c>
    </row>
    <row r="16157" spans="2:18">
      <c r="B16157" s="137">
        <v>16132</v>
      </c>
      <c r="C16157" s="35"/>
      <c r="D16157" s="35">
        <v>0.91570151788134335</v>
      </c>
      <c r="E16157" s="35"/>
      <c r="F16157" s="35">
        <v>0.80996424134609357</v>
      </c>
      <c r="G16157" s="35"/>
      <c r="H16157" s="35">
        <v>0.39397855460271397</v>
      </c>
      <c r="I16157" s="35"/>
      <c r="J16157" s="35">
        <v>0.61769910803523864</v>
      </c>
      <c r="K16157" s="35"/>
      <c r="L16157" s="35">
        <v>1.4128942008604033</v>
      </c>
      <c r="M16157" s="35"/>
      <c r="N16157" s="35">
        <v>1.1991050956697265</v>
      </c>
      <c r="O16157" s="35"/>
      <c r="P16157" s="654">
        <v>0.37564782011778974</v>
      </c>
      <c r="R16157" s="641" t="s">
        <v>2</v>
      </c>
    </row>
    <row r="16158" spans="2:18">
      <c r="B16158" s="137">
        <v>16133</v>
      </c>
      <c r="C16158" s="35"/>
      <c r="D16158" s="35">
        <v>0.34902844780806058</v>
      </c>
      <c r="E16158" s="35"/>
      <c r="F16158" s="35">
        <v>0.21538647316469647</v>
      </c>
      <c r="G16158" s="35"/>
      <c r="H16158" s="35">
        <v>1.0127545292278548</v>
      </c>
      <c r="I16158" s="35"/>
      <c r="J16158" s="35">
        <v>0.69855378326273643</v>
      </c>
      <c r="K16158" s="35"/>
      <c r="L16158" s="35">
        <v>0.77338704317943219</v>
      </c>
      <c r="M16158" s="35"/>
      <c r="N16158" s="35">
        <v>0.26938185400676135</v>
      </c>
      <c r="O16158" s="35"/>
      <c r="P16158" s="654">
        <v>3.7957403299752085E-2</v>
      </c>
      <c r="R16158" s="641" t="s">
        <v>2</v>
      </c>
    </row>
    <row r="16159" spans="2:18">
      <c r="B16159" s="137">
        <v>16134</v>
      </c>
      <c r="C16159" s="35"/>
      <c r="D16159" s="35">
        <v>0.2868124042016198</v>
      </c>
      <c r="E16159" s="35"/>
      <c r="F16159" s="35">
        <v>0.34318510680428799</v>
      </c>
      <c r="G16159" s="35"/>
      <c r="H16159" s="35">
        <v>0.34581797335357517</v>
      </c>
      <c r="I16159" s="35"/>
      <c r="J16159" s="35">
        <v>0.44641214871173518</v>
      </c>
      <c r="K16159" s="35">
        <v>0.51287543823193404</v>
      </c>
      <c r="L16159" s="35"/>
      <c r="M16159" s="35">
        <v>0.35360135057949904</v>
      </c>
      <c r="N16159" s="35"/>
      <c r="O16159" s="35"/>
      <c r="P16159" s="654">
        <v>0.65176395645265783</v>
      </c>
      <c r="R16159" s="641" t="s">
        <v>2</v>
      </c>
    </row>
    <row r="16160" spans="2:18">
      <c r="B16160" s="137">
        <v>16135</v>
      </c>
      <c r="C16160" s="35"/>
      <c r="D16160" s="35">
        <v>0.78311814496859233</v>
      </c>
      <c r="E16160" s="35"/>
      <c r="F16160" s="35">
        <v>1.0680552285130709</v>
      </c>
      <c r="G16160" s="35">
        <v>0.30531626183305255</v>
      </c>
      <c r="H16160" s="35"/>
      <c r="I16160" s="35"/>
      <c r="J16160" s="35">
        <v>0.34332672693736804</v>
      </c>
      <c r="K16160" s="35">
        <v>1.7901006583383849E-2</v>
      </c>
      <c r="L16160" s="35"/>
      <c r="M16160" s="35"/>
      <c r="N16160" s="35">
        <v>0.25949896688608209</v>
      </c>
      <c r="O16160" s="35">
        <v>0.3655569425187386</v>
      </c>
      <c r="P16160" s="654"/>
      <c r="R16160" s="641" t="s">
        <v>2</v>
      </c>
    </row>
    <row r="16161" spans="2:18">
      <c r="B16161" s="137">
        <v>16136</v>
      </c>
      <c r="C16161" s="35"/>
      <c r="D16161" s="35">
        <v>1.4979332295174601</v>
      </c>
      <c r="E16161" s="35"/>
      <c r="F16161" s="35">
        <v>1.5419775513922971</v>
      </c>
      <c r="G16161" s="35"/>
      <c r="H16161" s="35">
        <v>0.85390233319781417</v>
      </c>
      <c r="I16161" s="35"/>
      <c r="J16161" s="35">
        <v>2.1980206407014551</v>
      </c>
      <c r="K16161" s="35"/>
      <c r="L16161" s="35">
        <v>0.94219739190945029</v>
      </c>
      <c r="M16161" s="35"/>
      <c r="N16161" s="35">
        <v>1.2609593748712518</v>
      </c>
      <c r="O16161" s="35"/>
      <c r="P16161" s="654">
        <v>0.99820198991842268</v>
      </c>
      <c r="R16161" s="641" t="s">
        <v>2</v>
      </c>
    </row>
    <row r="16162" spans="2:18">
      <c r="B16162" s="137">
        <v>16137</v>
      </c>
      <c r="C16162" s="35">
        <v>0.33914115365002595</v>
      </c>
      <c r="D16162" s="35"/>
      <c r="E16162" s="35">
        <v>1.0961925677272522</v>
      </c>
      <c r="F16162" s="35"/>
      <c r="G16162" s="35">
        <v>0.17069677284166576</v>
      </c>
      <c r="H16162" s="35"/>
      <c r="I16162" s="35">
        <v>0.47232917182360501</v>
      </c>
      <c r="J16162" s="35"/>
      <c r="K16162" s="35">
        <v>1.0358990952728213</v>
      </c>
      <c r="L16162" s="35"/>
      <c r="M16162" s="35">
        <v>0.7800725134645502</v>
      </c>
      <c r="N16162" s="35"/>
      <c r="O16162" s="35">
        <v>1.25775207702957</v>
      </c>
      <c r="P16162" s="654"/>
      <c r="R16162" s="641" t="s">
        <v>2</v>
      </c>
    </row>
    <row r="16163" spans="2:18">
      <c r="B16163" s="137">
        <v>16138</v>
      </c>
      <c r="C16163" s="35">
        <v>5.2260998905124534E-2</v>
      </c>
      <c r="D16163" s="35"/>
      <c r="E16163" s="35">
        <v>6.2347467720668412E-3</v>
      </c>
      <c r="F16163" s="35"/>
      <c r="G16163" s="35"/>
      <c r="H16163" s="35">
        <v>0.18040730775526737</v>
      </c>
      <c r="I16163" s="35"/>
      <c r="J16163" s="35">
        <v>0.8893952822139487</v>
      </c>
      <c r="K16163" s="35"/>
      <c r="L16163" s="35">
        <v>0.65483676722467865</v>
      </c>
      <c r="M16163" s="35">
        <v>6.2406206627449523E-3</v>
      </c>
      <c r="N16163" s="35"/>
      <c r="O16163" s="35"/>
      <c r="P16163" s="654">
        <v>0.42935898475013667</v>
      </c>
      <c r="R16163" s="641" t="s">
        <v>2</v>
      </c>
    </row>
    <row r="16164" spans="2:18">
      <c r="B16164" s="137">
        <v>16139</v>
      </c>
      <c r="C16164" s="35"/>
      <c r="D16164" s="35">
        <v>1.01086545485222</v>
      </c>
      <c r="E16164" s="35"/>
      <c r="F16164" s="35">
        <v>0.72026497515939647</v>
      </c>
      <c r="G16164" s="35">
        <v>0.24247735705117737</v>
      </c>
      <c r="H16164" s="35"/>
      <c r="I16164" s="35"/>
      <c r="J16164" s="35">
        <v>0.77117464689971915</v>
      </c>
      <c r="K16164" s="35"/>
      <c r="L16164" s="35">
        <v>1.1452849794236155</v>
      </c>
      <c r="M16164" s="35"/>
      <c r="N16164" s="35">
        <v>0.18863180017496786</v>
      </c>
      <c r="O16164" s="35">
        <v>1.281440349172378E-2</v>
      </c>
      <c r="P16164" s="654"/>
      <c r="R16164" s="641" t="s">
        <v>2</v>
      </c>
    </row>
    <row r="16165" spans="2:18">
      <c r="B16165" s="137">
        <v>16140</v>
      </c>
      <c r="C16165" s="35">
        <v>1.4221714077873799</v>
      </c>
      <c r="D16165" s="35"/>
      <c r="E16165" s="35">
        <v>1.0926974167092955</v>
      </c>
      <c r="F16165" s="35"/>
      <c r="G16165" s="35">
        <v>1.2354285908540545</v>
      </c>
      <c r="H16165" s="35"/>
      <c r="I16165" s="35">
        <v>0.8119951670072324</v>
      </c>
      <c r="J16165" s="35"/>
      <c r="K16165" s="35">
        <v>1.0950137762728642</v>
      </c>
      <c r="L16165" s="35"/>
      <c r="M16165" s="35">
        <v>0.67430507412277685</v>
      </c>
      <c r="N16165" s="35"/>
      <c r="O16165" s="35">
        <v>1.3369454214390935</v>
      </c>
      <c r="P16165" s="654"/>
      <c r="R16165" s="641" t="s">
        <v>2</v>
      </c>
    </row>
    <row r="16166" spans="2:18">
      <c r="B16166" s="137">
        <v>16141</v>
      </c>
      <c r="C16166" s="35"/>
      <c r="D16166" s="35">
        <v>0.14430536366117952</v>
      </c>
      <c r="E16166" s="35"/>
      <c r="F16166" s="35">
        <v>0.50406227372228485</v>
      </c>
      <c r="G16166" s="35">
        <v>4.6681487919022151E-2</v>
      </c>
      <c r="H16166" s="35"/>
      <c r="I16166" s="35">
        <v>0.18813701245751688</v>
      </c>
      <c r="J16166" s="35"/>
      <c r="K16166" s="35">
        <v>0.76791423073488252</v>
      </c>
      <c r="L16166" s="35"/>
      <c r="M16166" s="35"/>
      <c r="N16166" s="35">
        <v>0.69171377567206804</v>
      </c>
      <c r="O16166" s="35">
        <v>0.19056361444282974</v>
      </c>
      <c r="P16166" s="654"/>
      <c r="R16166" s="641" t="s">
        <v>2</v>
      </c>
    </row>
    <row r="16167" spans="2:18">
      <c r="B16167" s="137">
        <v>16142</v>
      </c>
      <c r="C16167" s="35">
        <v>0.87088216116265693</v>
      </c>
      <c r="D16167" s="35"/>
      <c r="E16167" s="35"/>
      <c r="F16167" s="35">
        <v>0.29832138654169593</v>
      </c>
      <c r="G16167" s="35">
        <v>0.24145318375204597</v>
      </c>
      <c r="H16167" s="35"/>
      <c r="I16167" s="35"/>
      <c r="J16167" s="35">
        <v>0.11945687056857554</v>
      </c>
      <c r="K16167" s="35">
        <v>0.21328823716201817</v>
      </c>
      <c r="L16167" s="35"/>
      <c r="M16167" s="35">
        <v>5.6500333315156297E-2</v>
      </c>
      <c r="N16167" s="35"/>
      <c r="O16167" s="35">
        <v>0.20361442580930428</v>
      </c>
      <c r="P16167" s="654"/>
      <c r="R16167" s="641" t="s">
        <v>2</v>
      </c>
    </row>
    <row r="16168" spans="2:18">
      <c r="B16168" s="137">
        <v>16143</v>
      </c>
      <c r="C16168" s="35">
        <v>0.54360112466127208</v>
      </c>
      <c r="D16168" s="35"/>
      <c r="E16168" s="35">
        <v>1.4372099904617757</v>
      </c>
      <c r="F16168" s="35"/>
      <c r="G16168" s="35">
        <v>0.93947773903223497</v>
      </c>
      <c r="H16168" s="35"/>
      <c r="I16168" s="35">
        <v>0.49714420420125793</v>
      </c>
      <c r="J16168" s="35"/>
      <c r="K16168" s="35">
        <v>0.24816993511652671</v>
      </c>
      <c r="L16168" s="35"/>
      <c r="M16168" s="35">
        <v>0.4571151847281375</v>
      </c>
      <c r="N16168" s="35"/>
      <c r="O16168" s="35">
        <v>0.66843987550214889</v>
      </c>
      <c r="P16168" s="654"/>
      <c r="R16168" s="641" t="s">
        <v>2</v>
      </c>
    </row>
    <row r="16169" spans="2:18">
      <c r="B16169" s="137">
        <v>16144</v>
      </c>
      <c r="C16169" s="35"/>
      <c r="D16169" s="35">
        <v>0.40716850406164984</v>
      </c>
      <c r="E16169" s="35"/>
      <c r="F16169" s="35">
        <v>1.0498839157210353</v>
      </c>
      <c r="G16169" s="35"/>
      <c r="H16169" s="35">
        <v>0.97682166405718229</v>
      </c>
      <c r="I16169" s="35"/>
      <c r="J16169" s="35">
        <v>0.16277781992979432</v>
      </c>
      <c r="K16169" s="35"/>
      <c r="L16169" s="35">
        <v>0.23209515980263024</v>
      </c>
      <c r="M16169" s="35"/>
      <c r="N16169" s="35">
        <v>0.79968259537824771</v>
      </c>
      <c r="O16169" s="35"/>
      <c r="P16169" s="654">
        <v>0.47336212041846998</v>
      </c>
      <c r="R16169" s="641" t="s">
        <v>2</v>
      </c>
    </row>
    <row r="16170" spans="2:18">
      <c r="B16170" s="137">
        <v>16145</v>
      </c>
      <c r="C16170" s="35"/>
      <c r="D16170" s="35">
        <v>0.70519144831662794</v>
      </c>
      <c r="E16170" s="35"/>
      <c r="F16170" s="35">
        <v>1.1890253588478181</v>
      </c>
      <c r="G16170" s="35"/>
      <c r="H16170" s="35">
        <v>0.15983713832990751</v>
      </c>
      <c r="I16170" s="35"/>
      <c r="J16170" s="35">
        <v>1.0092947680619442</v>
      </c>
      <c r="K16170" s="35"/>
      <c r="L16170" s="35">
        <v>0.57232900497183892</v>
      </c>
      <c r="M16170" s="35"/>
      <c r="N16170" s="35">
        <v>0.39803283584656979</v>
      </c>
      <c r="O16170" s="35"/>
      <c r="P16170" s="654">
        <v>0.30443398337441918</v>
      </c>
      <c r="R16170" s="641" t="s">
        <v>2</v>
      </c>
    </row>
    <row r="16171" spans="2:18">
      <c r="B16171" s="137">
        <v>16146</v>
      </c>
      <c r="C16171" s="35">
        <v>5.2855091840630405E-2</v>
      </c>
      <c r="D16171" s="35"/>
      <c r="E16171" s="35"/>
      <c r="F16171" s="35">
        <v>1.0157013817678142</v>
      </c>
      <c r="G16171" s="35"/>
      <c r="H16171" s="35">
        <v>0.76971624942058658</v>
      </c>
      <c r="I16171" s="35"/>
      <c r="J16171" s="35">
        <v>1.3688580425140231</v>
      </c>
      <c r="K16171" s="35"/>
      <c r="L16171" s="35">
        <v>0.76035652951624189</v>
      </c>
      <c r="M16171" s="35"/>
      <c r="N16171" s="35">
        <v>1.8180485563611435</v>
      </c>
      <c r="O16171" s="35"/>
      <c r="P16171" s="654">
        <v>0.85805689299908949</v>
      </c>
      <c r="R16171" s="641" t="s">
        <v>2</v>
      </c>
    </row>
    <row r="16172" spans="2:18">
      <c r="B16172" s="137">
        <v>16147</v>
      </c>
      <c r="C16172" s="35">
        <v>0.60790444759505957</v>
      </c>
      <c r="D16172" s="35"/>
      <c r="E16172" s="35">
        <v>0.83541948519249087</v>
      </c>
      <c r="F16172" s="35"/>
      <c r="G16172" s="35">
        <v>0.7255153629792942</v>
      </c>
      <c r="H16172" s="35"/>
      <c r="I16172" s="35">
        <v>0.4298269325995806</v>
      </c>
      <c r="J16172" s="35"/>
      <c r="K16172" s="35">
        <v>0.62515391413754084</v>
      </c>
      <c r="L16172" s="35"/>
      <c r="M16172" s="35"/>
      <c r="N16172" s="35">
        <v>0.57593976902305088</v>
      </c>
      <c r="O16172" s="35">
        <v>0.56922469453826574</v>
      </c>
      <c r="P16172" s="654"/>
      <c r="R16172" s="641" t="s">
        <v>2</v>
      </c>
    </row>
    <row r="16173" spans="2:18">
      <c r="B16173" s="137">
        <v>16148</v>
      </c>
      <c r="C16173" s="35"/>
      <c r="D16173" s="35">
        <v>0.2889834569317456</v>
      </c>
      <c r="E16173" s="35"/>
      <c r="F16173" s="35">
        <v>0.53568587962822711</v>
      </c>
      <c r="G16173" s="35"/>
      <c r="H16173" s="35">
        <v>0.76516362174390928</v>
      </c>
      <c r="I16173" s="35"/>
      <c r="J16173" s="35">
        <v>0.15235239176429832</v>
      </c>
      <c r="K16173" s="35"/>
      <c r="L16173" s="35">
        <v>0.13096915859776737</v>
      </c>
      <c r="M16173" s="35">
        <v>0.39117193657123983</v>
      </c>
      <c r="N16173" s="35"/>
      <c r="O16173" s="35">
        <v>0.11140529217944353</v>
      </c>
      <c r="P16173" s="654"/>
      <c r="R16173" s="641" t="s">
        <v>2</v>
      </c>
    </row>
    <row r="16174" spans="2:18">
      <c r="B16174" s="137">
        <v>16149</v>
      </c>
      <c r="C16174" s="35"/>
      <c r="D16174" s="35">
        <v>0.33243386801625219</v>
      </c>
      <c r="E16174" s="35"/>
      <c r="F16174" s="35">
        <v>0.8787453910112617</v>
      </c>
      <c r="G16174" s="35"/>
      <c r="H16174" s="35">
        <v>1.3655877812146648</v>
      </c>
      <c r="I16174" s="35"/>
      <c r="J16174" s="35">
        <v>0.33533842970842404</v>
      </c>
      <c r="K16174" s="35"/>
      <c r="L16174" s="35">
        <v>1.1972875808233843</v>
      </c>
      <c r="M16174" s="35"/>
      <c r="N16174" s="35">
        <v>0.80228802137923649</v>
      </c>
      <c r="O16174" s="35"/>
      <c r="P16174" s="654">
        <v>1.3636541701440714</v>
      </c>
      <c r="R16174" s="641" t="s">
        <v>2</v>
      </c>
    </row>
    <row r="16175" spans="2:18">
      <c r="B16175" s="137">
        <v>16150</v>
      </c>
      <c r="C16175" s="35">
        <v>1.0558869707539207</v>
      </c>
      <c r="D16175" s="35"/>
      <c r="E16175" s="35">
        <v>1.735412642614736</v>
      </c>
      <c r="F16175" s="35"/>
      <c r="G16175" s="35">
        <v>1.8350484529229025</v>
      </c>
      <c r="H16175" s="35"/>
      <c r="I16175" s="35">
        <v>1.9697711532245472</v>
      </c>
      <c r="J16175" s="35"/>
      <c r="K16175" s="35">
        <v>2.5631753208533334</v>
      </c>
      <c r="L16175" s="35"/>
      <c r="M16175" s="35">
        <v>2.2261219441792375</v>
      </c>
      <c r="N16175" s="35"/>
      <c r="O16175" s="35">
        <v>1.629489648203315</v>
      </c>
      <c r="P16175" s="654"/>
      <c r="R16175" s="641" t="s">
        <v>2</v>
      </c>
    </row>
    <row r="16176" spans="2:18">
      <c r="B16176" s="137">
        <v>16151</v>
      </c>
      <c r="C16176" s="35"/>
      <c r="D16176" s="35">
        <v>0.3068825676078818</v>
      </c>
      <c r="E16176" s="35">
        <v>0.20735218562963162</v>
      </c>
      <c r="F16176" s="35"/>
      <c r="G16176" s="35"/>
      <c r="H16176" s="35">
        <v>0.54941133710235268</v>
      </c>
      <c r="I16176" s="35">
        <v>0.28962650150332053</v>
      </c>
      <c r="J16176" s="35"/>
      <c r="K16176" s="35">
        <v>1.3276235792651912E-2</v>
      </c>
      <c r="L16176" s="35"/>
      <c r="M16176" s="35"/>
      <c r="N16176" s="35">
        <v>0.58974472825707536</v>
      </c>
      <c r="O16176" s="35"/>
      <c r="P16176" s="654">
        <v>0.41790588295407594</v>
      </c>
      <c r="R16176" s="641" t="s">
        <v>2</v>
      </c>
    </row>
    <row r="16177" spans="2:18">
      <c r="B16177" s="137">
        <v>16152</v>
      </c>
      <c r="C16177" s="35"/>
      <c r="D16177" s="35">
        <v>0.18939272678613303</v>
      </c>
      <c r="E16177" s="35"/>
      <c r="F16177" s="35">
        <v>0.29432288094447018</v>
      </c>
      <c r="G16177" s="35"/>
      <c r="H16177" s="35">
        <v>0.65012243600076147</v>
      </c>
      <c r="I16177" s="35"/>
      <c r="J16177" s="35">
        <v>0.17754052533950901</v>
      </c>
      <c r="K16177" s="35"/>
      <c r="L16177" s="35">
        <v>0.12137097537790686</v>
      </c>
      <c r="M16177" s="35">
        <v>0.2870658069239308</v>
      </c>
      <c r="N16177" s="35"/>
      <c r="O16177" s="35">
        <v>0.19862893131527615</v>
      </c>
      <c r="P16177" s="654"/>
      <c r="R16177" s="641" t="s">
        <v>2</v>
      </c>
    </row>
    <row r="16178" spans="2:18">
      <c r="B16178" s="137">
        <v>16153</v>
      </c>
      <c r="C16178" s="35">
        <v>1.8420586451138541</v>
      </c>
      <c r="D16178" s="35"/>
      <c r="E16178" s="35">
        <v>1.2849168635411876</v>
      </c>
      <c r="F16178" s="35"/>
      <c r="G16178" s="35">
        <v>0.73833715931536203</v>
      </c>
      <c r="H16178" s="35"/>
      <c r="I16178" s="35">
        <v>1.0513101282520902</v>
      </c>
      <c r="J16178" s="35"/>
      <c r="K16178" s="35">
        <v>1.5227158857097112</v>
      </c>
      <c r="L16178" s="35"/>
      <c r="M16178" s="35">
        <v>0.64786342683248255</v>
      </c>
      <c r="N16178" s="35"/>
      <c r="O16178" s="35">
        <v>1.4338435184097018</v>
      </c>
      <c r="P16178" s="654"/>
      <c r="R16178" s="641" t="s">
        <v>2</v>
      </c>
    </row>
    <row r="16179" spans="2:18">
      <c r="B16179" s="137">
        <v>16154</v>
      </c>
      <c r="C16179" s="35">
        <v>1.0217927622491716</v>
      </c>
      <c r="D16179" s="35"/>
      <c r="E16179" s="35">
        <v>0.94992687849975344</v>
      </c>
      <c r="F16179" s="35"/>
      <c r="G16179" s="35">
        <v>1.1927586942639417</v>
      </c>
      <c r="H16179" s="35"/>
      <c r="I16179" s="35">
        <v>1.3461262925924764</v>
      </c>
      <c r="J16179" s="35"/>
      <c r="K16179" s="35">
        <v>0.86687413416835091</v>
      </c>
      <c r="L16179" s="35"/>
      <c r="M16179" s="35">
        <v>2.0116348433914357</v>
      </c>
      <c r="N16179" s="35"/>
      <c r="O16179" s="35">
        <v>1.5338739271385706</v>
      </c>
      <c r="P16179" s="654"/>
      <c r="R16179" s="641" t="s">
        <v>2</v>
      </c>
    </row>
    <row r="16180" spans="2:18">
      <c r="B16180" s="137">
        <v>16155</v>
      </c>
      <c r="C16180" s="35"/>
      <c r="D16180" s="35">
        <v>1.0360900168505778</v>
      </c>
      <c r="E16180" s="35"/>
      <c r="F16180" s="35">
        <v>0.58033430919962559</v>
      </c>
      <c r="G16180" s="35"/>
      <c r="H16180" s="35">
        <v>0.92628459216719716</v>
      </c>
      <c r="I16180" s="35"/>
      <c r="J16180" s="35">
        <v>1.6478951543630811</v>
      </c>
      <c r="K16180" s="35"/>
      <c r="L16180" s="35">
        <v>0.8334252265242571</v>
      </c>
      <c r="M16180" s="35"/>
      <c r="N16180" s="35">
        <v>1.631623839492804</v>
      </c>
      <c r="O16180" s="35"/>
      <c r="P16180" s="654">
        <v>0.94500095397488804</v>
      </c>
      <c r="R16180" s="641" t="s">
        <v>2</v>
      </c>
    </row>
    <row r="16181" spans="2:18">
      <c r="B16181" s="137">
        <v>16156</v>
      </c>
      <c r="C16181" s="35"/>
      <c r="D16181" s="35">
        <v>0.37742670189220362</v>
      </c>
      <c r="E16181" s="35">
        <v>0.43567129174462105</v>
      </c>
      <c r="F16181" s="35"/>
      <c r="G16181" s="35">
        <v>0.25453270451760868</v>
      </c>
      <c r="H16181" s="35"/>
      <c r="I16181" s="35">
        <v>0.4906664619542298</v>
      </c>
      <c r="J16181" s="35"/>
      <c r="K16181" s="35">
        <v>0.36507685933343642</v>
      </c>
      <c r="L16181" s="35"/>
      <c r="M16181" s="35"/>
      <c r="N16181" s="35">
        <v>0.15719214123911215</v>
      </c>
      <c r="O16181" s="35">
        <v>0.61195835893379846</v>
      </c>
      <c r="P16181" s="654"/>
      <c r="R16181" s="641" t="s">
        <v>2</v>
      </c>
    </row>
    <row r="16182" spans="2:18">
      <c r="B16182" s="137">
        <v>16157</v>
      </c>
      <c r="C16182" s="35"/>
      <c r="D16182" s="35">
        <v>0.79409011194665469</v>
      </c>
      <c r="E16182" s="35">
        <v>7.4415117233128936E-2</v>
      </c>
      <c r="F16182" s="35"/>
      <c r="G16182" s="35"/>
      <c r="H16182" s="35">
        <v>4.5878480165237642E-2</v>
      </c>
      <c r="I16182" s="35"/>
      <c r="J16182" s="35">
        <v>0.26310188168776982</v>
      </c>
      <c r="K16182" s="35"/>
      <c r="L16182" s="35">
        <v>6.1036716579097344E-2</v>
      </c>
      <c r="M16182" s="35"/>
      <c r="N16182" s="35">
        <v>0.14333886502877222</v>
      </c>
      <c r="O16182" s="35">
        <v>6.0399865762998342E-2</v>
      </c>
      <c r="P16182" s="654"/>
      <c r="R16182" s="641" t="s">
        <v>2</v>
      </c>
    </row>
    <row r="16183" spans="2:18">
      <c r="B16183" s="137">
        <v>16158</v>
      </c>
      <c r="C16183" s="35"/>
      <c r="D16183" s="35">
        <v>0.3994582851331589</v>
      </c>
      <c r="E16183" s="35"/>
      <c r="F16183" s="35">
        <v>4.4787335786088914E-2</v>
      </c>
      <c r="G16183" s="35"/>
      <c r="H16183" s="35">
        <v>1.1192854752097363</v>
      </c>
      <c r="I16183" s="35"/>
      <c r="J16183" s="35">
        <v>1.3344875915064915</v>
      </c>
      <c r="K16183" s="35"/>
      <c r="L16183" s="35">
        <v>0.32746673446766578</v>
      </c>
      <c r="M16183" s="35"/>
      <c r="N16183" s="35">
        <v>0.19187924579857138</v>
      </c>
      <c r="O16183" s="35"/>
      <c r="P16183" s="654">
        <v>0.13334164905033608</v>
      </c>
      <c r="R16183" s="641" t="s">
        <v>2</v>
      </c>
    </row>
    <row r="16184" spans="2:18">
      <c r="B16184" s="137">
        <v>16159</v>
      </c>
      <c r="C16184" s="35"/>
      <c r="D16184" s="35">
        <v>1.1355507332332349</v>
      </c>
      <c r="E16184" s="35">
        <v>0.51476620444009824</v>
      </c>
      <c r="F16184" s="35"/>
      <c r="G16184" s="35"/>
      <c r="H16184" s="35">
        <v>0.50710641435139747</v>
      </c>
      <c r="I16184" s="35"/>
      <c r="J16184" s="35">
        <v>1.0294108046823851</v>
      </c>
      <c r="K16184" s="35"/>
      <c r="L16184" s="35">
        <v>0.68889546914277877</v>
      </c>
      <c r="M16184" s="35">
        <v>0.43253975533883626</v>
      </c>
      <c r="N16184" s="35"/>
      <c r="O16184" s="35">
        <v>3.9732793688295395E-2</v>
      </c>
      <c r="P16184" s="654"/>
      <c r="R16184" s="641" t="s">
        <v>2</v>
      </c>
    </row>
    <row r="16185" spans="2:18">
      <c r="B16185" s="137">
        <v>16160</v>
      </c>
      <c r="C16185" s="35"/>
      <c r="D16185" s="35">
        <v>0.48241037914271673</v>
      </c>
      <c r="E16185" s="35"/>
      <c r="F16185" s="35">
        <v>0.71782470042554214</v>
      </c>
      <c r="G16185" s="35"/>
      <c r="H16185" s="35">
        <v>0.81602438447631009</v>
      </c>
      <c r="I16185" s="35">
        <v>5.1955709405016301E-2</v>
      </c>
      <c r="J16185" s="35"/>
      <c r="K16185" s="35"/>
      <c r="L16185" s="35">
        <v>0.69640398693179073</v>
      </c>
      <c r="M16185" s="35"/>
      <c r="N16185" s="35">
        <v>0.40730316222369051</v>
      </c>
      <c r="O16185" s="35"/>
      <c r="P16185" s="654">
        <v>0.55659114070591864</v>
      </c>
      <c r="R16185" s="641" t="s">
        <v>2</v>
      </c>
    </row>
    <row r="16186" spans="2:18">
      <c r="B16186" s="137">
        <v>16161</v>
      </c>
      <c r="C16186" s="35">
        <v>1.2016165274180965</v>
      </c>
      <c r="D16186" s="35"/>
      <c r="E16186" s="35">
        <v>1.0100241136611587</v>
      </c>
      <c r="F16186" s="35"/>
      <c r="G16186" s="35">
        <v>0.5332599304722917</v>
      </c>
      <c r="H16186" s="35"/>
      <c r="I16186" s="35">
        <v>1.0267715460112696</v>
      </c>
      <c r="J16186" s="35"/>
      <c r="K16186" s="35">
        <v>0.35150131947893742</v>
      </c>
      <c r="L16186" s="35"/>
      <c r="M16186" s="35">
        <v>0.96803173391690678</v>
      </c>
      <c r="N16186" s="35"/>
      <c r="O16186" s="35">
        <v>0.95538008616941339</v>
      </c>
      <c r="P16186" s="654"/>
      <c r="R16186" s="641" t="s">
        <v>2</v>
      </c>
    </row>
    <row r="16187" spans="2:18">
      <c r="B16187" s="137">
        <v>16162</v>
      </c>
      <c r="C16187" s="35">
        <v>7.1251651443958747E-3</v>
      </c>
      <c r="D16187" s="35"/>
      <c r="E16187" s="35"/>
      <c r="F16187" s="35">
        <v>0.56240367986804496</v>
      </c>
      <c r="G16187" s="35"/>
      <c r="H16187" s="35">
        <v>0.8591944248483584</v>
      </c>
      <c r="I16187" s="35"/>
      <c r="J16187" s="35">
        <v>0.94502485166478045</v>
      </c>
      <c r="K16187" s="35"/>
      <c r="L16187" s="35">
        <v>0.84118163363311105</v>
      </c>
      <c r="M16187" s="35"/>
      <c r="N16187" s="35">
        <v>0.4515379655941128</v>
      </c>
      <c r="O16187" s="35"/>
      <c r="P16187" s="654">
        <v>0.62691243550706799</v>
      </c>
      <c r="R16187" s="641" t="s">
        <v>2</v>
      </c>
    </row>
    <row r="16188" spans="2:18">
      <c r="B16188" s="137">
        <v>16163</v>
      </c>
      <c r="C16188" s="35"/>
      <c r="D16188" s="35">
        <v>0.22892341740511349</v>
      </c>
      <c r="E16188" s="35">
        <v>0.77183186524087632</v>
      </c>
      <c r="F16188" s="35"/>
      <c r="G16188" s="35"/>
      <c r="H16188" s="35">
        <v>0.32784690870385264</v>
      </c>
      <c r="I16188" s="35"/>
      <c r="J16188" s="35">
        <v>0.40154832649207139</v>
      </c>
      <c r="K16188" s="35"/>
      <c r="L16188" s="35">
        <v>0.20397815787825763</v>
      </c>
      <c r="M16188" s="35"/>
      <c r="N16188" s="35">
        <v>1.3623384387225645</v>
      </c>
      <c r="O16188" s="35"/>
      <c r="P16188" s="654">
        <v>3.10283432212939E-2</v>
      </c>
      <c r="R16188" s="641" t="s">
        <v>2</v>
      </c>
    </row>
    <row r="16189" spans="2:18">
      <c r="B16189" s="137">
        <v>16164</v>
      </c>
      <c r="C16189" s="35"/>
      <c r="D16189" s="35">
        <v>0.86149177092106088</v>
      </c>
      <c r="E16189" s="35"/>
      <c r="F16189" s="35">
        <v>0.64447176645790827</v>
      </c>
      <c r="G16189" s="35"/>
      <c r="H16189" s="35">
        <v>1.0536589432590475</v>
      </c>
      <c r="I16189" s="35"/>
      <c r="J16189" s="35">
        <v>1.009372587878735</v>
      </c>
      <c r="K16189" s="35"/>
      <c r="L16189" s="35">
        <v>1.3059601032780932</v>
      </c>
      <c r="M16189" s="35"/>
      <c r="N16189" s="35">
        <v>0.28126473497756588</v>
      </c>
      <c r="O16189" s="35"/>
      <c r="P16189" s="654">
        <v>1.5687925310663839</v>
      </c>
      <c r="R16189" s="641" t="s">
        <v>2</v>
      </c>
    </row>
    <row r="16190" spans="2:18">
      <c r="B16190" s="137">
        <v>16165</v>
      </c>
      <c r="C16190" s="35"/>
      <c r="D16190" s="35">
        <v>0.24001027279342385</v>
      </c>
      <c r="E16190" s="35">
        <v>0.73546624932917604</v>
      </c>
      <c r="F16190" s="35"/>
      <c r="G16190" s="35">
        <v>0.77539397543205246</v>
      </c>
      <c r="H16190" s="35"/>
      <c r="I16190" s="35"/>
      <c r="J16190" s="35">
        <v>0.91821393309210353</v>
      </c>
      <c r="K16190" s="35"/>
      <c r="L16190" s="35">
        <v>0.1220650141917943</v>
      </c>
      <c r="M16190" s="35">
        <v>1.1437645320747116</v>
      </c>
      <c r="N16190" s="35"/>
      <c r="O16190" s="35">
        <v>0.33101727992028795</v>
      </c>
      <c r="P16190" s="654"/>
      <c r="R16190" s="641" t="s">
        <v>2</v>
      </c>
    </row>
    <row r="16191" spans="2:18">
      <c r="B16191" s="137">
        <v>16166</v>
      </c>
      <c r="C16191" s="35">
        <v>0.23681217444190297</v>
      </c>
      <c r="D16191" s="35"/>
      <c r="E16191" s="35">
        <v>0.14385495638501117</v>
      </c>
      <c r="F16191" s="35"/>
      <c r="G16191" s="35">
        <v>0.38621817469605324</v>
      </c>
      <c r="H16191" s="35"/>
      <c r="I16191" s="35">
        <v>0.92306840676969948</v>
      </c>
      <c r="J16191" s="35"/>
      <c r="K16191" s="35">
        <v>0.77132472327910662</v>
      </c>
      <c r="L16191" s="35"/>
      <c r="M16191" s="35">
        <v>1.2386825298257438</v>
      </c>
      <c r="N16191" s="35"/>
      <c r="O16191" s="35">
        <v>0.23431067674632702</v>
      </c>
      <c r="P16191" s="654"/>
      <c r="R16191" s="641" t="s">
        <v>2</v>
      </c>
    </row>
    <row r="16192" spans="2:18">
      <c r="B16192" s="137">
        <v>16167</v>
      </c>
      <c r="C16192" s="35">
        <v>0.280593230470288</v>
      </c>
      <c r="D16192" s="35"/>
      <c r="E16192" s="35">
        <v>2.5429369446867671</v>
      </c>
      <c r="F16192" s="35"/>
      <c r="G16192" s="35">
        <v>1.0937523130283218</v>
      </c>
      <c r="H16192" s="35"/>
      <c r="I16192" s="35">
        <v>1.4708980012507733</v>
      </c>
      <c r="J16192" s="35"/>
      <c r="K16192" s="35">
        <v>1.0760465762838354</v>
      </c>
      <c r="L16192" s="35"/>
      <c r="M16192" s="35">
        <v>1.8001766471028637</v>
      </c>
      <c r="N16192" s="35"/>
      <c r="O16192" s="35">
        <v>1.5687498193147649</v>
      </c>
      <c r="P16192" s="654"/>
      <c r="R16192" s="641" t="s">
        <v>2</v>
      </c>
    </row>
    <row r="16193" spans="2:18">
      <c r="B16193" s="137">
        <v>16168</v>
      </c>
      <c r="C16193" s="35"/>
      <c r="D16193" s="35">
        <v>0.16211598792222653</v>
      </c>
      <c r="E16193" s="35">
        <v>0.37859676309538559</v>
      </c>
      <c r="F16193" s="35"/>
      <c r="G16193" s="35">
        <v>0.61367134229926557</v>
      </c>
      <c r="H16193" s="35"/>
      <c r="I16193" s="35">
        <v>0.32160788473764379</v>
      </c>
      <c r="J16193" s="35"/>
      <c r="K16193" s="35"/>
      <c r="L16193" s="35">
        <v>3.2959123971985527E-2</v>
      </c>
      <c r="M16193" s="35">
        <v>0.56819633048755214</v>
      </c>
      <c r="N16193" s="35"/>
      <c r="O16193" s="35"/>
      <c r="P16193" s="654">
        <v>0.86898780413192744</v>
      </c>
      <c r="R16193" s="641" t="s">
        <v>2</v>
      </c>
    </row>
    <row r="16194" spans="2:18">
      <c r="B16194" s="137">
        <v>16169</v>
      </c>
      <c r="C16194" s="35"/>
      <c r="D16194" s="35">
        <v>6.0042790030977039E-2</v>
      </c>
      <c r="E16194" s="35">
        <v>0.16892966812756419</v>
      </c>
      <c r="F16194" s="35"/>
      <c r="G16194" s="35">
        <v>0.22657873545647417</v>
      </c>
      <c r="H16194" s="35"/>
      <c r="I16194" s="35">
        <v>0.87349442156717305</v>
      </c>
      <c r="J16194" s="35"/>
      <c r="K16194" s="35">
        <v>0.2894213932722976</v>
      </c>
      <c r="L16194" s="35"/>
      <c r="M16194" s="35"/>
      <c r="N16194" s="35">
        <v>0.23276080405116911</v>
      </c>
      <c r="O16194" s="35"/>
      <c r="P16194" s="654">
        <v>3.649071718268064E-2</v>
      </c>
      <c r="R16194" s="641" t="s">
        <v>2</v>
      </c>
    </row>
    <row r="16195" spans="2:18">
      <c r="B16195" s="137">
        <v>16170</v>
      </c>
      <c r="C16195" s="35"/>
      <c r="D16195" s="35">
        <v>0.35222882171941933</v>
      </c>
      <c r="E16195" s="35">
        <v>0.12534401620824606</v>
      </c>
      <c r="F16195" s="35"/>
      <c r="G16195" s="35">
        <v>0.17217967803280251</v>
      </c>
      <c r="H16195" s="35"/>
      <c r="I16195" s="35"/>
      <c r="J16195" s="35">
        <v>1.0554859136808643</v>
      </c>
      <c r="K16195" s="35"/>
      <c r="L16195" s="35">
        <v>0.33186983692682764</v>
      </c>
      <c r="M16195" s="35"/>
      <c r="N16195" s="35">
        <v>1.2249824576361428</v>
      </c>
      <c r="O16195" s="35"/>
      <c r="P16195" s="654">
        <v>0.46963671951182467</v>
      </c>
      <c r="R16195" s="641" t="s">
        <v>2</v>
      </c>
    </row>
    <row r="16196" spans="2:18">
      <c r="B16196" s="137">
        <v>16171</v>
      </c>
      <c r="C16196" s="35">
        <v>5.3688381121565043E-2</v>
      </c>
      <c r="D16196" s="35"/>
      <c r="E16196" s="35">
        <v>7.6360278436428439E-2</v>
      </c>
      <c r="F16196" s="35"/>
      <c r="G16196" s="35">
        <v>0.9865352754650466</v>
      </c>
      <c r="H16196" s="35"/>
      <c r="I16196" s="35">
        <v>0.22139594506061239</v>
      </c>
      <c r="J16196" s="35"/>
      <c r="K16196" s="35">
        <v>0.37454235284502363</v>
      </c>
      <c r="L16196" s="35"/>
      <c r="M16196" s="35">
        <v>1.2189292274935437</v>
      </c>
      <c r="N16196" s="35"/>
      <c r="O16196" s="35">
        <v>0.14560714617053466</v>
      </c>
      <c r="P16196" s="654"/>
      <c r="R16196" s="641" t="s">
        <v>2</v>
      </c>
    </row>
    <row r="16197" spans="2:18">
      <c r="B16197" s="137">
        <v>16172</v>
      </c>
      <c r="C16197" s="35">
        <v>0.6223248886787407</v>
      </c>
      <c r="D16197" s="35"/>
      <c r="E16197" s="35"/>
      <c r="F16197" s="35">
        <v>0.57564454183274116</v>
      </c>
      <c r="G16197" s="35">
        <v>0.31238810221918945</v>
      </c>
      <c r="H16197" s="35"/>
      <c r="I16197" s="35"/>
      <c r="J16197" s="35">
        <v>0.90039346485684235</v>
      </c>
      <c r="K16197" s="35"/>
      <c r="L16197" s="35">
        <v>0.54933455450331814</v>
      </c>
      <c r="M16197" s="35">
        <v>0.38358912511148352</v>
      </c>
      <c r="N16197" s="35"/>
      <c r="O16197" s="35"/>
      <c r="P16197" s="654">
        <v>0.26090735137395787</v>
      </c>
      <c r="R16197" s="641" t="s">
        <v>2</v>
      </c>
    </row>
    <row r="16198" spans="2:18">
      <c r="B16198" s="137">
        <v>16173</v>
      </c>
      <c r="C16198" s="35"/>
      <c r="D16198" s="35">
        <v>0.70947670616048031</v>
      </c>
      <c r="E16198" s="35"/>
      <c r="F16198" s="35">
        <v>0.40254404673484423</v>
      </c>
      <c r="G16198" s="35"/>
      <c r="H16198" s="35">
        <v>0.14812200177677967</v>
      </c>
      <c r="I16198" s="35"/>
      <c r="J16198" s="35">
        <v>0.18571250649849735</v>
      </c>
      <c r="K16198" s="35">
        <v>0.12024879628939722</v>
      </c>
      <c r="L16198" s="35"/>
      <c r="M16198" s="35"/>
      <c r="N16198" s="35">
        <v>0.30803229892390271</v>
      </c>
      <c r="O16198" s="35"/>
      <c r="P16198" s="654">
        <v>0.38885322254947841</v>
      </c>
      <c r="R16198" s="641" t="s">
        <v>2</v>
      </c>
    </row>
    <row r="16199" spans="2:18">
      <c r="B16199" s="137">
        <v>16174</v>
      </c>
      <c r="C16199" s="35">
        <v>0.59208826459919428</v>
      </c>
      <c r="D16199" s="35"/>
      <c r="E16199" s="35"/>
      <c r="F16199" s="35">
        <v>0.24630874356135476</v>
      </c>
      <c r="G16199" s="35"/>
      <c r="H16199" s="35">
        <v>2.3439030964260581E-2</v>
      </c>
      <c r="I16199" s="35">
        <v>0.51719954899989196</v>
      </c>
      <c r="J16199" s="35"/>
      <c r="K16199" s="35">
        <v>0.73591097234774949</v>
      </c>
      <c r="L16199" s="35"/>
      <c r="M16199" s="35">
        <v>0.44309682312448667</v>
      </c>
      <c r="N16199" s="35"/>
      <c r="O16199" s="35">
        <v>0.34611171309623295</v>
      </c>
      <c r="P16199" s="654"/>
      <c r="R16199" s="641" t="s">
        <v>2</v>
      </c>
    </row>
    <row r="16200" spans="2:18">
      <c r="B16200" s="137">
        <v>16175</v>
      </c>
      <c r="C16200" s="35"/>
      <c r="D16200" s="35">
        <v>0.14737883035458119</v>
      </c>
      <c r="E16200" s="35"/>
      <c r="F16200" s="35">
        <v>7.5142137366094874E-2</v>
      </c>
      <c r="G16200" s="35">
        <v>0.83285841248449588</v>
      </c>
      <c r="H16200" s="35"/>
      <c r="I16200" s="35">
        <v>0.43272483454433885</v>
      </c>
      <c r="J16200" s="35"/>
      <c r="K16200" s="35"/>
      <c r="L16200" s="35">
        <v>6.7606621255507635E-2</v>
      </c>
      <c r="M16200" s="35">
        <v>0.17778521310432807</v>
      </c>
      <c r="N16200" s="35"/>
      <c r="O16200" s="35">
        <v>6.6838560314043421E-2</v>
      </c>
      <c r="P16200" s="654"/>
      <c r="R16200" s="641" t="s">
        <v>2</v>
      </c>
    </row>
    <row r="16201" spans="2:18">
      <c r="B16201" s="137">
        <v>16176</v>
      </c>
      <c r="C16201" s="35">
        <v>1.2003068325862107</v>
      </c>
      <c r="D16201" s="35"/>
      <c r="E16201" s="35">
        <v>0.48547910377717818</v>
      </c>
      <c r="F16201" s="35"/>
      <c r="G16201" s="35">
        <v>0.5170652950029716</v>
      </c>
      <c r="H16201" s="35"/>
      <c r="I16201" s="35">
        <v>0.60537670675264021</v>
      </c>
      <c r="J16201" s="35"/>
      <c r="K16201" s="35">
        <v>0.18349800411172021</v>
      </c>
      <c r="L16201" s="35"/>
      <c r="M16201" s="35">
        <v>0.67002567435498706</v>
      </c>
      <c r="N16201" s="35"/>
      <c r="O16201" s="35">
        <v>0.78250544637112562</v>
      </c>
      <c r="P16201" s="654"/>
      <c r="R16201" s="641" t="s">
        <v>2</v>
      </c>
    </row>
    <row r="16202" spans="2:18">
      <c r="B16202" s="137">
        <v>16177</v>
      </c>
      <c r="C16202" s="35">
        <v>0.13075309891378592</v>
      </c>
      <c r="D16202" s="35"/>
      <c r="E16202" s="35">
        <v>1.2832173589384761</v>
      </c>
      <c r="F16202" s="35"/>
      <c r="G16202" s="35"/>
      <c r="H16202" s="35">
        <v>0.13516361855414974</v>
      </c>
      <c r="I16202" s="35">
        <v>0.58557377221354778</v>
      </c>
      <c r="J16202" s="35"/>
      <c r="K16202" s="35">
        <v>0.81451376801244757</v>
      </c>
      <c r="L16202" s="35"/>
      <c r="M16202" s="35">
        <v>0.849035830765696</v>
      </c>
      <c r="N16202" s="35"/>
      <c r="O16202" s="35">
        <v>0.17185156808963845</v>
      </c>
      <c r="P16202" s="654"/>
      <c r="R16202" s="641" t="s">
        <v>2</v>
      </c>
    </row>
    <row r="16203" spans="2:18">
      <c r="B16203" s="137">
        <v>16178</v>
      </c>
      <c r="C16203" s="35"/>
      <c r="D16203" s="35">
        <v>1.0711666768559471</v>
      </c>
      <c r="E16203" s="35"/>
      <c r="F16203" s="35">
        <v>1.056374804764836</v>
      </c>
      <c r="G16203" s="35"/>
      <c r="H16203" s="35">
        <v>0.79336067599055804</v>
      </c>
      <c r="I16203" s="35"/>
      <c r="J16203" s="35">
        <v>0.4655637454762474</v>
      </c>
      <c r="K16203" s="35"/>
      <c r="L16203" s="35">
        <v>1.0146429459232913</v>
      </c>
      <c r="M16203" s="35"/>
      <c r="N16203" s="35">
        <v>6.7448221525098174E-3</v>
      </c>
      <c r="O16203" s="35"/>
      <c r="P16203" s="654">
        <v>0.65383619333637266</v>
      </c>
      <c r="R16203" s="641" t="s">
        <v>2</v>
      </c>
    </row>
    <row r="16204" spans="2:18">
      <c r="B16204" s="137">
        <v>16179</v>
      </c>
      <c r="C16204" s="35"/>
      <c r="D16204" s="35">
        <v>6.9607738964459209E-2</v>
      </c>
      <c r="E16204" s="35">
        <v>0.24339856054593878</v>
      </c>
      <c r="F16204" s="35"/>
      <c r="G16204" s="35">
        <v>3.2219039234511533E-2</v>
      </c>
      <c r="H16204" s="35"/>
      <c r="I16204" s="35">
        <v>0.24509043002649336</v>
      </c>
      <c r="J16204" s="35"/>
      <c r="K16204" s="35"/>
      <c r="L16204" s="35">
        <v>0.19743453974612368</v>
      </c>
      <c r="M16204" s="35">
        <v>0.52641524574148402</v>
      </c>
      <c r="N16204" s="35"/>
      <c r="O16204" s="35">
        <v>4.541647461642271E-2</v>
      </c>
      <c r="P16204" s="654"/>
      <c r="R16204" s="641" t="s">
        <v>2</v>
      </c>
    </row>
    <row r="16205" spans="2:18">
      <c r="B16205" s="137">
        <v>16180</v>
      </c>
      <c r="C16205" s="35"/>
      <c r="D16205" s="35">
        <v>5.100258980166774E-3</v>
      </c>
      <c r="E16205" s="35">
        <v>0.62419477718508365</v>
      </c>
      <c r="F16205" s="35"/>
      <c r="G16205" s="35">
        <v>1.1447204434554499</v>
      </c>
      <c r="H16205" s="35"/>
      <c r="I16205" s="35">
        <v>0.46539707958923626</v>
      </c>
      <c r="J16205" s="35"/>
      <c r="K16205" s="35"/>
      <c r="L16205" s="35">
        <v>0.27568622840363072</v>
      </c>
      <c r="M16205" s="35">
        <v>0.1629159446176757</v>
      </c>
      <c r="N16205" s="35"/>
      <c r="O16205" s="35">
        <v>1.0714341501863645</v>
      </c>
      <c r="P16205" s="654"/>
      <c r="R16205" s="641" t="s">
        <v>2</v>
      </c>
    </row>
    <row r="16206" spans="2:18">
      <c r="B16206" s="137">
        <v>16181</v>
      </c>
      <c r="C16206" s="35">
        <v>0.34599908006261332</v>
      </c>
      <c r="D16206" s="35"/>
      <c r="E16206" s="35"/>
      <c r="F16206" s="35">
        <v>0.5304731621711547</v>
      </c>
      <c r="G16206" s="35"/>
      <c r="H16206" s="35">
        <v>0.99032637207211804</v>
      </c>
      <c r="I16206" s="35"/>
      <c r="J16206" s="35">
        <v>0.64329921054785633</v>
      </c>
      <c r="K16206" s="35"/>
      <c r="L16206" s="35">
        <v>0.46180912600276414</v>
      </c>
      <c r="M16206" s="35"/>
      <c r="N16206" s="35">
        <v>0.84975735553783904</v>
      </c>
      <c r="O16206" s="35"/>
      <c r="P16206" s="654">
        <v>0.10083037439231737</v>
      </c>
      <c r="R16206" s="641" t="s">
        <v>2</v>
      </c>
    </row>
    <row r="16207" spans="2:18">
      <c r="B16207" s="137">
        <v>16182</v>
      </c>
      <c r="C16207" s="35">
        <v>0.76952450609212464</v>
      </c>
      <c r="D16207" s="35"/>
      <c r="E16207" s="35">
        <v>0.95119371205338565</v>
      </c>
      <c r="F16207" s="35"/>
      <c r="G16207" s="35">
        <v>0.63026403980312051</v>
      </c>
      <c r="H16207" s="35"/>
      <c r="I16207" s="35">
        <v>0.69207074366701626</v>
      </c>
      <c r="J16207" s="35"/>
      <c r="K16207" s="35">
        <v>8.7857769754640033E-2</v>
      </c>
      <c r="L16207" s="35"/>
      <c r="M16207" s="35">
        <v>0.93920422579257978</v>
      </c>
      <c r="N16207" s="35"/>
      <c r="O16207" s="35">
        <v>0.18129509360149915</v>
      </c>
      <c r="P16207" s="654"/>
      <c r="R16207" s="641" t="s">
        <v>2</v>
      </c>
    </row>
    <row r="16208" spans="2:18">
      <c r="B16208" s="137">
        <v>16183</v>
      </c>
      <c r="C16208" s="35"/>
      <c r="D16208" s="35">
        <v>1.832171706389669</v>
      </c>
      <c r="E16208" s="35"/>
      <c r="F16208" s="35">
        <v>0.38099291506370486</v>
      </c>
      <c r="G16208" s="35">
        <v>0.29564740173201876</v>
      </c>
      <c r="H16208" s="35"/>
      <c r="I16208" s="35"/>
      <c r="J16208" s="35">
        <v>0.75693839884650571</v>
      </c>
      <c r="K16208" s="35"/>
      <c r="L16208" s="35">
        <v>1.2440446375519592</v>
      </c>
      <c r="M16208" s="35"/>
      <c r="N16208" s="35">
        <v>0.92861301629892179</v>
      </c>
      <c r="O16208" s="35"/>
      <c r="P16208" s="654">
        <v>1.518868415991665</v>
      </c>
      <c r="R16208" s="641" t="s">
        <v>2</v>
      </c>
    </row>
    <row r="16209" spans="2:18">
      <c r="B16209" s="137">
        <v>16184</v>
      </c>
      <c r="C16209" s="35">
        <v>0.84897858635712053</v>
      </c>
      <c r="D16209" s="35"/>
      <c r="E16209" s="35">
        <v>4.7097630476747469E-2</v>
      </c>
      <c r="F16209" s="35"/>
      <c r="G16209" s="35">
        <v>0.15674347894645357</v>
      </c>
      <c r="H16209" s="35"/>
      <c r="I16209" s="35">
        <v>0.71331855833433633</v>
      </c>
      <c r="J16209" s="35"/>
      <c r="K16209" s="35">
        <v>0.14350129932270078</v>
      </c>
      <c r="L16209" s="35"/>
      <c r="M16209" s="35">
        <v>0.43871391791339626</v>
      </c>
      <c r="N16209" s="35"/>
      <c r="O16209" s="35">
        <v>0.60169776688225662</v>
      </c>
      <c r="P16209" s="654"/>
      <c r="R16209" s="641" t="s">
        <v>2</v>
      </c>
    </row>
    <row r="16210" spans="2:18">
      <c r="B16210" s="137">
        <v>16185</v>
      </c>
      <c r="C16210" s="35">
        <v>3.6005970191970944E-2</v>
      </c>
      <c r="D16210" s="35"/>
      <c r="E16210" s="35">
        <v>0.16311156006938832</v>
      </c>
      <c r="F16210" s="35"/>
      <c r="G16210" s="35"/>
      <c r="H16210" s="35">
        <v>0.19665187786903771</v>
      </c>
      <c r="I16210" s="35"/>
      <c r="J16210" s="35">
        <v>0.8465598919605879</v>
      </c>
      <c r="K16210" s="35"/>
      <c r="L16210" s="35">
        <v>0.35082069131418436</v>
      </c>
      <c r="M16210" s="35"/>
      <c r="N16210" s="35">
        <v>0.98486133852004765</v>
      </c>
      <c r="O16210" s="35"/>
      <c r="P16210" s="654">
        <v>0.62527004433098454</v>
      </c>
      <c r="R16210" s="641" t="s">
        <v>2</v>
      </c>
    </row>
    <row r="16211" spans="2:18">
      <c r="B16211" s="137">
        <v>16186</v>
      </c>
      <c r="C16211" s="35">
        <v>1.1279762177771981</v>
      </c>
      <c r="D16211" s="35"/>
      <c r="E16211" s="35"/>
      <c r="F16211" s="35">
        <v>0.20184540706558024</v>
      </c>
      <c r="G16211" s="35">
        <v>0.10663086391414553</v>
      </c>
      <c r="H16211" s="35"/>
      <c r="I16211" s="35">
        <v>1.0786864076706053</v>
      </c>
      <c r="J16211" s="35"/>
      <c r="K16211" s="35"/>
      <c r="L16211" s="35">
        <v>0.14520412740793179</v>
      </c>
      <c r="M16211" s="35"/>
      <c r="N16211" s="35">
        <v>0.16717772747508261</v>
      </c>
      <c r="O16211" s="35">
        <v>0.16285998203196503</v>
      </c>
      <c r="P16211" s="654"/>
      <c r="R16211" s="641" t="s">
        <v>2</v>
      </c>
    </row>
    <row r="16212" spans="2:18">
      <c r="B16212" s="137">
        <v>16187</v>
      </c>
      <c r="C16212" s="35"/>
      <c r="D16212" s="35">
        <v>0.84741518090159129</v>
      </c>
      <c r="E16212" s="35"/>
      <c r="F16212" s="35">
        <v>1.1320319003955222</v>
      </c>
      <c r="G16212" s="35"/>
      <c r="H16212" s="35">
        <v>0.62940391854710098</v>
      </c>
      <c r="I16212" s="35"/>
      <c r="J16212" s="35">
        <v>0.7413410635011054</v>
      </c>
      <c r="K16212" s="35"/>
      <c r="L16212" s="35">
        <v>1.3581094395787403</v>
      </c>
      <c r="M16212" s="35"/>
      <c r="N16212" s="35">
        <v>1.0964994502061336</v>
      </c>
      <c r="O16212" s="35"/>
      <c r="P16212" s="654">
        <v>0.30941051615310639</v>
      </c>
      <c r="R16212" s="641" t="s">
        <v>2</v>
      </c>
    </row>
    <row r="16213" spans="2:18">
      <c r="B16213" s="137">
        <v>16188</v>
      </c>
      <c r="C16213" s="35"/>
      <c r="D16213" s="35">
        <v>0.84153771544981959</v>
      </c>
      <c r="E16213" s="35"/>
      <c r="F16213" s="35">
        <v>0.57334460600772075</v>
      </c>
      <c r="G16213" s="35"/>
      <c r="H16213" s="35">
        <v>0.85640037669601066</v>
      </c>
      <c r="I16213" s="35"/>
      <c r="J16213" s="35">
        <v>0.5414958877855004</v>
      </c>
      <c r="K16213" s="35"/>
      <c r="L16213" s="35">
        <v>1.2150690403666187</v>
      </c>
      <c r="M16213" s="35"/>
      <c r="N16213" s="35">
        <v>0.81027948939801431</v>
      </c>
      <c r="O16213" s="35"/>
      <c r="P16213" s="654">
        <v>1.1959655956819171</v>
      </c>
      <c r="R16213" s="641" t="s">
        <v>2</v>
      </c>
    </row>
    <row r="16214" spans="2:18">
      <c r="B16214" s="137">
        <v>16189</v>
      </c>
      <c r="C16214" s="35"/>
      <c r="D16214" s="35">
        <v>0.60382484979098794</v>
      </c>
      <c r="E16214" s="35"/>
      <c r="F16214" s="35">
        <v>0.92723352971718509</v>
      </c>
      <c r="G16214" s="35"/>
      <c r="H16214" s="35">
        <v>1.0099427350506649</v>
      </c>
      <c r="I16214" s="35"/>
      <c r="J16214" s="35">
        <v>1.4791018448921545</v>
      </c>
      <c r="K16214" s="35"/>
      <c r="L16214" s="35">
        <v>1.4066546946115441</v>
      </c>
      <c r="M16214" s="35"/>
      <c r="N16214" s="35">
        <v>0.32490517490147625</v>
      </c>
      <c r="O16214" s="35"/>
      <c r="P16214" s="654">
        <v>0.25853013672293451</v>
      </c>
      <c r="R16214" s="641" t="s">
        <v>2</v>
      </c>
    </row>
    <row r="16215" spans="2:18">
      <c r="B16215" s="137">
        <v>16190</v>
      </c>
      <c r="C16215" s="35"/>
      <c r="D16215" s="35">
        <v>0.48380901249819303</v>
      </c>
      <c r="E16215" s="35">
        <v>0.52048922902113648</v>
      </c>
      <c r="F16215" s="35"/>
      <c r="G16215" s="35">
        <v>0.6054858590319151</v>
      </c>
      <c r="H16215" s="35"/>
      <c r="I16215" s="35">
        <v>0.45840112361483443</v>
      </c>
      <c r="J16215" s="35"/>
      <c r="K16215" s="35"/>
      <c r="L16215" s="35">
        <v>1.55974363801507E-2</v>
      </c>
      <c r="M16215" s="35">
        <v>0.19547316893025804</v>
      </c>
      <c r="N16215" s="35"/>
      <c r="O16215" s="35"/>
      <c r="P16215" s="654">
        <v>8.7941157183860461E-2</v>
      </c>
      <c r="R16215" s="641" t="s">
        <v>2</v>
      </c>
    </row>
    <row r="16216" spans="2:18">
      <c r="B16216" s="137">
        <v>16191</v>
      </c>
      <c r="C16216" s="35">
        <v>0.33584783116359745</v>
      </c>
      <c r="D16216" s="35"/>
      <c r="E16216" s="35">
        <v>0.94621180567149354</v>
      </c>
      <c r="F16216" s="35"/>
      <c r="G16216" s="35">
        <v>7.5009260657911053E-2</v>
      </c>
      <c r="H16216" s="35"/>
      <c r="I16216" s="35"/>
      <c r="J16216" s="35">
        <v>0.56551030534076574</v>
      </c>
      <c r="K16216" s="35">
        <v>5.2971599383067433E-2</v>
      </c>
      <c r="L16216" s="35"/>
      <c r="M16216" s="35">
        <v>0.18394774012306753</v>
      </c>
      <c r="N16216" s="35"/>
      <c r="O16216" s="35"/>
      <c r="P16216" s="654">
        <v>0.14867363835115055</v>
      </c>
      <c r="R16216" s="641" t="s">
        <v>2</v>
      </c>
    </row>
    <row r="16217" spans="2:18">
      <c r="B16217" s="137">
        <v>16192</v>
      </c>
      <c r="C16217" s="35"/>
      <c r="D16217" s="35">
        <v>0.3417418680309362</v>
      </c>
      <c r="E16217" s="35">
        <v>0.14767946281831829</v>
      </c>
      <c r="F16217" s="35"/>
      <c r="G16217" s="35">
        <v>2.2293308229269657E-2</v>
      </c>
      <c r="H16217" s="35"/>
      <c r="I16217" s="35"/>
      <c r="J16217" s="35">
        <v>1.2671837287974961</v>
      </c>
      <c r="K16217" s="35"/>
      <c r="L16217" s="35">
        <v>0.47442889299181906</v>
      </c>
      <c r="M16217" s="35">
        <v>0.95856348571162509</v>
      </c>
      <c r="N16217" s="35"/>
      <c r="O16217" s="35"/>
      <c r="P16217" s="654">
        <v>0.41797797992974917</v>
      </c>
      <c r="R16217" s="641" t="s">
        <v>2</v>
      </c>
    </row>
    <row r="16218" spans="2:18">
      <c r="B16218" s="137">
        <v>16193</v>
      </c>
      <c r="C16218" s="35">
        <v>1.5890632992209703</v>
      </c>
      <c r="D16218" s="35"/>
      <c r="E16218" s="35">
        <v>0.88352646365484966</v>
      </c>
      <c r="F16218" s="35"/>
      <c r="G16218" s="35">
        <v>0.5608694520932046</v>
      </c>
      <c r="H16218" s="35"/>
      <c r="I16218" s="35">
        <v>0.49666134726461131</v>
      </c>
      <c r="J16218" s="35"/>
      <c r="K16218" s="35">
        <v>0.61602700201336857</v>
      </c>
      <c r="L16218" s="35"/>
      <c r="M16218" s="35">
        <v>1.0004338432666213</v>
      </c>
      <c r="N16218" s="35"/>
      <c r="O16218" s="35">
        <v>1.4974106546274464</v>
      </c>
      <c r="P16218" s="654"/>
      <c r="R16218" s="641" t="s">
        <v>2</v>
      </c>
    </row>
    <row r="16219" spans="2:18">
      <c r="B16219" s="137">
        <v>16194</v>
      </c>
      <c r="C16219" s="35">
        <v>0.17751423130918789</v>
      </c>
      <c r="D16219" s="35"/>
      <c r="E16219" s="35">
        <v>1.4529531853206106</v>
      </c>
      <c r="F16219" s="35"/>
      <c r="G16219" s="35">
        <v>1.401617201907573</v>
      </c>
      <c r="H16219" s="35"/>
      <c r="I16219" s="35">
        <v>0.63065662787294929</v>
      </c>
      <c r="J16219" s="35"/>
      <c r="K16219" s="35">
        <v>0.82907953212516905</v>
      </c>
      <c r="L16219" s="35"/>
      <c r="M16219" s="35"/>
      <c r="N16219" s="35">
        <v>4.5249966199742704E-2</v>
      </c>
      <c r="O16219" s="35">
        <v>1.2510971158943396</v>
      </c>
      <c r="P16219" s="654"/>
      <c r="R16219" s="641" t="s">
        <v>2</v>
      </c>
    </row>
    <row r="16220" spans="2:18">
      <c r="B16220" s="137">
        <v>16195</v>
      </c>
      <c r="C16220" s="35"/>
      <c r="D16220" s="35">
        <v>0.48832989084929618</v>
      </c>
      <c r="E16220" s="35">
        <v>0.91373439457854388</v>
      </c>
      <c r="F16220" s="35"/>
      <c r="G16220" s="35">
        <v>1.0146724666077378</v>
      </c>
      <c r="H16220" s="35"/>
      <c r="I16220" s="35"/>
      <c r="J16220" s="35">
        <v>0.6641266532049761</v>
      </c>
      <c r="K16220" s="35">
        <v>0.46351960862688879</v>
      </c>
      <c r="L16220" s="35"/>
      <c r="M16220" s="35">
        <v>0.52317661186235165</v>
      </c>
      <c r="N16220" s="35"/>
      <c r="O16220" s="35"/>
      <c r="P16220" s="654">
        <v>0.2368186274813511</v>
      </c>
      <c r="R16220" s="641" t="s">
        <v>2</v>
      </c>
    </row>
    <row r="16221" spans="2:18">
      <c r="B16221" s="137">
        <v>16196</v>
      </c>
      <c r="C16221" s="35"/>
      <c r="D16221" s="35">
        <v>1.1045379013799121</v>
      </c>
      <c r="E16221" s="35"/>
      <c r="F16221" s="35">
        <v>7.1360110345268096E-2</v>
      </c>
      <c r="G16221" s="35"/>
      <c r="H16221" s="35">
        <v>0.46725153064892078</v>
      </c>
      <c r="I16221" s="35"/>
      <c r="J16221" s="35">
        <v>0.38149443863091387</v>
      </c>
      <c r="K16221" s="35"/>
      <c r="L16221" s="35">
        <v>0.40254780511220956</v>
      </c>
      <c r="M16221" s="35">
        <v>0.80615306871600956</v>
      </c>
      <c r="N16221" s="35"/>
      <c r="O16221" s="35"/>
      <c r="P16221" s="654">
        <v>0.11630648165974029</v>
      </c>
      <c r="R16221" s="641" t="s">
        <v>2</v>
      </c>
    </row>
    <row r="16222" spans="2:18">
      <c r="B16222" s="137">
        <v>16197</v>
      </c>
      <c r="C16222" s="35">
        <v>0.43484196287146759</v>
      </c>
      <c r="D16222" s="35"/>
      <c r="E16222" s="35"/>
      <c r="F16222" s="35">
        <v>0.8401458790833104</v>
      </c>
      <c r="G16222" s="35"/>
      <c r="H16222" s="35">
        <v>0.73722004955821818</v>
      </c>
      <c r="I16222" s="35">
        <v>0.31593952104945078</v>
      </c>
      <c r="J16222" s="35"/>
      <c r="K16222" s="35">
        <v>0.19074850700000998</v>
      </c>
      <c r="L16222" s="35"/>
      <c r="M16222" s="35"/>
      <c r="N16222" s="35">
        <v>0.84003812267870948</v>
      </c>
      <c r="O16222" s="35"/>
      <c r="P16222" s="654">
        <v>0.16585262786039343</v>
      </c>
      <c r="R16222" s="641" t="s">
        <v>2</v>
      </c>
    </row>
    <row r="16223" spans="2:18">
      <c r="B16223" s="137">
        <v>16198</v>
      </c>
      <c r="C16223" s="35"/>
      <c r="D16223" s="35">
        <v>0.39955725357361288</v>
      </c>
      <c r="E16223" s="35">
        <v>0.13739776835210665</v>
      </c>
      <c r="F16223" s="35"/>
      <c r="G16223" s="35">
        <v>0.26339163565447404</v>
      </c>
      <c r="H16223" s="35"/>
      <c r="I16223" s="35"/>
      <c r="J16223" s="35">
        <v>4.0484005252400417E-2</v>
      </c>
      <c r="K16223" s="35">
        <v>0.20219602494779912</v>
      </c>
      <c r="L16223" s="35"/>
      <c r="M16223" s="35"/>
      <c r="N16223" s="35">
        <v>1.0043294100501223</v>
      </c>
      <c r="O16223" s="35">
        <v>0.32680812148798255</v>
      </c>
      <c r="P16223" s="654"/>
      <c r="R16223" s="641" t="s">
        <v>2</v>
      </c>
    </row>
    <row r="16224" spans="2:18">
      <c r="B16224" s="137">
        <v>16199</v>
      </c>
      <c r="C16224" s="35">
        <v>0.24528743047165527</v>
      </c>
      <c r="D16224" s="35"/>
      <c r="E16224" s="35">
        <v>1.2150543558713702</v>
      </c>
      <c r="F16224" s="35"/>
      <c r="G16224" s="35">
        <v>0.44343757225274333</v>
      </c>
      <c r="H16224" s="35"/>
      <c r="I16224" s="35">
        <v>0.28824239376193544</v>
      </c>
      <c r="J16224" s="35"/>
      <c r="K16224" s="35">
        <v>3.0924932960878167E-2</v>
      </c>
      <c r="L16224" s="35"/>
      <c r="M16224" s="35">
        <v>1.4368699122925634</v>
      </c>
      <c r="N16224" s="35"/>
      <c r="O16224" s="35">
        <v>0.76899426232587809</v>
      </c>
      <c r="P16224" s="654"/>
      <c r="R16224" s="641" t="s">
        <v>2</v>
      </c>
    </row>
    <row r="16225" spans="2:18">
      <c r="B16225" s="137">
        <v>16200</v>
      </c>
      <c r="C16225" s="35"/>
      <c r="D16225" s="35">
        <v>1.2909690612499083</v>
      </c>
      <c r="E16225" s="35"/>
      <c r="F16225" s="35">
        <v>0.91843475656365747</v>
      </c>
      <c r="G16225" s="35"/>
      <c r="H16225" s="35">
        <v>0.90462381253907065</v>
      </c>
      <c r="I16225" s="35"/>
      <c r="J16225" s="35">
        <v>0.32111082386450818</v>
      </c>
      <c r="K16225" s="35"/>
      <c r="L16225" s="35">
        <v>0.37101089655249986</v>
      </c>
      <c r="M16225" s="35"/>
      <c r="N16225" s="35">
        <v>0.7231501645353775</v>
      </c>
      <c r="O16225" s="35"/>
      <c r="P16225" s="654">
        <v>1.2532239978112676</v>
      </c>
      <c r="R16225" s="641" t="s">
        <v>2</v>
      </c>
    </row>
    <row r="16226" spans="2:18">
      <c r="B16226" s="137">
        <v>16201</v>
      </c>
      <c r="C16226" s="35"/>
      <c r="D16226" s="35">
        <v>0.25214794026036386</v>
      </c>
      <c r="E16226" s="35">
        <v>0.26227835466011401</v>
      </c>
      <c r="F16226" s="35"/>
      <c r="G16226" s="35">
        <v>0.37661595982146095</v>
      </c>
      <c r="H16226" s="35"/>
      <c r="I16226" s="35"/>
      <c r="J16226" s="35">
        <v>9.2616416665945375E-2</v>
      </c>
      <c r="K16226" s="35"/>
      <c r="L16226" s="35">
        <v>1.3455834136458802</v>
      </c>
      <c r="M16226" s="35"/>
      <c r="N16226" s="35">
        <v>0.60671848022955399</v>
      </c>
      <c r="O16226" s="35"/>
      <c r="P16226" s="654">
        <v>3.9352110890138681E-2</v>
      </c>
      <c r="R16226" s="641" t="s">
        <v>2</v>
      </c>
    </row>
    <row r="16227" spans="2:18">
      <c r="B16227" s="137">
        <v>16202</v>
      </c>
      <c r="C16227" s="35">
        <v>0.89868090185743488</v>
      </c>
      <c r="D16227" s="35"/>
      <c r="E16227" s="35">
        <v>3.7453936939356024E-2</v>
      </c>
      <c r="F16227" s="35"/>
      <c r="G16227" s="35">
        <v>0.49149342962439613</v>
      </c>
      <c r="H16227" s="35"/>
      <c r="I16227" s="35">
        <v>0.48614660716408137</v>
      </c>
      <c r="J16227" s="35"/>
      <c r="K16227" s="35"/>
      <c r="L16227" s="35">
        <v>0.12610992898004436</v>
      </c>
      <c r="M16227" s="35">
        <v>0.62674764646070746</v>
      </c>
      <c r="N16227" s="35"/>
      <c r="O16227" s="35">
        <v>2.3517082782518274E-2</v>
      </c>
      <c r="P16227" s="654"/>
      <c r="R16227" s="641" t="s">
        <v>2</v>
      </c>
    </row>
    <row r="16228" spans="2:18">
      <c r="B16228" s="137">
        <v>16203</v>
      </c>
      <c r="C16228" s="35"/>
      <c r="D16228" s="35">
        <v>0.55253405287896262</v>
      </c>
      <c r="E16228" s="35"/>
      <c r="F16228" s="35">
        <v>0.26418441978312956</v>
      </c>
      <c r="G16228" s="35"/>
      <c r="H16228" s="35">
        <v>0.52965538183844063</v>
      </c>
      <c r="I16228" s="35"/>
      <c r="J16228" s="35">
        <v>0.75389090509241818</v>
      </c>
      <c r="K16228" s="35"/>
      <c r="L16228" s="35">
        <v>0.94132951712004986</v>
      </c>
      <c r="M16228" s="35"/>
      <c r="N16228" s="35">
        <v>0.47163007851521599</v>
      </c>
      <c r="O16228" s="35"/>
      <c r="P16228" s="654">
        <v>1.2909243175262468</v>
      </c>
      <c r="R16228" s="641" t="s">
        <v>2</v>
      </c>
    </row>
    <row r="16229" spans="2:18">
      <c r="B16229" s="137">
        <v>16204</v>
      </c>
      <c r="C16229" s="35">
        <v>0.86260052332143944</v>
      </c>
      <c r="D16229" s="35"/>
      <c r="E16229" s="35">
        <v>0.6617032202790637</v>
      </c>
      <c r="F16229" s="35"/>
      <c r="G16229" s="35">
        <v>0.32197816706917343</v>
      </c>
      <c r="H16229" s="35"/>
      <c r="I16229" s="35">
        <v>0.54611032325432585</v>
      </c>
      <c r="J16229" s="35"/>
      <c r="K16229" s="35">
        <v>1.4173451439702607</v>
      </c>
      <c r="L16229" s="35"/>
      <c r="M16229" s="35">
        <v>1.4843102196990188</v>
      </c>
      <c r="N16229" s="35"/>
      <c r="O16229" s="35">
        <v>0.51395687358868047</v>
      </c>
      <c r="P16229" s="654"/>
      <c r="R16229" s="641" t="s">
        <v>2</v>
      </c>
    </row>
    <row r="16230" spans="2:18">
      <c r="B16230" s="137">
        <v>16205</v>
      </c>
      <c r="C16230" s="35"/>
      <c r="D16230" s="35">
        <v>0.54515275793024665</v>
      </c>
      <c r="E16230" s="35">
        <v>1.5149163377283541E-2</v>
      </c>
      <c r="F16230" s="35"/>
      <c r="G16230" s="35"/>
      <c r="H16230" s="35">
        <v>1.2089624279675228</v>
      </c>
      <c r="I16230" s="35"/>
      <c r="J16230" s="35">
        <v>0.33754199371252175</v>
      </c>
      <c r="K16230" s="35"/>
      <c r="L16230" s="35">
        <v>1.0394802545326334</v>
      </c>
      <c r="M16230" s="35"/>
      <c r="N16230" s="35">
        <v>0.48809550226624149</v>
      </c>
      <c r="O16230" s="35"/>
      <c r="P16230" s="654">
        <v>0.57918921154756287</v>
      </c>
      <c r="R16230" s="641" t="s">
        <v>2</v>
      </c>
    </row>
    <row r="16231" spans="2:18">
      <c r="B16231" s="137">
        <v>16206</v>
      </c>
      <c r="C16231" s="35"/>
      <c r="D16231" s="35">
        <v>0.2274136101219599</v>
      </c>
      <c r="E16231" s="35"/>
      <c r="F16231" s="35">
        <v>5.8554141343799618E-3</v>
      </c>
      <c r="G16231" s="35"/>
      <c r="H16231" s="35">
        <v>0.48031286276555013</v>
      </c>
      <c r="I16231" s="35">
        <v>0.10783067509092002</v>
      </c>
      <c r="J16231" s="35"/>
      <c r="K16231" s="35">
        <v>0.37439614074542499</v>
      </c>
      <c r="L16231" s="35"/>
      <c r="M16231" s="35">
        <v>0.26824996595503348</v>
      </c>
      <c r="N16231" s="35"/>
      <c r="O16231" s="35"/>
      <c r="P16231" s="654">
        <v>0.60159360509132742</v>
      </c>
      <c r="R16231" s="641" t="s">
        <v>2</v>
      </c>
    </row>
    <row r="16232" spans="2:18">
      <c r="B16232" s="137">
        <v>16207</v>
      </c>
      <c r="C16232" s="35"/>
      <c r="D16232" s="35">
        <v>1.2601177328659499</v>
      </c>
      <c r="E16232" s="35">
        <v>0.10473517482324987</v>
      </c>
      <c r="F16232" s="35"/>
      <c r="G16232" s="35"/>
      <c r="H16232" s="35">
        <v>0.1198661733780054</v>
      </c>
      <c r="I16232" s="35">
        <v>4.005882303378612E-2</v>
      </c>
      <c r="J16232" s="35"/>
      <c r="K16232" s="35"/>
      <c r="L16232" s="35">
        <v>1.9089307993149855</v>
      </c>
      <c r="M16232" s="35"/>
      <c r="N16232" s="35">
        <v>0.86145273354951835</v>
      </c>
      <c r="O16232" s="35">
        <v>0.57709952146420418</v>
      </c>
      <c r="P16232" s="654"/>
      <c r="R16232" s="641" t="s">
        <v>2</v>
      </c>
    </row>
    <row r="16233" spans="2:18">
      <c r="B16233" s="137">
        <v>16208</v>
      </c>
      <c r="C16233" s="35"/>
      <c r="D16233" s="35">
        <v>0.50872448728569764</v>
      </c>
      <c r="E16233" s="35"/>
      <c r="F16233" s="35">
        <v>1.0288509154940348</v>
      </c>
      <c r="G16233" s="35"/>
      <c r="H16233" s="35">
        <v>0.44014431088385769</v>
      </c>
      <c r="I16233" s="35">
        <v>2.2228080657132575E-2</v>
      </c>
      <c r="J16233" s="35"/>
      <c r="K16233" s="35"/>
      <c r="L16233" s="35">
        <v>1.4698149635054962</v>
      </c>
      <c r="M16233" s="35"/>
      <c r="N16233" s="35">
        <v>1.1538096534535685</v>
      </c>
      <c r="O16233" s="35"/>
      <c r="P16233" s="654">
        <v>0.6022828637330141</v>
      </c>
      <c r="R16233" s="641" t="s">
        <v>2</v>
      </c>
    </row>
    <row r="16234" spans="2:18">
      <c r="B16234" s="137">
        <v>16209</v>
      </c>
      <c r="C16234" s="35"/>
      <c r="D16234" s="35">
        <v>0.29149686245265949</v>
      </c>
      <c r="E16234" s="35"/>
      <c r="F16234" s="35">
        <v>0.22759992919846112</v>
      </c>
      <c r="G16234" s="35">
        <v>0.16092330166661806</v>
      </c>
      <c r="H16234" s="35"/>
      <c r="I16234" s="35"/>
      <c r="J16234" s="35">
        <v>0.45475562980939943</v>
      </c>
      <c r="K16234" s="35"/>
      <c r="L16234" s="35">
        <v>0.60998396454407455</v>
      </c>
      <c r="M16234" s="35">
        <v>0.39910186806089681</v>
      </c>
      <c r="N16234" s="35"/>
      <c r="O16234" s="35">
        <v>0.46034227409124934</v>
      </c>
      <c r="P16234" s="654"/>
      <c r="R16234" s="641" t="s">
        <v>2</v>
      </c>
    </row>
    <row r="16235" spans="2:18">
      <c r="B16235" s="137">
        <v>16210</v>
      </c>
      <c r="C16235" s="35">
        <v>1.6479075596483761</v>
      </c>
      <c r="D16235" s="35"/>
      <c r="E16235" s="35">
        <v>1.9612462646407884</v>
      </c>
      <c r="F16235" s="35"/>
      <c r="G16235" s="35">
        <v>1.6097405624527075</v>
      </c>
      <c r="H16235" s="35"/>
      <c r="I16235" s="35">
        <v>2.4356409948885185</v>
      </c>
      <c r="J16235" s="35"/>
      <c r="K16235" s="35">
        <v>0.88685934272862887</v>
      </c>
      <c r="L16235" s="35"/>
      <c r="M16235" s="35">
        <v>2.66847466934574</v>
      </c>
      <c r="N16235" s="35"/>
      <c r="O16235" s="35">
        <v>2.4210097925577752</v>
      </c>
      <c r="P16235" s="654"/>
      <c r="R16235" s="641" t="s">
        <v>2</v>
      </c>
    </row>
    <row r="16236" spans="2:18">
      <c r="B16236" s="137">
        <v>16211</v>
      </c>
      <c r="C16236" s="35">
        <v>0.11868139997052927</v>
      </c>
      <c r="D16236" s="35"/>
      <c r="E16236" s="35">
        <v>0.43542813597098812</v>
      </c>
      <c r="F16236" s="35"/>
      <c r="G16236" s="35">
        <v>0.24365182872813762</v>
      </c>
      <c r="H16236" s="35"/>
      <c r="I16236" s="35"/>
      <c r="J16236" s="35">
        <v>0.55655631518675486</v>
      </c>
      <c r="K16236" s="35"/>
      <c r="L16236" s="35">
        <v>0.26943546587548189</v>
      </c>
      <c r="M16236" s="35"/>
      <c r="N16236" s="35">
        <v>0.40107752139138747</v>
      </c>
      <c r="O16236" s="35">
        <v>0.70345901424995128</v>
      </c>
      <c r="P16236" s="654"/>
      <c r="R16236" s="641" t="s">
        <v>2</v>
      </c>
    </row>
    <row r="16237" spans="2:18">
      <c r="B16237" s="137">
        <v>16212</v>
      </c>
      <c r="C16237" s="35">
        <v>1.1334379636671179</v>
      </c>
      <c r="D16237" s="35"/>
      <c r="E16237" s="35">
        <v>0.95486774616140824</v>
      </c>
      <c r="F16237" s="35"/>
      <c r="G16237" s="35"/>
      <c r="H16237" s="35">
        <v>0.49563159400810225</v>
      </c>
      <c r="I16237" s="35">
        <v>0.42232703436795838</v>
      </c>
      <c r="J16237" s="35"/>
      <c r="K16237" s="35">
        <v>0.22143893593882621</v>
      </c>
      <c r="L16237" s="35"/>
      <c r="M16237" s="35">
        <v>0.47616198475362259</v>
      </c>
      <c r="N16237" s="35"/>
      <c r="O16237" s="35"/>
      <c r="P16237" s="654">
        <v>5.324056929347918E-2</v>
      </c>
      <c r="R16237" s="641" t="s">
        <v>2</v>
      </c>
    </row>
    <row r="16238" spans="2:18">
      <c r="B16238" s="137">
        <v>16213</v>
      </c>
      <c r="C16238" s="35"/>
      <c r="D16238" s="35">
        <v>0.86921635510459305</v>
      </c>
      <c r="E16238" s="35"/>
      <c r="F16238" s="35">
        <v>0.82542537306146058</v>
      </c>
      <c r="G16238" s="35"/>
      <c r="H16238" s="35">
        <v>1.3799779029470187</v>
      </c>
      <c r="I16238" s="35"/>
      <c r="J16238" s="35">
        <v>1.1165437855579767</v>
      </c>
      <c r="K16238" s="35"/>
      <c r="L16238" s="35">
        <v>0.30437224225437037</v>
      </c>
      <c r="M16238" s="35"/>
      <c r="N16238" s="35">
        <v>1.7886337174047851</v>
      </c>
      <c r="O16238" s="35"/>
      <c r="P16238" s="654">
        <v>0.78757968191080896</v>
      </c>
      <c r="R16238" s="641" t="s">
        <v>2</v>
      </c>
    </row>
    <row r="16239" spans="2:18">
      <c r="B16239" s="137">
        <v>16214</v>
      </c>
      <c r="C16239" s="35">
        <v>1.5648775309926175</v>
      </c>
      <c r="D16239" s="35"/>
      <c r="E16239" s="35">
        <v>0.4088658518555805</v>
      </c>
      <c r="F16239" s="35"/>
      <c r="G16239" s="35">
        <v>0.60329509999755748</v>
      </c>
      <c r="H16239" s="35"/>
      <c r="I16239" s="35">
        <v>0.95539532805786087</v>
      </c>
      <c r="J16239" s="35"/>
      <c r="K16239" s="35"/>
      <c r="L16239" s="35">
        <v>6.6648458774406782E-3</v>
      </c>
      <c r="M16239" s="35">
        <v>0.55682954872377999</v>
      </c>
      <c r="N16239" s="35"/>
      <c r="O16239" s="35">
        <v>1.2164177688230304</v>
      </c>
      <c r="P16239" s="654"/>
      <c r="R16239" s="641" t="s">
        <v>2</v>
      </c>
    </row>
    <row r="16240" spans="2:18">
      <c r="B16240" s="137">
        <v>16215</v>
      </c>
      <c r="C16240" s="35">
        <v>0.45090784178644866</v>
      </c>
      <c r="D16240" s="35"/>
      <c r="E16240" s="35">
        <v>1.6306190776707736</v>
      </c>
      <c r="F16240" s="35"/>
      <c r="G16240" s="35"/>
      <c r="H16240" s="35">
        <v>0.10800100071949428</v>
      </c>
      <c r="I16240" s="35">
        <v>1.0946942479323971</v>
      </c>
      <c r="J16240" s="35"/>
      <c r="K16240" s="35">
        <v>1.6563120000058933</v>
      </c>
      <c r="L16240" s="35"/>
      <c r="M16240" s="35">
        <v>0.37635102081196842</v>
      </c>
      <c r="N16240" s="35"/>
      <c r="O16240" s="35">
        <v>0.1860276688718786</v>
      </c>
      <c r="P16240" s="654"/>
      <c r="R16240" s="641" t="s">
        <v>2</v>
      </c>
    </row>
    <row r="16241" spans="2:18">
      <c r="B16241" s="137">
        <v>16216</v>
      </c>
      <c r="C16241" s="35">
        <v>0.19582472344244109</v>
      </c>
      <c r="D16241" s="35"/>
      <c r="E16241" s="35"/>
      <c r="F16241" s="35">
        <v>0.6440987790422702</v>
      </c>
      <c r="G16241" s="35"/>
      <c r="H16241" s="35">
        <v>1.5301931168783769E-2</v>
      </c>
      <c r="I16241" s="35">
        <v>0.24929233442097073</v>
      </c>
      <c r="J16241" s="35"/>
      <c r="K16241" s="35"/>
      <c r="L16241" s="35">
        <v>0.52061357628118488</v>
      </c>
      <c r="M16241" s="35"/>
      <c r="N16241" s="35">
        <v>7.7405392586046839E-2</v>
      </c>
      <c r="O16241" s="35">
        <v>0.42173281643997601</v>
      </c>
      <c r="P16241" s="654"/>
      <c r="R16241" s="641" t="s">
        <v>2</v>
      </c>
    </row>
    <row r="16242" spans="2:18">
      <c r="B16242" s="137">
        <v>16217</v>
      </c>
      <c r="C16242" s="35">
        <v>0.69672647508757224</v>
      </c>
      <c r="D16242" s="35"/>
      <c r="E16242" s="35">
        <v>0.78068182769423311</v>
      </c>
      <c r="F16242" s="35"/>
      <c r="G16242" s="35">
        <v>0.24638117996633177</v>
      </c>
      <c r="H16242" s="35"/>
      <c r="I16242" s="35"/>
      <c r="J16242" s="35">
        <v>0.27444786989027031</v>
      </c>
      <c r="K16242" s="35">
        <v>8.2454269943874586E-2</v>
      </c>
      <c r="L16242" s="35"/>
      <c r="M16242" s="35">
        <v>0.36119477282620666</v>
      </c>
      <c r="N16242" s="35"/>
      <c r="O16242" s="35">
        <v>1.3081487334962485</v>
      </c>
      <c r="P16242" s="654"/>
      <c r="R16242" s="641" t="s">
        <v>2</v>
      </c>
    </row>
    <row r="16243" spans="2:18">
      <c r="B16243" s="137">
        <v>16218</v>
      </c>
      <c r="C16243" s="35"/>
      <c r="D16243" s="35">
        <v>0.53378564258980588</v>
      </c>
      <c r="E16243" s="35"/>
      <c r="F16243" s="35">
        <v>1.1065845370749312</v>
      </c>
      <c r="G16243" s="35"/>
      <c r="H16243" s="35">
        <v>1.0772944791538439</v>
      </c>
      <c r="I16243" s="35"/>
      <c r="J16243" s="35">
        <v>1.1530668792938314</v>
      </c>
      <c r="K16243" s="35"/>
      <c r="L16243" s="35">
        <v>1.5619109440572094</v>
      </c>
      <c r="M16243" s="35"/>
      <c r="N16243" s="35">
        <v>0.10013225064968506</v>
      </c>
      <c r="O16243" s="35"/>
      <c r="P16243" s="654">
        <v>3.5110987523909377E-2</v>
      </c>
      <c r="R16243" s="641" t="s">
        <v>2</v>
      </c>
    </row>
    <row r="16244" spans="2:18">
      <c r="B16244" s="137">
        <v>16219</v>
      </c>
      <c r="C16244" s="35">
        <v>0.68041523652358749</v>
      </c>
      <c r="D16244" s="35"/>
      <c r="E16244" s="35">
        <v>0.739633968791366</v>
      </c>
      <c r="F16244" s="35"/>
      <c r="G16244" s="35">
        <v>0.74992374290680319</v>
      </c>
      <c r="H16244" s="35"/>
      <c r="I16244" s="35">
        <v>3.2184685005363256E-2</v>
      </c>
      <c r="J16244" s="35"/>
      <c r="K16244" s="35">
        <v>1.3742364745948985</v>
      </c>
      <c r="L16244" s="35"/>
      <c r="M16244" s="35"/>
      <c r="N16244" s="35">
        <v>8.0342897427827353E-2</v>
      </c>
      <c r="O16244" s="35">
        <v>7.3193247133729308E-2</v>
      </c>
      <c r="P16244" s="654"/>
      <c r="R16244" s="641" t="s">
        <v>2</v>
      </c>
    </row>
    <row r="16245" spans="2:18">
      <c r="B16245" s="137">
        <v>16220</v>
      </c>
      <c r="C16245" s="35">
        <v>0.95434709432250664</v>
      </c>
      <c r="D16245" s="35"/>
      <c r="E16245" s="35">
        <v>3.2642082557475513E-2</v>
      </c>
      <c r="F16245" s="35"/>
      <c r="G16245" s="35">
        <v>0.3267890930521461</v>
      </c>
      <c r="H16245" s="35"/>
      <c r="I16245" s="35">
        <v>4.2996153064478473E-2</v>
      </c>
      <c r="J16245" s="35"/>
      <c r="K16245" s="35"/>
      <c r="L16245" s="35">
        <v>1.0284070412463109</v>
      </c>
      <c r="M16245" s="35"/>
      <c r="N16245" s="35">
        <v>0.16206962980681064</v>
      </c>
      <c r="O16245" s="35">
        <v>1.1110105068239653</v>
      </c>
      <c r="P16245" s="654"/>
      <c r="R16245" s="641" t="s">
        <v>2</v>
      </c>
    </row>
    <row r="16246" spans="2:18">
      <c r="B16246" s="137">
        <v>16221</v>
      </c>
      <c r="C16246" s="35">
        <v>0.70730143878851692</v>
      </c>
      <c r="D16246" s="35"/>
      <c r="E16246" s="35">
        <v>0.8612352662565359</v>
      </c>
      <c r="F16246" s="35"/>
      <c r="G16246" s="35">
        <v>0.53587856687182078</v>
      </c>
      <c r="H16246" s="35"/>
      <c r="I16246" s="35">
        <v>0.71692785173865681</v>
      </c>
      <c r="J16246" s="35"/>
      <c r="K16246" s="35">
        <v>0.98506576306844873</v>
      </c>
      <c r="L16246" s="35"/>
      <c r="M16246" s="35">
        <v>1.3142357535496523</v>
      </c>
      <c r="N16246" s="35"/>
      <c r="O16246" s="35">
        <v>0.91325007924906398</v>
      </c>
      <c r="P16246" s="654"/>
      <c r="R16246" s="641" t="s">
        <v>2</v>
      </c>
    </row>
    <row r="16247" spans="2:18">
      <c r="B16247" s="137">
        <v>16222</v>
      </c>
      <c r="C16247" s="35"/>
      <c r="D16247" s="35">
        <v>1.8027533257334204E-2</v>
      </c>
      <c r="E16247" s="35">
        <v>1.1947992950301434</v>
      </c>
      <c r="F16247" s="35"/>
      <c r="G16247" s="35">
        <v>0.93432302336720674</v>
      </c>
      <c r="H16247" s="35"/>
      <c r="I16247" s="35">
        <v>1.4881502063498615</v>
      </c>
      <c r="J16247" s="35"/>
      <c r="K16247" s="35">
        <v>0.48556776328108575</v>
      </c>
      <c r="L16247" s="35"/>
      <c r="M16247" s="35">
        <v>1.5807314052390338</v>
      </c>
      <c r="N16247" s="35"/>
      <c r="O16247" s="35">
        <v>0.76788821943674623</v>
      </c>
      <c r="P16247" s="654"/>
      <c r="R16247" s="641" t="s">
        <v>2</v>
      </c>
    </row>
    <row r="16248" spans="2:18">
      <c r="B16248" s="137">
        <v>16223</v>
      </c>
      <c r="C16248" s="35"/>
      <c r="D16248" s="35">
        <v>0.48121002332533536</v>
      </c>
      <c r="E16248" s="35"/>
      <c r="F16248" s="35">
        <v>2.5019766429789474E-3</v>
      </c>
      <c r="G16248" s="35"/>
      <c r="H16248" s="35">
        <v>0.52037142683518656</v>
      </c>
      <c r="I16248" s="35">
        <v>0.38620337711958869</v>
      </c>
      <c r="J16248" s="35"/>
      <c r="K16248" s="35"/>
      <c r="L16248" s="35">
        <v>0.48380815775673358</v>
      </c>
      <c r="M16248" s="35">
        <v>0.20461347614823708</v>
      </c>
      <c r="N16248" s="35"/>
      <c r="O16248" s="35"/>
      <c r="P16248" s="654">
        <v>6.0995199396085414E-2</v>
      </c>
      <c r="R16248" s="641" t="s">
        <v>2</v>
      </c>
    </row>
    <row r="16249" spans="2:18">
      <c r="B16249" s="137">
        <v>16224</v>
      </c>
      <c r="C16249" s="35"/>
      <c r="D16249" s="35">
        <v>0.6089371723280913</v>
      </c>
      <c r="E16249" s="35">
        <v>0.11079216252552919</v>
      </c>
      <c r="F16249" s="35"/>
      <c r="G16249" s="35"/>
      <c r="H16249" s="35">
        <v>0.81976714884201218</v>
      </c>
      <c r="I16249" s="35"/>
      <c r="J16249" s="35">
        <v>0.51610863079801672</v>
      </c>
      <c r="K16249" s="35"/>
      <c r="L16249" s="35">
        <v>1.0587866377260919</v>
      </c>
      <c r="M16249" s="35"/>
      <c r="N16249" s="35">
        <v>0.82567945178777491</v>
      </c>
      <c r="O16249" s="35"/>
      <c r="P16249" s="654">
        <v>1.2316206745709368</v>
      </c>
      <c r="R16249" s="641" t="s">
        <v>2</v>
      </c>
    </row>
    <row r="16250" spans="2:18">
      <c r="B16250" s="137">
        <v>16225</v>
      </c>
      <c r="C16250" s="35">
        <v>0.72109002946132217</v>
      </c>
      <c r="D16250" s="35"/>
      <c r="E16250" s="35">
        <v>0.99910490293474874</v>
      </c>
      <c r="F16250" s="35"/>
      <c r="G16250" s="35">
        <v>0.75952419444168173</v>
      </c>
      <c r="H16250" s="35"/>
      <c r="I16250" s="35">
        <v>1.2427738543632894</v>
      </c>
      <c r="J16250" s="35"/>
      <c r="K16250" s="35">
        <v>1.2540752958446915</v>
      </c>
      <c r="L16250" s="35"/>
      <c r="M16250" s="35">
        <v>0.47952021123154731</v>
      </c>
      <c r="N16250" s="35"/>
      <c r="O16250" s="35">
        <v>1.3948175607912072</v>
      </c>
      <c r="P16250" s="654"/>
      <c r="R16250" s="641" t="s">
        <v>2</v>
      </c>
    </row>
    <row r="16251" spans="2:18">
      <c r="B16251" s="137">
        <v>16226</v>
      </c>
      <c r="C16251" s="35"/>
      <c r="D16251" s="35">
        <v>0.80254760523495439</v>
      </c>
      <c r="E16251" s="35"/>
      <c r="F16251" s="35">
        <v>0.42064412775400611</v>
      </c>
      <c r="G16251" s="35">
        <v>1.8841031268470157E-2</v>
      </c>
      <c r="H16251" s="35"/>
      <c r="I16251" s="35">
        <v>0.44184725255683083</v>
      </c>
      <c r="J16251" s="35"/>
      <c r="K16251" s="35">
        <v>0.92421163806627227</v>
      </c>
      <c r="L16251" s="35"/>
      <c r="M16251" s="35"/>
      <c r="N16251" s="35">
        <v>5.2730837747680906E-2</v>
      </c>
      <c r="O16251" s="35"/>
      <c r="P16251" s="654">
        <v>6.4957081626378033E-2</v>
      </c>
      <c r="R16251" s="641" t="s">
        <v>2</v>
      </c>
    </row>
    <row r="16252" spans="2:18">
      <c r="B16252" s="137">
        <v>16227</v>
      </c>
      <c r="C16252" s="35"/>
      <c r="D16252" s="35">
        <v>0.34139204250002153</v>
      </c>
      <c r="E16252" s="35">
        <v>0.13236746195850224</v>
      </c>
      <c r="F16252" s="35"/>
      <c r="G16252" s="35">
        <v>4.5166128456528822E-2</v>
      </c>
      <c r="H16252" s="35"/>
      <c r="I16252" s="35">
        <v>0.71805268156965407</v>
      </c>
      <c r="J16252" s="35"/>
      <c r="K16252" s="35"/>
      <c r="L16252" s="35">
        <v>0.52675493462963807</v>
      </c>
      <c r="M16252" s="35"/>
      <c r="N16252" s="35">
        <v>0.66946794469428694</v>
      </c>
      <c r="O16252" s="35">
        <v>0.70139090891908917</v>
      </c>
      <c r="P16252" s="654"/>
      <c r="R16252" s="641" t="s">
        <v>2</v>
      </c>
    </row>
    <row r="16253" spans="2:18">
      <c r="B16253" s="137">
        <v>16228</v>
      </c>
      <c r="C16253" s="35"/>
      <c r="D16253" s="35">
        <v>1.9604687738481326</v>
      </c>
      <c r="E16253" s="35"/>
      <c r="F16253" s="35">
        <v>1.7875169111143994</v>
      </c>
      <c r="G16253" s="35"/>
      <c r="H16253" s="35">
        <v>1.0027939397242314</v>
      </c>
      <c r="I16253" s="35"/>
      <c r="J16253" s="35">
        <v>1.8702657488397201</v>
      </c>
      <c r="K16253" s="35"/>
      <c r="L16253" s="35">
        <v>1.6575405793289073</v>
      </c>
      <c r="M16253" s="35"/>
      <c r="N16253" s="35">
        <v>1.9472982469799154</v>
      </c>
      <c r="O16253" s="35"/>
      <c r="P16253" s="654">
        <v>2.3095369692295189</v>
      </c>
      <c r="R16253" s="641" t="s">
        <v>2</v>
      </c>
    </row>
    <row r="16254" spans="2:18">
      <c r="B16254" s="137">
        <v>16229</v>
      </c>
      <c r="C16254" s="35"/>
      <c r="D16254" s="35">
        <v>0.10402016783570196</v>
      </c>
      <c r="E16254" s="35">
        <v>0.27577882105039775</v>
      </c>
      <c r="F16254" s="35"/>
      <c r="G16254" s="35"/>
      <c r="H16254" s="35">
        <v>4.4407677478034494E-3</v>
      </c>
      <c r="I16254" s="35">
        <v>0.87371528447099622</v>
      </c>
      <c r="J16254" s="35"/>
      <c r="K16254" s="35"/>
      <c r="L16254" s="35">
        <v>0.44018137052848216</v>
      </c>
      <c r="M16254" s="35"/>
      <c r="N16254" s="35">
        <v>0.36544070186538274</v>
      </c>
      <c r="O16254" s="35">
        <v>0.7720926488115063</v>
      </c>
      <c r="P16254" s="654"/>
      <c r="R16254" s="641" t="s">
        <v>2</v>
      </c>
    </row>
    <row r="16255" spans="2:18">
      <c r="B16255" s="137">
        <v>16230</v>
      </c>
      <c r="C16255" s="35">
        <v>0.77654663574951621</v>
      </c>
      <c r="D16255" s="35"/>
      <c r="E16255" s="35">
        <v>0.62573177433563665</v>
      </c>
      <c r="F16255" s="35"/>
      <c r="G16255" s="35">
        <v>0.99089318131386273</v>
      </c>
      <c r="H16255" s="35"/>
      <c r="I16255" s="35">
        <v>0.98868224411898809</v>
      </c>
      <c r="J16255" s="35"/>
      <c r="K16255" s="35">
        <v>0.96835293990991489</v>
      </c>
      <c r="L16255" s="35"/>
      <c r="M16255" s="35">
        <v>0.53869442410207513</v>
      </c>
      <c r="N16255" s="35"/>
      <c r="O16255" s="35">
        <v>7.4696785694681495E-2</v>
      </c>
      <c r="P16255" s="654"/>
      <c r="R16255" s="641" t="s">
        <v>2</v>
      </c>
    </row>
    <row r="16256" spans="2:18">
      <c r="B16256" s="137">
        <v>16231</v>
      </c>
      <c r="C16256" s="35">
        <v>0.18114719282209779</v>
      </c>
      <c r="D16256" s="35"/>
      <c r="E16256" s="35">
        <v>0.45496659073344753</v>
      </c>
      <c r="F16256" s="35"/>
      <c r="G16256" s="35"/>
      <c r="H16256" s="35">
        <v>1.3188898796654416</v>
      </c>
      <c r="I16256" s="35"/>
      <c r="J16256" s="35">
        <v>0.1700503592318765</v>
      </c>
      <c r="K16256" s="35"/>
      <c r="L16256" s="35">
        <v>1.2671828745794864</v>
      </c>
      <c r="M16256" s="35"/>
      <c r="N16256" s="35">
        <v>0.31140738369379112</v>
      </c>
      <c r="O16256" s="35"/>
      <c r="P16256" s="654">
        <v>0.67611805610616071</v>
      </c>
      <c r="R16256" s="641" t="s">
        <v>2</v>
      </c>
    </row>
    <row r="16257" spans="2:18">
      <c r="B16257" s="137">
        <v>16232</v>
      </c>
      <c r="C16257" s="35"/>
      <c r="D16257" s="35">
        <v>1.1106494479559623</v>
      </c>
      <c r="E16257" s="35"/>
      <c r="F16257" s="35">
        <v>1.2567401876062132</v>
      </c>
      <c r="G16257" s="35">
        <v>0.45201622431907201</v>
      </c>
      <c r="H16257" s="35"/>
      <c r="I16257" s="35"/>
      <c r="J16257" s="35">
        <v>9.2459485913602132E-2</v>
      </c>
      <c r="K16257" s="35"/>
      <c r="L16257" s="35">
        <v>1.3109601569497646</v>
      </c>
      <c r="M16257" s="35"/>
      <c r="N16257" s="35">
        <v>0.83430288665512364</v>
      </c>
      <c r="O16257" s="35"/>
      <c r="P16257" s="654">
        <v>0.30809540047801787</v>
      </c>
      <c r="R16257" s="641" t="s">
        <v>2</v>
      </c>
    </row>
    <row r="16258" spans="2:18">
      <c r="B16258" s="137">
        <v>16233</v>
      </c>
      <c r="C16258" s="35"/>
      <c r="D16258" s="35">
        <v>1.0002122895221361</v>
      </c>
      <c r="E16258" s="35"/>
      <c r="F16258" s="35">
        <v>0.21921399753639276</v>
      </c>
      <c r="G16258" s="35"/>
      <c r="H16258" s="35">
        <v>1.1252778947255972</v>
      </c>
      <c r="I16258" s="35"/>
      <c r="J16258" s="35">
        <v>2.0804811990915844</v>
      </c>
      <c r="K16258" s="35"/>
      <c r="L16258" s="35">
        <v>1.1958392747992677</v>
      </c>
      <c r="M16258" s="35"/>
      <c r="N16258" s="35">
        <v>2.39080460322264</v>
      </c>
      <c r="O16258" s="35"/>
      <c r="P16258" s="654">
        <v>1.8342348385377059</v>
      </c>
      <c r="R16258" s="641" t="s">
        <v>2</v>
      </c>
    </row>
    <row r="16259" spans="2:18">
      <c r="B16259" s="137">
        <v>16234</v>
      </c>
      <c r="C16259" s="35">
        <v>1.3205055667240748</v>
      </c>
      <c r="D16259" s="35"/>
      <c r="E16259" s="35">
        <v>0.40074503566452374</v>
      </c>
      <c r="F16259" s="35"/>
      <c r="G16259" s="35">
        <v>1.8322525352789241</v>
      </c>
      <c r="H16259" s="35"/>
      <c r="I16259" s="35">
        <v>0.74837145498348301</v>
      </c>
      <c r="J16259" s="35"/>
      <c r="K16259" s="35">
        <v>1.8315936708122185</v>
      </c>
      <c r="L16259" s="35"/>
      <c r="M16259" s="35">
        <v>0.89006488575594322</v>
      </c>
      <c r="N16259" s="35"/>
      <c r="O16259" s="35">
        <v>1.3458631261691556</v>
      </c>
      <c r="P16259" s="654"/>
      <c r="R16259" s="641" t="s">
        <v>2</v>
      </c>
    </row>
    <row r="16260" spans="2:18">
      <c r="B16260" s="137">
        <v>16235</v>
      </c>
      <c r="C16260" s="35"/>
      <c r="D16260" s="35">
        <v>8.0344790357060797E-2</v>
      </c>
      <c r="E16260" s="35">
        <v>0.64330379313943808</v>
      </c>
      <c r="F16260" s="35"/>
      <c r="G16260" s="35">
        <v>0.73706425902656902</v>
      </c>
      <c r="H16260" s="35"/>
      <c r="I16260" s="35">
        <v>0.15064748043381868</v>
      </c>
      <c r="J16260" s="35"/>
      <c r="K16260" s="35">
        <v>0.60859238567396423</v>
      </c>
      <c r="L16260" s="35"/>
      <c r="M16260" s="35">
        <v>0.17627703834005945</v>
      </c>
      <c r="N16260" s="35"/>
      <c r="O16260" s="35">
        <v>1.6659857935607043</v>
      </c>
      <c r="P16260" s="654"/>
      <c r="R16260" s="641" t="s">
        <v>2</v>
      </c>
    </row>
    <row r="16261" spans="2:18">
      <c r="B16261" s="137">
        <v>16236</v>
      </c>
      <c r="C16261" s="35">
        <v>1.0618515084028077</v>
      </c>
      <c r="D16261" s="35"/>
      <c r="E16261" s="35">
        <v>0.58444618737353515</v>
      </c>
      <c r="F16261" s="35"/>
      <c r="G16261" s="35">
        <v>1.0285030458430178</v>
      </c>
      <c r="H16261" s="35"/>
      <c r="I16261" s="35">
        <v>0.24449447143635447</v>
      </c>
      <c r="J16261" s="35"/>
      <c r="K16261" s="35"/>
      <c r="L16261" s="35">
        <v>0.17061799644051692</v>
      </c>
      <c r="M16261" s="35"/>
      <c r="N16261" s="35">
        <v>0.48419859220893136</v>
      </c>
      <c r="O16261" s="35">
        <v>0.6029988924370735</v>
      </c>
      <c r="P16261" s="654"/>
      <c r="R16261" s="641" t="s">
        <v>2</v>
      </c>
    </row>
    <row r="16262" spans="2:18">
      <c r="B16262" s="137">
        <v>16237</v>
      </c>
      <c r="C16262" s="35">
        <v>0.47517113729901439</v>
      </c>
      <c r="D16262" s="35"/>
      <c r="E16262" s="35">
        <v>1.8366445560497209</v>
      </c>
      <c r="F16262" s="35"/>
      <c r="G16262" s="35">
        <v>0.41531781828844572</v>
      </c>
      <c r="H16262" s="35"/>
      <c r="I16262" s="35">
        <v>0.1711280245391246</v>
      </c>
      <c r="J16262" s="35"/>
      <c r="K16262" s="35">
        <v>1.0427636969788683</v>
      </c>
      <c r="L16262" s="35"/>
      <c r="M16262" s="35">
        <v>0.79030804667649823</v>
      </c>
      <c r="N16262" s="35"/>
      <c r="O16262" s="35"/>
      <c r="P16262" s="654">
        <v>0.21868554243640195</v>
      </c>
      <c r="R16262" s="641" t="s">
        <v>2</v>
      </c>
    </row>
    <row r="16263" spans="2:18">
      <c r="B16263" s="137">
        <v>16238</v>
      </c>
      <c r="C16263" s="35">
        <v>0.43624840924287028</v>
      </c>
      <c r="D16263" s="35"/>
      <c r="E16263" s="35">
        <v>0.43372534106440364</v>
      </c>
      <c r="F16263" s="35"/>
      <c r="G16263" s="35">
        <v>0.54557331976669299</v>
      </c>
      <c r="H16263" s="35"/>
      <c r="I16263" s="35">
        <v>0.70782941367955299</v>
      </c>
      <c r="J16263" s="35"/>
      <c r="K16263" s="35">
        <v>9.8814427456986875E-2</v>
      </c>
      <c r="L16263" s="35"/>
      <c r="M16263" s="35">
        <v>5.1713159859791396E-3</v>
      </c>
      <c r="N16263" s="35"/>
      <c r="O16263" s="35">
        <v>0.16635823005872746</v>
      </c>
      <c r="P16263" s="654"/>
      <c r="R16263" s="641" t="s">
        <v>2</v>
      </c>
    </row>
    <row r="16264" spans="2:18">
      <c r="B16264" s="137">
        <v>16239</v>
      </c>
      <c r="C16264" s="35">
        <v>1.2758354851518114</v>
      </c>
      <c r="D16264" s="35"/>
      <c r="E16264" s="35">
        <v>2.2293774647793243</v>
      </c>
      <c r="F16264" s="35"/>
      <c r="G16264" s="35">
        <v>1.6470602035770541</v>
      </c>
      <c r="H16264" s="35"/>
      <c r="I16264" s="35">
        <v>1.4749228776548049</v>
      </c>
      <c r="J16264" s="35"/>
      <c r="K16264" s="35">
        <v>0.71085839058016442</v>
      </c>
      <c r="L16264" s="35"/>
      <c r="M16264" s="35">
        <v>1.7884695397942889</v>
      </c>
      <c r="N16264" s="35"/>
      <c r="O16264" s="35">
        <v>0.58682023831485719</v>
      </c>
      <c r="P16264" s="654"/>
      <c r="R16264" s="641" t="s">
        <v>2</v>
      </c>
    </row>
    <row r="16265" spans="2:18">
      <c r="B16265" s="137">
        <v>16240</v>
      </c>
      <c r="C16265" s="35">
        <v>0.45538322577816881</v>
      </c>
      <c r="D16265" s="35"/>
      <c r="E16265" s="35"/>
      <c r="F16265" s="35">
        <v>0.32931397320998534</v>
      </c>
      <c r="G16265" s="35">
        <v>0.59069191373463492</v>
      </c>
      <c r="H16265" s="35"/>
      <c r="I16265" s="35"/>
      <c r="J16265" s="35">
        <v>3.6585370229631292E-2</v>
      </c>
      <c r="K16265" s="35">
        <v>0.87994935830065502</v>
      </c>
      <c r="L16265" s="35"/>
      <c r="M16265" s="35">
        <v>0.39530973512450313</v>
      </c>
      <c r="N16265" s="35"/>
      <c r="O16265" s="35">
        <v>0.41695190882728222</v>
      </c>
      <c r="P16265" s="654"/>
      <c r="R16265" s="641" t="s">
        <v>2</v>
      </c>
    </row>
    <row r="16266" spans="2:18">
      <c r="B16266" s="137">
        <v>16241</v>
      </c>
      <c r="C16266" s="35">
        <v>4.8058074403978343E-2</v>
      </c>
      <c r="D16266" s="35"/>
      <c r="E16266" s="35"/>
      <c r="F16266" s="35">
        <v>0.23240000473248526</v>
      </c>
      <c r="G16266" s="35"/>
      <c r="H16266" s="35">
        <v>0.4211789583313662</v>
      </c>
      <c r="I16266" s="35"/>
      <c r="J16266" s="35">
        <v>0.40842084692964814</v>
      </c>
      <c r="K16266" s="35"/>
      <c r="L16266" s="35">
        <v>0.67907990544742203</v>
      </c>
      <c r="M16266" s="35"/>
      <c r="N16266" s="35">
        <v>0.34723808543344375</v>
      </c>
      <c r="O16266" s="35"/>
      <c r="P16266" s="654">
        <v>0.25084571756604901</v>
      </c>
      <c r="R16266" s="641" t="s">
        <v>2</v>
      </c>
    </row>
    <row r="16267" spans="2:18">
      <c r="B16267" s="137">
        <v>16242</v>
      </c>
      <c r="C16267" s="35">
        <v>0.44351027838115242</v>
      </c>
      <c r="D16267" s="35"/>
      <c r="E16267" s="35"/>
      <c r="F16267" s="35">
        <v>1.2633870119183721</v>
      </c>
      <c r="G16267" s="35"/>
      <c r="H16267" s="35">
        <v>0.81713373974975112</v>
      </c>
      <c r="I16267" s="35"/>
      <c r="J16267" s="35">
        <v>0.71346412267316539</v>
      </c>
      <c r="K16267" s="35"/>
      <c r="L16267" s="35">
        <v>0.96026364098299311</v>
      </c>
      <c r="M16267" s="35"/>
      <c r="N16267" s="35">
        <v>0.45986626707377837</v>
      </c>
      <c r="O16267" s="35"/>
      <c r="P16267" s="654">
        <v>0.8372229489157228</v>
      </c>
      <c r="R16267" s="641" t="s">
        <v>2</v>
      </c>
    </row>
    <row r="16268" spans="2:18">
      <c r="B16268" s="137">
        <v>16243</v>
      </c>
      <c r="C16268" s="35">
        <v>1.1551623130879751</v>
      </c>
      <c r="D16268" s="35"/>
      <c r="E16268" s="35"/>
      <c r="F16268" s="35">
        <v>4.7100669654183171E-3</v>
      </c>
      <c r="G16268" s="35">
        <v>1.1261168334425997</v>
      </c>
      <c r="H16268" s="35"/>
      <c r="I16268" s="35">
        <v>1.4546259816801774</v>
      </c>
      <c r="J16268" s="35"/>
      <c r="K16268" s="35">
        <v>0.6638031868052604</v>
      </c>
      <c r="L16268" s="35"/>
      <c r="M16268" s="35">
        <v>0.59452349253093062</v>
      </c>
      <c r="N16268" s="35"/>
      <c r="O16268" s="35">
        <v>0.69247707363097666</v>
      </c>
      <c r="P16268" s="654"/>
      <c r="R16268" s="641" t="s">
        <v>2</v>
      </c>
    </row>
    <row r="16269" spans="2:18">
      <c r="B16269" s="137">
        <v>16244</v>
      </c>
      <c r="C16269" s="35"/>
      <c r="D16269" s="35">
        <v>0.98239164978013049</v>
      </c>
      <c r="E16269" s="35">
        <v>0.29403821927945267</v>
      </c>
      <c r="F16269" s="35"/>
      <c r="G16269" s="35"/>
      <c r="H16269" s="35">
        <v>0.81878395825961969</v>
      </c>
      <c r="I16269" s="35"/>
      <c r="J16269" s="35">
        <v>0.10730807372625724</v>
      </c>
      <c r="K16269" s="35"/>
      <c r="L16269" s="35">
        <v>0.22833996092228445</v>
      </c>
      <c r="M16269" s="35"/>
      <c r="N16269" s="35">
        <v>5.2184633113256322E-2</v>
      </c>
      <c r="O16269" s="35"/>
      <c r="P16269" s="654">
        <v>0.45444806978048602</v>
      </c>
      <c r="R16269" s="641" t="s">
        <v>2</v>
      </c>
    </row>
    <row r="16270" spans="2:18">
      <c r="B16270" s="137">
        <v>16245</v>
      </c>
      <c r="C16270" s="35"/>
      <c r="D16270" s="35">
        <v>0.56282978983382193</v>
      </c>
      <c r="E16270" s="35"/>
      <c r="F16270" s="35">
        <v>0.30311102903505904</v>
      </c>
      <c r="G16270" s="35"/>
      <c r="H16270" s="35">
        <v>0.32659641487343971</v>
      </c>
      <c r="I16270" s="35"/>
      <c r="J16270" s="35">
        <v>0.72456800531505994</v>
      </c>
      <c r="K16270" s="35"/>
      <c r="L16270" s="35">
        <v>0.75887615256717922</v>
      </c>
      <c r="M16270" s="35"/>
      <c r="N16270" s="35">
        <v>0.43039320898139166</v>
      </c>
      <c r="O16270" s="35">
        <v>7.2090003885098564E-2</v>
      </c>
      <c r="P16270" s="654"/>
      <c r="R16270" s="641" t="s">
        <v>2</v>
      </c>
    </row>
    <row r="16271" spans="2:18">
      <c r="B16271" s="137">
        <v>16246</v>
      </c>
      <c r="C16271" s="35"/>
      <c r="D16271" s="35">
        <v>0.49258364944108241</v>
      </c>
      <c r="E16271" s="35"/>
      <c r="F16271" s="35">
        <v>1.1341599101698834</v>
      </c>
      <c r="G16271" s="35"/>
      <c r="H16271" s="35">
        <v>1.8564573864227929</v>
      </c>
      <c r="I16271" s="35"/>
      <c r="J16271" s="35">
        <v>1.229858297091176</v>
      </c>
      <c r="K16271" s="35"/>
      <c r="L16271" s="35">
        <v>0.5120006688603479</v>
      </c>
      <c r="M16271" s="35"/>
      <c r="N16271" s="35">
        <v>2.3949499244190258</v>
      </c>
      <c r="O16271" s="35"/>
      <c r="P16271" s="654">
        <v>0.45662836132941387</v>
      </c>
      <c r="R16271" s="641" t="s">
        <v>2</v>
      </c>
    </row>
    <row r="16272" spans="2:18">
      <c r="B16272" s="137">
        <v>16247</v>
      </c>
      <c r="C16272" s="35">
        <v>1.5341408072457858</v>
      </c>
      <c r="D16272" s="35"/>
      <c r="E16272" s="35">
        <v>2.4077879137082507</v>
      </c>
      <c r="F16272" s="35"/>
      <c r="G16272" s="35">
        <v>2.3130894186042563</v>
      </c>
      <c r="H16272" s="35"/>
      <c r="I16272" s="35">
        <v>1.5053042785618616</v>
      </c>
      <c r="J16272" s="35"/>
      <c r="K16272" s="35">
        <v>2.161008143179163</v>
      </c>
      <c r="L16272" s="35"/>
      <c r="M16272" s="35">
        <v>1.9238715895904341</v>
      </c>
      <c r="N16272" s="35"/>
      <c r="O16272" s="35">
        <v>2.4038416432171426</v>
      </c>
      <c r="P16272" s="654"/>
      <c r="R16272" s="641" t="s">
        <v>2</v>
      </c>
    </row>
    <row r="16273" spans="2:18">
      <c r="B16273" s="137">
        <v>16248</v>
      </c>
      <c r="C16273" s="35"/>
      <c r="D16273" s="35">
        <v>0.8218787006831737</v>
      </c>
      <c r="E16273" s="35"/>
      <c r="F16273" s="35">
        <v>6.0258901997530548E-2</v>
      </c>
      <c r="G16273" s="35"/>
      <c r="H16273" s="35">
        <v>0.90924764256629531</v>
      </c>
      <c r="I16273" s="35"/>
      <c r="J16273" s="35">
        <v>0.12310533563889761</v>
      </c>
      <c r="K16273" s="35">
        <v>0.85196746856547356</v>
      </c>
      <c r="L16273" s="35"/>
      <c r="M16273" s="35"/>
      <c r="N16273" s="35">
        <v>0.30430535746651449</v>
      </c>
      <c r="O16273" s="35"/>
      <c r="P16273" s="654">
        <v>0.77064254775918439</v>
      </c>
      <c r="R16273" s="641" t="s">
        <v>2</v>
      </c>
    </row>
    <row r="16274" spans="2:18">
      <c r="B16274" s="137">
        <v>16249</v>
      </c>
      <c r="C16274" s="35"/>
      <c r="D16274" s="35">
        <v>0.66333308942936242</v>
      </c>
      <c r="E16274" s="35"/>
      <c r="F16274" s="35">
        <v>0.3341825524145613</v>
      </c>
      <c r="G16274" s="35"/>
      <c r="H16274" s="35">
        <v>1.1338549279317398</v>
      </c>
      <c r="I16274" s="35"/>
      <c r="J16274" s="35">
        <v>1.0912690399595029</v>
      </c>
      <c r="K16274" s="35"/>
      <c r="L16274" s="35">
        <v>1.2120550676435931</v>
      </c>
      <c r="M16274" s="35"/>
      <c r="N16274" s="35">
        <v>1.6282038421591056</v>
      </c>
      <c r="O16274" s="35"/>
      <c r="P16274" s="654">
        <v>0.85021099680282886</v>
      </c>
      <c r="R16274" s="641" t="s">
        <v>2</v>
      </c>
    </row>
    <row r="16275" spans="2:18">
      <c r="B16275" s="137">
        <v>16250</v>
      </c>
      <c r="C16275" s="35"/>
      <c r="D16275" s="35">
        <v>1.3957685546033027</v>
      </c>
      <c r="E16275" s="35"/>
      <c r="F16275" s="35">
        <v>0.79180892360887123</v>
      </c>
      <c r="G16275" s="35"/>
      <c r="H16275" s="35">
        <v>0.82530934609174655</v>
      </c>
      <c r="I16275" s="35"/>
      <c r="J16275" s="35">
        <v>1.0593916883319916</v>
      </c>
      <c r="K16275" s="35"/>
      <c r="L16275" s="35">
        <v>0.81709207735214118</v>
      </c>
      <c r="M16275" s="35"/>
      <c r="N16275" s="35">
        <v>0.72986427255373698</v>
      </c>
      <c r="O16275" s="35"/>
      <c r="P16275" s="654">
        <v>0.79586718357322306</v>
      </c>
      <c r="R16275" s="641" t="s">
        <v>2</v>
      </c>
    </row>
    <row r="16276" spans="2:18">
      <c r="B16276" s="137">
        <v>16251</v>
      </c>
      <c r="C16276" s="35">
        <v>0.36344947559279533</v>
      </c>
      <c r="D16276" s="35"/>
      <c r="E16276" s="35"/>
      <c r="F16276" s="35">
        <v>0.28079872012466506</v>
      </c>
      <c r="G16276" s="35">
        <v>0.29234911841591316</v>
      </c>
      <c r="H16276" s="35"/>
      <c r="I16276" s="35">
        <v>1.3698136984074183</v>
      </c>
      <c r="J16276" s="35"/>
      <c r="K16276" s="35"/>
      <c r="L16276" s="35">
        <v>0.45767950817865405</v>
      </c>
      <c r="M16276" s="35">
        <v>0.3499697501748954</v>
      </c>
      <c r="N16276" s="35"/>
      <c r="O16276" s="35">
        <v>0.78301935881688178</v>
      </c>
      <c r="P16276" s="654"/>
      <c r="R16276" s="641" t="s">
        <v>2</v>
      </c>
    </row>
    <row r="16277" spans="2:18">
      <c r="B16277" s="137">
        <v>16252</v>
      </c>
      <c r="C16277" s="35"/>
      <c r="D16277" s="35">
        <v>1.5701536565761605</v>
      </c>
      <c r="E16277" s="35"/>
      <c r="F16277" s="35">
        <v>1.228560365416107</v>
      </c>
      <c r="G16277" s="35"/>
      <c r="H16277" s="35">
        <v>1.6201303657014285</v>
      </c>
      <c r="I16277" s="35"/>
      <c r="J16277" s="35">
        <v>1.8280191486612998</v>
      </c>
      <c r="K16277" s="35"/>
      <c r="L16277" s="35">
        <v>1.2438646723048941</v>
      </c>
      <c r="M16277" s="35"/>
      <c r="N16277" s="35">
        <v>2.1278902216213926</v>
      </c>
      <c r="O16277" s="35"/>
      <c r="P16277" s="654">
        <v>1.2861258755106262</v>
      </c>
      <c r="R16277" s="641" t="s">
        <v>2</v>
      </c>
    </row>
    <row r="16278" spans="2:18">
      <c r="B16278" s="137">
        <v>16253</v>
      </c>
      <c r="C16278" s="35">
        <v>1.7645141645635525</v>
      </c>
      <c r="D16278" s="35"/>
      <c r="E16278" s="35">
        <v>1.4588767000867791</v>
      </c>
      <c r="F16278" s="35"/>
      <c r="G16278" s="35">
        <v>1.9985844084170761</v>
      </c>
      <c r="H16278" s="35"/>
      <c r="I16278" s="35">
        <v>1.0074233055844191</v>
      </c>
      <c r="J16278" s="35"/>
      <c r="K16278" s="35">
        <v>1.400158515883775</v>
      </c>
      <c r="L16278" s="35"/>
      <c r="M16278" s="35">
        <v>2.4154413466657942</v>
      </c>
      <c r="N16278" s="35"/>
      <c r="O16278" s="35">
        <v>2.1799361201372278</v>
      </c>
      <c r="P16278" s="654"/>
      <c r="R16278" s="641" t="s">
        <v>2</v>
      </c>
    </row>
    <row r="16279" spans="2:18">
      <c r="B16279" s="137">
        <v>16254</v>
      </c>
      <c r="C16279" s="35">
        <v>1.0192226244370659</v>
      </c>
      <c r="D16279" s="35"/>
      <c r="E16279" s="35">
        <v>9.9300162523736232E-2</v>
      </c>
      <c r="F16279" s="35"/>
      <c r="G16279" s="35">
        <v>0.97587478900675528</v>
      </c>
      <c r="H16279" s="35"/>
      <c r="I16279" s="35">
        <v>1.3465115072081066</v>
      </c>
      <c r="J16279" s="35"/>
      <c r="K16279" s="35">
        <v>0.50690193592841137</v>
      </c>
      <c r="L16279" s="35"/>
      <c r="M16279" s="35">
        <v>0.83274589990748416</v>
      </c>
      <c r="N16279" s="35"/>
      <c r="O16279" s="35">
        <v>0.57037236857826312</v>
      </c>
      <c r="P16279" s="654"/>
      <c r="R16279" s="641" t="s">
        <v>2</v>
      </c>
    </row>
    <row r="16280" spans="2:18">
      <c r="B16280" s="137">
        <v>16255</v>
      </c>
      <c r="C16280" s="35">
        <v>1.1046833836146479</v>
      </c>
      <c r="D16280" s="35"/>
      <c r="E16280" s="35"/>
      <c r="F16280" s="35">
        <v>0.18453226470351891</v>
      </c>
      <c r="G16280" s="35">
        <v>0.31546374428853158</v>
      </c>
      <c r="H16280" s="35"/>
      <c r="I16280" s="35">
        <v>1.2740596167316256E-2</v>
      </c>
      <c r="J16280" s="35"/>
      <c r="K16280" s="35"/>
      <c r="L16280" s="35">
        <v>0.16541111797068328</v>
      </c>
      <c r="M16280" s="35">
        <v>1.0302918402151322</v>
      </c>
      <c r="N16280" s="35"/>
      <c r="O16280" s="35">
        <v>0.73482104845742324</v>
      </c>
      <c r="P16280" s="654"/>
      <c r="R16280" s="641" t="s">
        <v>2</v>
      </c>
    </row>
    <row r="16281" spans="2:18">
      <c r="B16281" s="137">
        <v>16256</v>
      </c>
      <c r="C16281" s="35">
        <v>0.88852432656611136</v>
      </c>
      <c r="D16281" s="35"/>
      <c r="E16281" s="35">
        <v>1.1149515302396686</v>
      </c>
      <c r="F16281" s="35"/>
      <c r="G16281" s="35">
        <v>0.72691825671904187</v>
      </c>
      <c r="H16281" s="35"/>
      <c r="I16281" s="35">
        <v>0.99064433594233992</v>
      </c>
      <c r="J16281" s="35"/>
      <c r="K16281" s="35">
        <v>0.65879985315654599</v>
      </c>
      <c r="L16281" s="35"/>
      <c r="M16281" s="35">
        <v>0.60564694269564046</v>
      </c>
      <c r="N16281" s="35"/>
      <c r="O16281" s="35"/>
      <c r="P16281" s="654">
        <v>0.271027217106318</v>
      </c>
      <c r="R16281" s="641" t="s">
        <v>2</v>
      </c>
    </row>
    <row r="16282" spans="2:18">
      <c r="B16282" s="137">
        <v>16257</v>
      </c>
      <c r="C16282" s="35">
        <v>0.57445013843358295</v>
      </c>
      <c r="D16282" s="35"/>
      <c r="E16282" s="35"/>
      <c r="F16282" s="35">
        <v>0.30527966250516692</v>
      </c>
      <c r="G16282" s="35">
        <v>1.1865973514423001</v>
      </c>
      <c r="H16282" s="35"/>
      <c r="I16282" s="35">
        <v>0.68181016042048703</v>
      </c>
      <c r="J16282" s="35"/>
      <c r="K16282" s="35">
        <v>0.46714508519843051</v>
      </c>
      <c r="L16282" s="35"/>
      <c r="M16282" s="35">
        <v>0.75933815655134063</v>
      </c>
      <c r="N16282" s="35"/>
      <c r="O16282" s="35">
        <v>0.74597775907922237</v>
      </c>
      <c r="P16282" s="654"/>
      <c r="R16282" s="641" t="s">
        <v>2</v>
      </c>
    </row>
    <row r="16283" spans="2:18">
      <c r="B16283" s="137">
        <v>16258</v>
      </c>
      <c r="C16283" s="35"/>
      <c r="D16283" s="35">
        <v>1.1212052313817789</v>
      </c>
      <c r="E16283" s="35"/>
      <c r="F16283" s="35">
        <v>1.2119884345096095</v>
      </c>
      <c r="G16283" s="35"/>
      <c r="H16283" s="35">
        <v>0.95426265058624482</v>
      </c>
      <c r="I16283" s="35"/>
      <c r="J16283" s="35">
        <v>2.0133071435950542</v>
      </c>
      <c r="K16283" s="35"/>
      <c r="L16283" s="35">
        <v>1.857387246997712</v>
      </c>
      <c r="M16283" s="35"/>
      <c r="N16283" s="35">
        <v>0.56177078546982162</v>
      </c>
      <c r="O16283" s="35"/>
      <c r="P16283" s="654">
        <v>1.131545830449459</v>
      </c>
      <c r="R16283" s="641" t="s">
        <v>2</v>
      </c>
    </row>
    <row r="16284" spans="2:18">
      <c r="B16284" s="137">
        <v>16259</v>
      </c>
      <c r="C16284" s="35"/>
      <c r="D16284" s="35">
        <v>0.96468783936395197</v>
      </c>
      <c r="E16284" s="35"/>
      <c r="F16284" s="35">
        <v>1.0161203113905333</v>
      </c>
      <c r="G16284" s="35"/>
      <c r="H16284" s="35">
        <v>1.1284762151210221</v>
      </c>
      <c r="I16284" s="35"/>
      <c r="J16284" s="35">
        <v>0.38497122498013009</v>
      </c>
      <c r="K16284" s="35"/>
      <c r="L16284" s="35">
        <v>9.0829987279167135E-2</v>
      </c>
      <c r="M16284" s="35"/>
      <c r="N16284" s="35">
        <v>0.70693578540764501</v>
      </c>
      <c r="O16284" s="35"/>
      <c r="P16284" s="654">
        <v>4.1623193129986344E-2</v>
      </c>
      <c r="R16284" s="641" t="s">
        <v>2</v>
      </c>
    </row>
    <row r="16285" spans="2:18">
      <c r="B16285" s="137">
        <v>16260</v>
      </c>
      <c r="C16285" s="35">
        <v>2.6948904482421616</v>
      </c>
      <c r="D16285" s="35"/>
      <c r="E16285" s="35">
        <v>1.8655655643523579</v>
      </c>
      <c r="F16285" s="35"/>
      <c r="G16285" s="35">
        <v>2.3811758462927104</v>
      </c>
      <c r="H16285" s="35"/>
      <c r="I16285" s="35">
        <v>1.9639021580788121</v>
      </c>
      <c r="J16285" s="35"/>
      <c r="K16285" s="35">
        <v>1.7066036158731439</v>
      </c>
      <c r="L16285" s="35"/>
      <c r="M16285" s="35">
        <v>2.0006328989669404</v>
      </c>
      <c r="N16285" s="35"/>
      <c r="O16285" s="35">
        <v>1.447095318827996</v>
      </c>
      <c r="P16285" s="654"/>
      <c r="R16285" s="641" t="s">
        <v>2</v>
      </c>
    </row>
    <row r="16286" spans="2:18">
      <c r="B16286" s="137">
        <v>16261</v>
      </c>
      <c r="C16286" s="35">
        <v>0.41050814752112647</v>
      </c>
      <c r="D16286" s="35"/>
      <c r="E16286" s="35"/>
      <c r="F16286" s="35">
        <v>0.22479077291312619</v>
      </c>
      <c r="G16286" s="35">
        <v>0.87216981772318458</v>
      </c>
      <c r="H16286" s="35"/>
      <c r="I16286" s="35">
        <v>0.90932599418875093</v>
      </c>
      <c r="J16286" s="35"/>
      <c r="K16286" s="35">
        <v>1.1408356643374573</v>
      </c>
      <c r="L16286" s="35"/>
      <c r="M16286" s="35">
        <v>1.1853848820232897</v>
      </c>
      <c r="N16286" s="35"/>
      <c r="O16286" s="35">
        <v>1.3199344448808878</v>
      </c>
      <c r="P16286" s="654"/>
      <c r="R16286" s="641" t="s">
        <v>2</v>
      </c>
    </row>
    <row r="16287" spans="2:18">
      <c r="B16287" s="137">
        <v>16262</v>
      </c>
      <c r="C16287" s="35"/>
      <c r="D16287" s="35">
        <v>1.2829067566930628</v>
      </c>
      <c r="E16287" s="35"/>
      <c r="F16287" s="35">
        <v>1.0424503680197876</v>
      </c>
      <c r="G16287" s="35"/>
      <c r="H16287" s="35">
        <v>1.7026749325147468</v>
      </c>
      <c r="I16287" s="35"/>
      <c r="J16287" s="35">
        <v>0.49414242993816015</v>
      </c>
      <c r="K16287" s="35"/>
      <c r="L16287" s="35">
        <v>1.1304608551471584</v>
      </c>
      <c r="M16287" s="35"/>
      <c r="N16287" s="35">
        <v>0.78347184967451555</v>
      </c>
      <c r="O16287" s="35"/>
      <c r="P16287" s="654">
        <v>0.81046708113451105</v>
      </c>
      <c r="R16287" s="641" t="s">
        <v>2</v>
      </c>
    </row>
    <row r="16288" spans="2:18">
      <c r="B16288" s="137">
        <v>16263</v>
      </c>
      <c r="C16288" s="35">
        <v>0.57970564671633307</v>
      </c>
      <c r="D16288" s="35"/>
      <c r="E16288" s="35">
        <v>0.19752461605985688</v>
      </c>
      <c r="F16288" s="35"/>
      <c r="G16288" s="35">
        <v>0.31110035639952455</v>
      </c>
      <c r="H16288" s="35"/>
      <c r="I16288" s="35">
        <v>1.0840339860830339</v>
      </c>
      <c r="J16288" s="35"/>
      <c r="K16288" s="35"/>
      <c r="L16288" s="35">
        <v>6.5910223791739067E-2</v>
      </c>
      <c r="M16288" s="35">
        <v>0.64651822460854014</v>
      </c>
      <c r="N16288" s="35"/>
      <c r="O16288" s="35">
        <v>0.53220155979914141</v>
      </c>
      <c r="P16288" s="654"/>
      <c r="R16288" s="641" t="s">
        <v>2</v>
      </c>
    </row>
    <row r="16289" spans="2:18">
      <c r="B16289" s="137">
        <v>16264</v>
      </c>
      <c r="C16289" s="35"/>
      <c r="D16289" s="35">
        <v>0.97916781796360586</v>
      </c>
      <c r="E16289" s="35"/>
      <c r="F16289" s="35">
        <v>0.46371668092661711</v>
      </c>
      <c r="G16289" s="35"/>
      <c r="H16289" s="35">
        <v>0.18772049194260326</v>
      </c>
      <c r="I16289" s="35"/>
      <c r="J16289" s="35">
        <v>0.54688887078282711</v>
      </c>
      <c r="K16289" s="35"/>
      <c r="L16289" s="35">
        <v>0.61829340309834158</v>
      </c>
      <c r="M16289" s="35"/>
      <c r="N16289" s="35">
        <v>0.76104041460289218</v>
      </c>
      <c r="O16289" s="35"/>
      <c r="P16289" s="654">
        <v>0.75031716139964211</v>
      </c>
      <c r="R16289" s="641" t="s">
        <v>2</v>
      </c>
    </row>
    <row r="16290" spans="2:18">
      <c r="B16290" s="137">
        <v>16265</v>
      </c>
      <c r="C16290" s="35">
        <v>0.7970350009516094</v>
      </c>
      <c r="D16290" s="35"/>
      <c r="E16290" s="35">
        <v>1.1988727307627371</v>
      </c>
      <c r="F16290" s="35"/>
      <c r="G16290" s="35">
        <v>1.5535991306090413</v>
      </c>
      <c r="H16290" s="35"/>
      <c r="I16290" s="35">
        <v>1.5183900406410278</v>
      </c>
      <c r="J16290" s="35"/>
      <c r="K16290" s="35">
        <v>0.84336394153662819</v>
      </c>
      <c r="L16290" s="35"/>
      <c r="M16290" s="35">
        <v>0.66819375167356332</v>
      </c>
      <c r="N16290" s="35"/>
      <c r="O16290" s="35">
        <v>0.79984630581394622</v>
      </c>
      <c r="P16290" s="654"/>
      <c r="R16290" s="641" t="s">
        <v>2</v>
      </c>
    </row>
    <row r="16291" spans="2:18">
      <c r="B16291" s="137">
        <v>16266</v>
      </c>
      <c r="C16291" s="35">
        <v>0.73529708712978348</v>
      </c>
      <c r="D16291" s="35"/>
      <c r="E16291" s="35">
        <v>0.44349680727112967</v>
      </c>
      <c r="F16291" s="35"/>
      <c r="G16291" s="35">
        <v>0.775182495444113</v>
      </c>
      <c r="H16291" s="35"/>
      <c r="I16291" s="35">
        <v>1.2549491938859088</v>
      </c>
      <c r="J16291" s="35"/>
      <c r="K16291" s="35">
        <v>0.8308340894530013</v>
      </c>
      <c r="L16291" s="35"/>
      <c r="M16291" s="35">
        <v>0.13398934404750512</v>
      </c>
      <c r="N16291" s="35"/>
      <c r="O16291" s="35">
        <v>0.77421804687121898</v>
      </c>
      <c r="P16291" s="654"/>
      <c r="R16291" s="641" t="s">
        <v>2</v>
      </c>
    </row>
    <row r="16292" spans="2:18">
      <c r="B16292" s="137">
        <v>16267</v>
      </c>
      <c r="C16292" s="35"/>
      <c r="D16292" s="35">
        <v>0.73270102945948801</v>
      </c>
      <c r="E16292" s="35">
        <v>0.4571237257235744</v>
      </c>
      <c r="F16292" s="35"/>
      <c r="G16292" s="35"/>
      <c r="H16292" s="35">
        <v>0.26273594514793774</v>
      </c>
      <c r="I16292" s="35"/>
      <c r="J16292" s="35">
        <v>0.4001941847145743</v>
      </c>
      <c r="K16292" s="35"/>
      <c r="L16292" s="35">
        <v>6.8464527918778301E-2</v>
      </c>
      <c r="M16292" s="35"/>
      <c r="N16292" s="35">
        <v>0.50112858426536233</v>
      </c>
      <c r="O16292" s="35"/>
      <c r="P16292" s="654">
        <v>0.45927937976420424</v>
      </c>
      <c r="R16292" s="641" t="s">
        <v>2</v>
      </c>
    </row>
    <row r="16293" spans="2:18">
      <c r="B16293" s="137">
        <v>16268</v>
      </c>
      <c r="C16293" s="35"/>
      <c r="D16293" s="35">
        <v>0.23494063155473371</v>
      </c>
      <c r="E16293" s="35">
        <v>0.99936455230041477</v>
      </c>
      <c r="F16293" s="35"/>
      <c r="G16293" s="35">
        <v>0.54000996422618297</v>
      </c>
      <c r="H16293" s="35"/>
      <c r="I16293" s="35">
        <v>1.0049273705749764</v>
      </c>
      <c r="J16293" s="35"/>
      <c r="K16293" s="35"/>
      <c r="L16293" s="35">
        <v>0.5479004164705733</v>
      </c>
      <c r="M16293" s="35">
        <v>0.58106316276055114</v>
      </c>
      <c r="N16293" s="35"/>
      <c r="O16293" s="35"/>
      <c r="P16293" s="654">
        <v>0.16476480763193049</v>
      </c>
      <c r="R16293" s="641" t="s">
        <v>2</v>
      </c>
    </row>
    <row r="16294" spans="2:18">
      <c r="B16294" s="137">
        <v>16269</v>
      </c>
      <c r="C16294" s="35"/>
      <c r="D16294" s="35">
        <v>1.1906925169171849E-4</v>
      </c>
      <c r="E16294" s="35"/>
      <c r="F16294" s="35">
        <v>1.0366512029226818</v>
      </c>
      <c r="G16294" s="35">
        <v>0.21355180880112501</v>
      </c>
      <c r="H16294" s="35"/>
      <c r="I16294" s="35">
        <v>0.49843069318765715</v>
      </c>
      <c r="J16294" s="35"/>
      <c r="K16294" s="35">
        <v>0.4208779437322856</v>
      </c>
      <c r="L16294" s="35"/>
      <c r="M16294" s="35">
        <v>0.11515687900595989</v>
      </c>
      <c r="N16294" s="35"/>
      <c r="O16294" s="35">
        <v>0.12606397469352229</v>
      </c>
      <c r="P16294" s="654"/>
      <c r="R16294" s="641" t="s">
        <v>2</v>
      </c>
    </row>
    <row r="16295" spans="2:18">
      <c r="B16295" s="137">
        <v>16270</v>
      </c>
      <c r="C16295" s="35"/>
      <c r="D16295" s="35">
        <v>0.4101958106513352</v>
      </c>
      <c r="E16295" s="35"/>
      <c r="F16295" s="35">
        <v>6.8681362075405372E-2</v>
      </c>
      <c r="G16295" s="35"/>
      <c r="H16295" s="35">
        <v>0.61979002097822977</v>
      </c>
      <c r="I16295" s="35"/>
      <c r="J16295" s="35">
        <v>0.18281527194330072</v>
      </c>
      <c r="K16295" s="35">
        <v>4.7116047427412152E-3</v>
      </c>
      <c r="L16295" s="35"/>
      <c r="M16295" s="35">
        <v>0.27869725807507884</v>
      </c>
      <c r="N16295" s="35"/>
      <c r="O16295" s="35"/>
      <c r="P16295" s="654">
        <v>0.65529873511285386</v>
      </c>
      <c r="R16295" s="641" t="s">
        <v>2</v>
      </c>
    </row>
    <row r="16296" spans="2:18">
      <c r="B16296" s="137">
        <v>16271</v>
      </c>
      <c r="C16296" s="35">
        <v>0.37136963916756394</v>
      </c>
      <c r="D16296" s="35"/>
      <c r="E16296" s="35">
        <v>0.45640138060912516</v>
      </c>
      <c r="F16296" s="35"/>
      <c r="G16296" s="35">
        <v>0.28947951881187517</v>
      </c>
      <c r="H16296" s="35"/>
      <c r="I16296" s="35"/>
      <c r="J16296" s="35">
        <v>0.10897677948822479</v>
      </c>
      <c r="K16296" s="35">
        <v>0.42164349829078501</v>
      </c>
      <c r="L16296" s="35"/>
      <c r="M16296" s="35"/>
      <c r="N16296" s="35">
        <v>3.7987894934450053E-2</v>
      </c>
      <c r="O16296" s="35"/>
      <c r="P16296" s="654">
        <v>0.83142307921706993</v>
      </c>
      <c r="R16296" s="641" t="s">
        <v>2</v>
      </c>
    </row>
    <row r="16297" spans="2:18">
      <c r="B16297" s="137">
        <v>16272</v>
      </c>
      <c r="C16297" s="35">
        <v>0.94367807246895774</v>
      </c>
      <c r="D16297" s="35"/>
      <c r="E16297" s="35">
        <v>1.1530737439257197</v>
      </c>
      <c r="F16297" s="35"/>
      <c r="G16297" s="35">
        <v>0.99104074926801655</v>
      </c>
      <c r="H16297" s="35"/>
      <c r="I16297" s="35">
        <v>1.2317134657160058</v>
      </c>
      <c r="J16297" s="35"/>
      <c r="K16297" s="35">
        <v>1.5514250939253607</v>
      </c>
      <c r="L16297" s="35"/>
      <c r="M16297" s="35">
        <v>1.3467624594916334</v>
      </c>
      <c r="N16297" s="35"/>
      <c r="O16297" s="35">
        <v>0.90457054510066348</v>
      </c>
      <c r="P16297" s="654"/>
      <c r="R16297" s="641" t="s">
        <v>2</v>
      </c>
    </row>
    <row r="16298" spans="2:18">
      <c r="B16298" s="137">
        <v>16273</v>
      </c>
      <c r="C16298" s="35">
        <v>0.85670454847683897</v>
      </c>
      <c r="D16298" s="35"/>
      <c r="E16298" s="35">
        <v>1.1025738155802933</v>
      </c>
      <c r="F16298" s="35"/>
      <c r="G16298" s="35">
        <v>2.1589221121555719</v>
      </c>
      <c r="H16298" s="35"/>
      <c r="I16298" s="35">
        <v>1.1659416937152303</v>
      </c>
      <c r="J16298" s="35"/>
      <c r="K16298" s="35">
        <v>1.428075397227726</v>
      </c>
      <c r="L16298" s="35"/>
      <c r="M16298" s="35">
        <v>1.3040937311122431</v>
      </c>
      <c r="N16298" s="35"/>
      <c r="O16298" s="35">
        <v>2.7965380989019484</v>
      </c>
      <c r="P16298" s="654"/>
      <c r="R16298" s="641" t="s">
        <v>2</v>
      </c>
    </row>
    <row r="16299" spans="2:18">
      <c r="B16299" s="137">
        <v>16274</v>
      </c>
      <c r="C16299" s="35"/>
      <c r="D16299" s="35">
        <v>1.4849447242013796</v>
      </c>
      <c r="E16299" s="35"/>
      <c r="F16299" s="35">
        <v>2.2691280594224699</v>
      </c>
      <c r="G16299" s="35"/>
      <c r="H16299" s="35">
        <v>1.7905597640875215</v>
      </c>
      <c r="I16299" s="35"/>
      <c r="J16299" s="35">
        <v>1.9742292739289993</v>
      </c>
      <c r="K16299" s="35"/>
      <c r="L16299" s="35">
        <v>2.5847873550987552</v>
      </c>
      <c r="M16299" s="35"/>
      <c r="N16299" s="35">
        <v>2.4297462428787271</v>
      </c>
      <c r="O16299" s="35"/>
      <c r="P16299" s="654">
        <v>2.3203813997226126</v>
      </c>
      <c r="R16299" s="641" t="s">
        <v>2</v>
      </c>
    </row>
    <row r="16300" spans="2:18">
      <c r="B16300" s="137">
        <v>16275</v>
      </c>
      <c r="C16300" s="35"/>
      <c r="D16300" s="35">
        <v>2.4291556889598075E-2</v>
      </c>
      <c r="E16300" s="35">
        <v>0.47729189190963078</v>
      </c>
      <c r="F16300" s="35"/>
      <c r="G16300" s="35">
        <v>0.36812273248790639</v>
      </c>
      <c r="H16300" s="35"/>
      <c r="I16300" s="35">
        <v>0.3710508457388248</v>
      </c>
      <c r="J16300" s="35"/>
      <c r="K16300" s="35">
        <v>0.22983391258621405</v>
      </c>
      <c r="L16300" s="35"/>
      <c r="M16300" s="35">
        <v>0.5733606324456394</v>
      </c>
      <c r="N16300" s="35"/>
      <c r="O16300" s="35">
        <v>7.8943232343000505E-2</v>
      </c>
      <c r="P16300" s="654"/>
      <c r="R16300" s="641" t="s">
        <v>2</v>
      </c>
    </row>
    <row r="16301" spans="2:18">
      <c r="B16301" s="137">
        <v>16276</v>
      </c>
      <c r="C16301" s="35"/>
      <c r="D16301" s="35">
        <v>1.0153153864589075</v>
      </c>
      <c r="E16301" s="35"/>
      <c r="F16301" s="35">
        <v>0.86544739848662045</v>
      </c>
      <c r="G16301" s="35"/>
      <c r="H16301" s="35">
        <v>1.626994574641633</v>
      </c>
      <c r="I16301" s="35"/>
      <c r="J16301" s="35">
        <v>0.18960148110832303</v>
      </c>
      <c r="K16301" s="35"/>
      <c r="L16301" s="35">
        <v>1.2725894256828538</v>
      </c>
      <c r="M16301" s="35"/>
      <c r="N16301" s="35">
        <v>1.0921408065536846</v>
      </c>
      <c r="O16301" s="35"/>
      <c r="P16301" s="654">
        <v>0.77090781534183472</v>
      </c>
      <c r="R16301" s="641" t="s">
        <v>2</v>
      </c>
    </row>
    <row r="16302" spans="2:18">
      <c r="B16302" s="137">
        <v>16277</v>
      </c>
      <c r="C16302" s="35"/>
      <c r="D16302" s="35">
        <v>0.372879517266339</v>
      </c>
      <c r="E16302" s="35"/>
      <c r="F16302" s="35">
        <v>0.90460000515384797</v>
      </c>
      <c r="G16302" s="35"/>
      <c r="H16302" s="35">
        <v>2.2244836766230294</v>
      </c>
      <c r="I16302" s="35"/>
      <c r="J16302" s="35">
        <v>1.9238106109365083</v>
      </c>
      <c r="K16302" s="35"/>
      <c r="L16302" s="35">
        <v>6.0888894991424906E-2</v>
      </c>
      <c r="M16302" s="35"/>
      <c r="N16302" s="35">
        <v>1.3370324221461485</v>
      </c>
      <c r="O16302" s="35"/>
      <c r="P16302" s="654">
        <v>1.650803294187505</v>
      </c>
      <c r="R16302" s="641" t="s">
        <v>2</v>
      </c>
    </row>
    <row r="16303" spans="2:18">
      <c r="B16303" s="137">
        <v>16278</v>
      </c>
      <c r="C16303" s="35"/>
      <c r="D16303" s="35">
        <v>1.1861620013442706</v>
      </c>
      <c r="E16303" s="35"/>
      <c r="F16303" s="35">
        <v>0.30364122989286985</v>
      </c>
      <c r="G16303" s="35"/>
      <c r="H16303" s="35">
        <v>1.0192015474928475</v>
      </c>
      <c r="I16303" s="35"/>
      <c r="J16303" s="35">
        <v>0.58473068103362369</v>
      </c>
      <c r="K16303" s="35"/>
      <c r="L16303" s="35">
        <v>1.0344406867175502</v>
      </c>
      <c r="M16303" s="35"/>
      <c r="N16303" s="35">
        <v>0.22798866525231551</v>
      </c>
      <c r="O16303" s="35"/>
      <c r="P16303" s="654">
        <v>1.0535926484781768</v>
      </c>
      <c r="R16303" s="641" t="s">
        <v>2</v>
      </c>
    </row>
    <row r="16304" spans="2:18">
      <c r="B16304" s="137">
        <v>16279</v>
      </c>
      <c r="C16304" s="35"/>
      <c r="D16304" s="35">
        <v>1.1906265509931873</v>
      </c>
      <c r="E16304" s="35"/>
      <c r="F16304" s="35">
        <v>0.92745905570105469</v>
      </c>
      <c r="G16304" s="35"/>
      <c r="H16304" s="35">
        <v>1.7861850889957702</v>
      </c>
      <c r="I16304" s="35"/>
      <c r="J16304" s="35">
        <v>0.81042561423663506</v>
      </c>
      <c r="K16304" s="35"/>
      <c r="L16304" s="35">
        <v>1.0729211125843978</v>
      </c>
      <c r="M16304" s="35"/>
      <c r="N16304" s="35">
        <v>0.63529772378784921</v>
      </c>
      <c r="O16304" s="35"/>
      <c r="P16304" s="654">
        <v>0.4472844367577552</v>
      </c>
      <c r="R16304" s="641" t="s">
        <v>2</v>
      </c>
    </row>
    <row r="16305" spans="2:18">
      <c r="B16305" s="137">
        <v>16280</v>
      </c>
      <c r="C16305" s="35"/>
      <c r="D16305" s="35">
        <v>0.43644357504972503</v>
      </c>
      <c r="E16305" s="35"/>
      <c r="F16305" s="35">
        <v>0.16960718038268913</v>
      </c>
      <c r="G16305" s="35"/>
      <c r="H16305" s="35">
        <v>0.31326763363987342</v>
      </c>
      <c r="I16305" s="35"/>
      <c r="J16305" s="35">
        <v>0.93773295370500198</v>
      </c>
      <c r="K16305" s="35">
        <v>0.29935473863689027</v>
      </c>
      <c r="L16305" s="35"/>
      <c r="M16305" s="35"/>
      <c r="N16305" s="35">
        <v>0.94271935174436894</v>
      </c>
      <c r="O16305" s="35"/>
      <c r="P16305" s="654">
        <v>0.43801570216911556</v>
      </c>
      <c r="R16305" s="641" t="s">
        <v>2</v>
      </c>
    </row>
    <row r="16306" spans="2:18">
      <c r="B16306" s="137">
        <v>16281</v>
      </c>
      <c r="C16306" s="35"/>
      <c r="D16306" s="35">
        <v>0.77060096436143211</v>
      </c>
      <c r="E16306" s="35"/>
      <c r="F16306" s="35">
        <v>1.2670223909872169</v>
      </c>
      <c r="G16306" s="35"/>
      <c r="H16306" s="35">
        <v>0.72190084195758908</v>
      </c>
      <c r="I16306" s="35"/>
      <c r="J16306" s="35">
        <v>1.4153246334334115</v>
      </c>
      <c r="K16306" s="35">
        <v>5.2119036903434453E-2</v>
      </c>
      <c r="L16306" s="35"/>
      <c r="M16306" s="35"/>
      <c r="N16306" s="35">
        <v>0.43711557490164826</v>
      </c>
      <c r="O16306" s="35"/>
      <c r="P16306" s="654">
        <v>0.29163506123726129</v>
      </c>
      <c r="R16306" s="641" t="s">
        <v>2</v>
      </c>
    </row>
    <row r="16307" spans="2:18">
      <c r="B16307" s="137">
        <v>16282</v>
      </c>
      <c r="C16307" s="35"/>
      <c r="D16307" s="35">
        <v>1.7512338842379647</v>
      </c>
      <c r="E16307" s="35"/>
      <c r="F16307" s="35">
        <v>0.96684571248187368</v>
      </c>
      <c r="G16307" s="35"/>
      <c r="H16307" s="35">
        <v>0.82008153675033524</v>
      </c>
      <c r="I16307" s="35"/>
      <c r="J16307" s="35">
        <v>1.2594287203518502</v>
      </c>
      <c r="K16307" s="35"/>
      <c r="L16307" s="35">
        <v>0.56077890217214998</v>
      </c>
      <c r="M16307" s="35"/>
      <c r="N16307" s="35">
        <v>1.1302899000631872</v>
      </c>
      <c r="O16307" s="35"/>
      <c r="P16307" s="654">
        <v>1.2276973761236349</v>
      </c>
      <c r="R16307" s="641" t="s">
        <v>2</v>
      </c>
    </row>
    <row r="16308" spans="2:18">
      <c r="B16308" s="137">
        <v>16283</v>
      </c>
      <c r="C16308" s="35"/>
      <c r="D16308" s="35">
        <v>0.74061610680236711</v>
      </c>
      <c r="E16308" s="35"/>
      <c r="F16308" s="35">
        <v>0.40250785464560535</v>
      </c>
      <c r="G16308" s="35"/>
      <c r="H16308" s="35">
        <v>0.48692163369825359</v>
      </c>
      <c r="I16308" s="35"/>
      <c r="J16308" s="35">
        <v>0.19313199252744764</v>
      </c>
      <c r="K16308" s="35">
        <v>9.3802487463952824E-2</v>
      </c>
      <c r="L16308" s="35"/>
      <c r="M16308" s="35"/>
      <c r="N16308" s="35">
        <v>8.7038003987011003E-2</v>
      </c>
      <c r="O16308" s="35">
        <v>0.33429263586815355</v>
      </c>
      <c r="P16308" s="654"/>
      <c r="R16308" s="641" t="s">
        <v>2</v>
      </c>
    </row>
    <row r="16309" spans="2:18">
      <c r="B16309" s="137">
        <v>16284</v>
      </c>
      <c r="C16309" s="35">
        <v>0.98123937079879386</v>
      </c>
      <c r="D16309" s="35"/>
      <c r="E16309" s="35">
        <v>1.2219374444118605</v>
      </c>
      <c r="F16309" s="35"/>
      <c r="G16309" s="35"/>
      <c r="H16309" s="35">
        <v>0.75633413426032337</v>
      </c>
      <c r="I16309" s="35">
        <v>1.0518036301448945</v>
      </c>
      <c r="J16309" s="35"/>
      <c r="K16309" s="35">
        <v>1.5300396356630304</v>
      </c>
      <c r="L16309" s="35"/>
      <c r="M16309" s="35">
        <v>0.44793875514524756</v>
      </c>
      <c r="N16309" s="35"/>
      <c r="O16309" s="35">
        <v>0.72408063598345107</v>
      </c>
      <c r="P16309" s="654"/>
      <c r="R16309" s="641" t="s">
        <v>2</v>
      </c>
    </row>
    <row r="16310" spans="2:18">
      <c r="B16310" s="137">
        <v>16285</v>
      </c>
      <c r="C16310" s="35"/>
      <c r="D16310" s="35">
        <v>1.3207637213066734</v>
      </c>
      <c r="E16310" s="35"/>
      <c r="F16310" s="35">
        <v>0.6534323737074943</v>
      </c>
      <c r="G16310" s="35"/>
      <c r="H16310" s="35">
        <v>0.74167566762552428</v>
      </c>
      <c r="I16310" s="35"/>
      <c r="J16310" s="35">
        <v>0.78353446939526372</v>
      </c>
      <c r="K16310" s="35"/>
      <c r="L16310" s="35">
        <v>1.2237101276616074</v>
      </c>
      <c r="M16310" s="35"/>
      <c r="N16310" s="35">
        <v>1.2220739156892129</v>
      </c>
      <c r="O16310" s="35"/>
      <c r="P16310" s="654">
        <v>1.1283189463184307</v>
      </c>
      <c r="R16310" s="641" t="s">
        <v>2</v>
      </c>
    </row>
    <row r="16311" spans="2:18">
      <c r="B16311" s="137">
        <v>16286</v>
      </c>
      <c r="C16311" s="35"/>
      <c r="D16311" s="35">
        <v>0.14399257293784332</v>
      </c>
      <c r="E16311" s="35"/>
      <c r="F16311" s="35">
        <v>0.58572366722669467</v>
      </c>
      <c r="G16311" s="35"/>
      <c r="H16311" s="35">
        <v>0.79316479570477083</v>
      </c>
      <c r="I16311" s="35"/>
      <c r="J16311" s="35">
        <v>1.5407708077733688</v>
      </c>
      <c r="K16311" s="35"/>
      <c r="L16311" s="35">
        <v>1.5957119747275903</v>
      </c>
      <c r="M16311" s="35"/>
      <c r="N16311" s="35">
        <v>1.3893623288577077</v>
      </c>
      <c r="O16311" s="35"/>
      <c r="P16311" s="654">
        <v>0.55373110935592718</v>
      </c>
      <c r="R16311" s="641" t="s">
        <v>2</v>
      </c>
    </row>
    <row r="16312" spans="2:18">
      <c r="B16312" s="137">
        <v>16287</v>
      </c>
      <c r="C16312" s="35">
        <v>1.2372116941311215</v>
      </c>
      <c r="D16312" s="35"/>
      <c r="E16312" s="35">
        <v>0.71024884273054034</v>
      </c>
      <c r="F16312" s="35"/>
      <c r="G16312" s="35">
        <v>4.2833752362454805E-2</v>
      </c>
      <c r="H16312" s="35"/>
      <c r="I16312" s="35">
        <v>0.61478666794756553</v>
      </c>
      <c r="J16312" s="35"/>
      <c r="K16312" s="35"/>
      <c r="L16312" s="35">
        <v>0.24982155614073048</v>
      </c>
      <c r="M16312" s="35">
        <v>0.81611577965362114</v>
      </c>
      <c r="N16312" s="35"/>
      <c r="O16312" s="35">
        <v>0.12456063303903525</v>
      </c>
      <c r="P16312" s="654"/>
      <c r="R16312" s="641" t="s">
        <v>2</v>
      </c>
    </row>
    <row r="16313" spans="2:18">
      <c r="B16313" s="137">
        <v>16288</v>
      </c>
      <c r="C16313" s="35">
        <v>0.11071111239563862</v>
      </c>
      <c r="D16313" s="35"/>
      <c r="E16313" s="35">
        <v>0.76389096222068842</v>
      </c>
      <c r="F16313" s="35"/>
      <c r="G16313" s="35">
        <v>0.45850523770942508</v>
      </c>
      <c r="H16313" s="35"/>
      <c r="I16313" s="35">
        <v>0.58416177535261671</v>
      </c>
      <c r="J16313" s="35"/>
      <c r="K16313" s="35">
        <v>0.39570544764588833</v>
      </c>
      <c r="L16313" s="35"/>
      <c r="M16313" s="35">
        <v>0.3193191795851375</v>
      </c>
      <c r="N16313" s="35"/>
      <c r="O16313" s="35">
        <v>4.0840350033956398E-2</v>
      </c>
      <c r="P16313" s="654"/>
      <c r="R16313" s="641" t="s">
        <v>2</v>
      </c>
    </row>
    <row r="16314" spans="2:18">
      <c r="B16314" s="137">
        <v>16289</v>
      </c>
      <c r="C16314" s="35"/>
      <c r="D16314" s="35">
        <v>0.1684515974599293</v>
      </c>
      <c r="E16314" s="35">
        <v>1.0360453409330697</v>
      </c>
      <c r="F16314" s="35"/>
      <c r="G16314" s="35">
        <v>0.91912700791952351</v>
      </c>
      <c r="H16314" s="35"/>
      <c r="I16314" s="35"/>
      <c r="J16314" s="35">
        <v>1.9206980351541485E-2</v>
      </c>
      <c r="K16314" s="35"/>
      <c r="L16314" s="35">
        <v>0.11908649982264521</v>
      </c>
      <c r="M16314" s="35">
        <v>1.5627617298999839</v>
      </c>
      <c r="N16314" s="35"/>
      <c r="O16314" s="35">
        <v>0.16391904480578853</v>
      </c>
      <c r="P16314" s="654"/>
      <c r="R16314" s="641" t="s">
        <v>2</v>
      </c>
    </row>
    <row r="16315" spans="2:18">
      <c r="B16315" s="137">
        <v>16290</v>
      </c>
      <c r="C16315" s="35"/>
      <c r="D16315" s="35">
        <v>0.95049082668346574</v>
      </c>
      <c r="E16315" s="35"/>
      <c r="F16315" s="35">
        <v>0.78870715488033938</v>
      </c>
      <c r="G16315" s="35"/>
      <c r="H16315" s="35">
        <v>0.47059879301211599</v>
      </c>
      <c r="I16315" s="35"/>
      <c r="J16315" s="35">
        <v>0.74545695864047579</v>
      </c>
      <c r="K16315" s="35"/>
      <c r="L16315" s="35">
        <v>0.74989322027954586</v>
      </c>
      <c r="M16315" s="35"/>
      <c r="N16315" s="35">
        <v>1.9135331508636493</v>
      </c>
      <c r="O16315" s="35">
        <v>2.5125881861440498E-2</v>
      </c>
      <c r="P16315" s="654"/>
      <c r="R16315" s="641" t="s">
        <v>2</v>
      </c>
    </row>
    <row r="16316" spans="2:18">
      <c r="B16316" s="137">
        <v>16291</v>
      </c>
      <c r="C16316" s="35">
        <v>0.39742098110552981</v>
      </c>
      <c r="D16316" s="35"/>
      <c r="E16316" s="35">
        <v>0.55898582721678569</v>
      </c>
      <c r="F16316" s="35"/>
      <c r="G16316" s="35">
        <v>0.61520996032367969</v>
      </c>
      <c r="H16316" s="35"/>
      <c r="I16316" s="35">
        <v>0.21101231367992521</v>
      </c>
      <c r="J16316" s="35"/>
      <c r="K16316" s="35">
        <v>0.86435837064719556</v>
      </c>
      <c r="L16316" s="35"/>
      <c r="M16316" s="35">
        <v>1.8185019171775937E-2</v>
      </c>
      <c r="N16316" s="35"/>
      <c r="O16316" s="35"/>
      <c r="P16316" s="654">
        <v>2.0093540082060914E-2</v>
      </c>
      <c r="R16316" s="641" t="s">
        <v>2</v>
      </c>
    </row>
    <row r="16317" spans="2:18">
      <c r="B16317" s="137">
        <v>16292</v>
      </c>
      <c r="C16317" s="35">
        <v>0.90717809917920977</v>
      </c>
      <c r="D16317" s="35"/>
      <c r="E16317" s="35"/>
      <c r="F16317" s="35">
        <v>0.45241912639979376</v>
      </c>
      <c r="G16317" s="35">
        <v>0.28444243357852916</v>
      </c>
      <c r="H16317" s="35"/>
      <c r="I16317" s="35"/>
      <c r="J16317" s="35">
        <v>0.1606925374199337</v>
      </c>
      <c r="K16317" s="35">
        <v>0.4180089740565483</v>
      </c>
      <c r="L16317" s="35"/>
      <c r="M16317" s="35">
        <v>0.92463087596461591</v>
      </c>
      <c r="N16317" s="35"/>
      <c r="O16317" s="35">
        <v>0.16574544407591754</v>
      </c>
      <c r="P16317" s="654"/>
      <c r="R16317" s="641" t="s">
        <v>2</v>
      </c>
    </row>
    <row r="16318" spans="2:18">
      <c r="B16318" s="137">
        <v>16293</v>
      </c>
      <c r="C16318" s="35"/>
      <c r="D16318" s="35">
        <v>2.2740521068650699</v>
      </c>
      <c r="E16318" s="35"/>
      <c r="F16318" s="35">
        <v>2.5771217772204369</v>
      </c>
      <c r="G16318" s="35"/>
      <c r="H16318" s="35">
        <v>2.2247922152345749</v>
      </c>
      <c r="I16318" s="35"/>
      <c r="J16318" s="35">
        <v>2.2753352727100933</v>
      </c>
      <c r="K16318" s="35"/>
      <c r="L16318" s="35">
        <v>3.1052424560183014</v>
      </c>
      <c r="M16318" s="35"/>
      <c r="N16318" s="35">
        <v>1.9081201260345082</v>
      </c>
      <c r="O16318" s="35"/>
      <c r="P16318" s="654">
        <v>2.8832771743867838</v>
      </c>
      <c r="R16318" s="641" t="s">
        <v>2</v>
      </c>
    </row>
    <row r="16319" spans="2:18">
      <c r="B16319" s="137">
        <v>16294</v>
      </c>
      <c r="C16319" s="35"/>
      <c r="D16319" s="35">
        <v>1.4868764966489187</v>
      </c>
      <c r="E16319" s="35"/>
      <c r="F16319" s="35">
        <v>1.3876328133715368</v>
      </c>
      <c r="G16319" s="35"/>
      <c r="H16319" s="35">
        <v>1.5211631401934846</v>
      </c>
      <c r="I16319" s="35"/>
      <c r="J16319" s="35">
        <v>1.3676886181256445</v>
      </c>
      <c r="K16319" s="35"/>
      <c r="L16319" s="35">
        <v>1.5951490966635797</v>
      </c>
      <c r="M16319" s="35"/>
      <c r="N16319" s="35">
        <v>0.48548803092023407</v>
      </c>
      <c r="O16319" s="35"/>
      <c r="P16319" s="654">
        <v>0.28058228583460726</v>
      </c>
      <c r="R16319" s="641" t="s">
        <v>2</v>
      </c>
    </row>
    <row r="16320" spans="2:18">
      <c r="B16320" s="137">
        <v>16295</v>
      </c>
      <c r="C16320" s="35"/>
      <c r="D16320" s="35">
        <v>0.52562612120716223</v>
      </c>
      <c r="E16320" s="35">
        <v>0.5143859976975681</v>
      </c>
      <c r="F16320" s="35"/>
      <c r="G16320" s="35">
        <v>1.1283126399297014</v>
      </c>
      <c r="H16320" s="35"/>
      <c r="I16320" s="35"/>
      <c r="J16320" s="35">
        <v>0.85191132281072646</v>
      </c>
      <c r="K16320" s="35">
        <v>9.5486783640800058E-2</v>
      </c>
      <c r="L16320" s="35"/>
      <c r="M16320" s="35">
        <v>0.59400456438064531</v>
      </c>
      <c r="N16320" s="35"/>
      <c r="O16320" s="35">
        <v>0.43562648449212882</v>
      </c>
      <c r="P16320" s="654"/>
      <c r="R16320" s="641" t="s">
        <v>2</v>
      </c>
    </row>
    <row r="16321" spans="2:18">
      <c r="B16321" s="137">
        <v>16296</v>
      </c>
      <c r="C16321" s="35"/>
      <c r="D16321" s="35">
        <v>1.5586401600852933</v>
      </c>
      <c r="E16321" s="35"/>
      <c r="F16321" s="35">
        <v>0.81626421269061677</v>
      </c>
      <c r="G16321" s="35"/>
      <c r="H16321" s="35">
        <v>0.62230435711133492</v>
      </c>
      <c r="I16321" s="35"/>
      <c r="J16321" s="35">
        <v>1.5476534017009893</v>
      </c>
      <c r="K16321" s="35"/>
      <c r="L16321" s="35">
        <v>0.3569581729517658</v>
      </c>
      <c r="M16321" s="35"/>
      <c r="N16321" s="35">
        <v>0.27359684807918111</v>
      </c>
      <c r="O16321" s="35"/>
      <c r="P16321" s="654">
        <v>0.88363123096291007</v>
      </c>
      <c r="R16321" s="641" t="s">
        <v>2</v>
      </c>
    </row>
    <row r="16322" spans="2:18">
      <c r="B16322" s="137">
        <v>16297</v>
      </c>
      <c r="C16322" s="35"/>
      <c r="D16322" s="35">
        <v>0.5588423339485602</v>
      </c>
      <c r="E16322" s="35"/>
      <c r="F16322" s="35">
        <v>0.44471670356670123</v>
      </c>
      <c r="G16322" s="35"/>
      <c r="H16322" s="35">
        <v>0.57095667333467881</v>
      </c>
      <c r="I16322" s="35"/>
      <c r="J16322" s="35">
        <v>8.095535796324925E-2</v>
      </c>
      <c r="K16322" s="35"/>
      <c r="L16322" s="35">
        <v>1.8820350048944339</v>
      </c>
      <c r="M16322" s="35"/>
      <c r="N16322" s="35">
        <v>0.61098127553771897</v>
      </c>
      <c r="O16322" s="35"/>
      <c r="P16322" s="654">
        <v>0.32103443056232339</v>
      </c>
      <c r="R16322" s="641" t="s">
        <v>2</v>
      </c>
    </row>
    <row r="16323" spans="2:18">
      <c r="B16323" s="137">
        <v>16298</v>
      </c>
      <c r="C16323" s="35"/>
      <c r="D16323" s="35">
        <v>4.9548735946004598E-2</v>
      </c>
      <c r="E16323" s="35">
        <v>0.49684964998542336</v>
      </c>
      <c r="F16323" s="35"/>
      <c r="G16323" s="35"/>
      <c r="H16323" s="35">
        <v>0.2949904540138662</v>
      </c>
      <c r="I16323" s="35"/>
      <c r="J16323" s="35">
        <v>0.76760081960337545</v>
      </c>
      <c r="K16323" s="35"/>
      <c r="L16323" s="35">
        <v>0.20807496281359972</v>
      </c>
      <c r="M16323" s="35"/>
      <c r="N16323" s="35">
        <v>1.1631055766074372</v>
      </c>
      <c r="O16323" s="35"/>
      <c r="P16323" s="654">
        <v>0.6415721374982204</v>
      </c>
      <c r="R16323" s="641" t="s">
        <v>2</v>
      </c>
    </row>
    <row r="16324" spans="2:18">
      <c r="B16324" s="137">
        <v>16299</v>
      </c>
      <c r="C16324" s="35"/>
      <c r="D16324" s="35">
        <v>0.29687013959948327</v>
      </c>
      <c r="E16324" s="35"/>
      <c r="F16324" s="35">
        <v>0.55544606564390975</v>
      </c>
      <c r="G16324" s="35"/>
      <c r="H16324" s="35">
        <v>0.47008811566993663</v>
      </c>
      <c r="I16324" s="35"/>
      <c r="J16324" s="35">
        <v>0.55919705148611953</v>
      </c>
      <c r="K16324" s="35"/>
      <c r="L16324" s="35">
        <v>0.45315487736328997</v>
      </c>
      <c r="M16324" s="35"/>
      <c r="N16324" s="35">
        <v>0.63217040382946932</v>
      </c>
      <c r="O16324" s="35"/>
      <c r="P16324" s="654">
        <v>0.70879487688128628</v>
      </c>
      <c r="R16324" s="641" t="s">
        <v>2</v>
      </c>
    </row>
    <row r="16325" spans="2:18">
      <c r="B16325" s="137">
        <v>16300</v>
      </c>
      <c r="C16325" s="35">
        <v>0.51169743166295956</v>
      </c>
      <c r="D16325" s="35"/>
      <c r="E16325" s="35">
        <v>0.45499502559410288</v>
      </c>
      <c r="F16325" s="35"/>
      <c r="G16325" s="35">
        <v>0.16178262762496642</v>
      </c>
      <c r="H16325" s="35"/>
      <c r="I16325" s="35"/>
      <c r="J16325" s="35">
        <v>0.31006796812906268</v>
      </c>
      <c r="K16325" s="35">
        <v>0.9935935382626554</v>
      </c>
      <c r="L16325" s="35"/>
      <c r="M16325" s="35">
        <v>0.59206094067789705</v>
      </c>
      <c r="N16325" s="35"/>
      <c r="O16325" s="35">
        <v>1.2505032375377523</v>
      </c>
      <c r="P16325" s="654"/>
      <c r="R16325" s="641" t="s">
        <v>2</v>
      </c>
    </row>
    <row r="16326" spans="2:18">
      <c r="B16326" s="137">
        <v>16301</v>
      </c>
      <c r="C16326" s="35"/>
      <c r="D16326" s="35">
        <v>2.516934785694402</v>
      </c>
      <c r="E16326" s="35"/>
      <c r="F16326" s="35">
        <v>2.1798577754334669</v>
      </c>
      <c r="G16326" s="35"/>
      <c r="H16326" s="35">
        <v>1.3840787464004192</v>
      </c>
      <c r="I16326" s="35"/>
      <c r="J16326" s="35">
        <v>2.9790694115725609</v>
      </c>
      <c r="K16326" s="35"/>
      <c r="L16326" s="35">
        <v>2.3197386572756389</v>
      </c>
      <c r="M16326" s="35"/>
      <c r="N16326" s="35">
        <v>2.3105206237987073</v>
      </c>
      <c r="O16326" s="35"/>
      <c r="P16326" s="654">
        <v>2.083520085477391</v>
      </c>
      <c r="R16326" s="641" t="s">
        <v>2</v>
      </c>
    </row>
    <row r="16327" spans="2:18">
      <c r="B16327" s="137">
        <v>16302</v>
      </c>
      <c r="C16327" s="35"/>
      <c r="D16327" s="35">
        <v>0.2780343380782162</v>
      </c>
      <c r="E16327" s="35"/>
      <c r="F16327" s="35">
        <v>1.0047762723450455</v>
      </c>
      <c r="G16327" s="35"/>
      <c r="H16327" s="35">
        <v>0.1490558978005784</v>
      </c>
      <c r="I16327" s="35"/>
      <c r="J16327" s="35">
        <v>0.24873677996453505</v>
      </c>
      <c r="K16327" s="35"/>
      <c r="L16327" s="35">
        <v>0.11998133482359818</v>
      </c>
      <c r="M16327" s="35"/>
      <c r="N16327" s="35">
        <v>0.35598404644537474</v>
      </c>
      <c r="O16327" s="35"/>
      <c r="P16327" s="654">
        <v>0.6944209580488766</v>
      </c>
      <c r="R16327" s="641" t="s">
        <v>2</v>
      </c>
    </row>
    <row r="16328" spans="2:18">
      <c r="B16328" s="137">
        <v>16303</v>
      </c>
      <c r="C16328" s="35"/>
      <c r="D16328" s="35">
        <v>0.18200908441890876</v>
      </c>
      <c r="E16328" s="35">
        <v>4.2893098740994659E-2</v>
      </c>
      <c r="F16328" s="35"/>
      <c r="G16328" s="35">
        <v>0.53284018858160409</v>
      </c>
      <c r="H16328" s="35"/>
      <c r="I16328" s="35"/>
      <c r="J16328" s="35">
        <v>0.28422266349080816</v>
      </c>
      <c r="K16328" s="35"/>
      <c r="L16328" s="35">
        <v>0.6404470268818907</v>
      </c>
      <c r="M16328" s="35"/>
      <c r="N16328" s="35">
        <v>0.28217979267894056</v>
      </c>
      <c r="O16328" s="35">
        <v>0.99015613205023589</v>
      </c>
      <c r="P16328" s="654"/>
      <c r="R16328" s="641" t="s">
        <v>2</v>
      </c>
    </row>
    <row r="16329" spans="2:18">
      <c r="B16329" s="137">
        <v>16304</v>
      </c>
      <c r="C16329" s="35">
        <v>0.71566390207879582</v>
      </c>
      <c r="D16329" s="35"/>
      <c r="E16329" s="35"/>
      <c r="F16329" s="35">
        <v>0.58194925147010568</v>
      </c>
      <c r="G16329" s="35"/>
      <c r="H16329" s="35">
        <v>0.12865651780482068</v>
      </c>
      <c r="I16329" s="35"/>
      <c r="J16329" s="35">
        <v>0.30615864956695171</v>
      </c>
      <c r="K16329" s="35">
        <v>0.16160666574852056</v>
      </c>
      <c r="L16329" s="35"/>
      <c r="M16329" s="35">
        <v>0.60133811634903567</v>
      </c>
      <c r="N16329" s="35"/>
      <c r="O16329" s="35">
        <v>0.14621127719795551</v>
      </c>
      <c r="P16329" s="654"/>
      <c r="R16329" s="641" t="s">
        <v>2</v>
      </c>
    </row>
    <row r="16330" spans="2:18">
      <c r="B16330" s="137">
        <v>16305</v>
      </c>
      <c r="C16330" s="35"/>
      <c r="D16330" s="35">
        <v>0.97093937411505526</v>
      </c>
      <c r="E16330" s="35"/>
      <c r="F16330" s="35">
        <v>0.25984905211476839</v>
      </c>
      <c r="G16330" s="35">
        <v>3.2634662600900879E-2</v>
      </c>
      <c r="H16330" s="35"/>
      <c r="I16330" s="35"/>
      <c r="J16330" s="35">
        <v>0.63885190969945038</v>
      </c>
      <c r="K16330" s="35"/>
      <c r="L16330" s="35">
        <v>1.150941408844975</v>
      </c>
      <c r="M16330" s="35"/>
      <c r="N16330" s="35">
        <v>1.3267929341069518</v>
      </c>
      <c r="O16330" s="35"/>
      <c r="P16330" s="654">
        <v>1.4421706968572319</v>
      </c>
      <c r="R16330" s="641" t="s">
        <v>2</v>
      </c>
    </row>
    <row r="16331" spans="2:18">
      <c r="B16331" s="137">
        <v>16306</v>
      </c>
      <c r="C16331" s="35">
        <v>2.2429579037177228E-2</v>
      </c>
      <c r="D16331" s="35"/>
      <c r="E16331" s="35">
        <v>0.51142630982008019</v>
      </c>
      <c r="F16331" s="35"/>
      <c r="G16331" s="35">
        <v>0.22799326176672283</v>
      </c>
      <c r="H16331" s="35"/>
      <c r="I16331" s="35">
        <v>0.21116221458132226</v>
      </c>
      <c r="J16331" s="35"/>
      <c r="K16331" s="35">
        <v>0.26219963710574495</v>
      </c>
      <c r="L16331" s="35"/>
      <c r="M16331" s="35"/>
      <c r="N16331" s="35">
        <v>0.80514701611786488</v>
      </c>
      <c r="O16331" s="35">
        <v>0.45175169437419249</v>
      </c>
      <c r="P16331" s="654"/>
      <c r="R16331" s="641" t="s">
        <v>2</v>
      </c>
    </row>
    <row r="16332" spans="2:18">
      <c r="B16332" s="137">
        <v>16307</v>
      </c>
      <c r="C16332" s="35">
        <v>0.45524271661871524</v>
      </c>
      <c r="D16332" s="35"/>
      <c r="E16332" s="35">
        <v>0.19553191794452721</v>
      </c>
      <c r="F16332" s="35"/>
      <c r="G16332" s="35">
        <v>0.52852376340614526</v>
      </c>
      <c r="H16332" s="35"/>
      <c r="I16332" s="35">
        <v>0.81656809659235119</v>
      </c>
      <c r="J16332" s="35"/>
      <c r="K16332" s="35">
        <v>0.9804668326802527</v>
      </c>
      <c r="L16332" s="35"/>
      <c r="M16332" s="35">
        <v>1.393478982766768</v>
      </c>
      <c r="N16332" s="35"/>
      <c r="O16332" s="35">
        <v>0.80157600166797505</v>
      </c>
      <c r="P16332" s="654"/>
      <c r="R16332" s="641" t="s">
        <v>2</v>
      </c>
    </row>
    <row r="16333" spans="2:18">
      <c r="B16333" s="137">
        <v>16308</v>
      </c>
      <c r="C16333" s="35">
        <v>1.4122025018223978</v>
      </c>
      <c r="D16333" s="35"/>
      <c r="E16333" s="35">
        <v>1.9331706614546438</v>
      </c>
      <c r="F16333" s="35"/>
      <c r="G16333" s="35">
        <v>1.3527553514002584</v>
      </c>
      <c r="H16333" s="35"/>
      <c r="I16333" s="35">
        <v>1.5427151285817771</v>
      </c>
      <c r="J16333" s="35"/>
      <c r="K16333" s="35">
        <v>0.89686324926341809</v>
      </c>
      <c r="L16333" s="35"/>
      <c r="M16333" s="35">
        <v>1.5609878425220547</v>
      </c>
      <c r="N16333" s="35"/>
      <c r="O16333" s="35">
        <v>1.7760191888251295</v>
      </c>
      <c r="P16333" s="654"/>
      <c r="R16333" s="641" t="s">
        <v>2</v>
      </c>
    </row>
    <row r="16334" spans="2:18">
      <c r="B16334" s="137">
        <v>16309</v>
      </c>
      <c r="C16334" s="35"/>
      <c r="D16334" s="35">
        <v>0.32026224710213685</v>
      </c>
      <c r="E16334" s="35">
        <v>0.4161935611750977</v>
      </c>
      <c r="F16334" s="35"/>
      <c r="G16334" s="35">
        <v>0.6492229907260878</v>
      </c>
      <c r="H16334" s="35"/>
      <c r="I16334" s="35">
        <v>1.7805611037654261</v>
      </c>
      <c r="J16334" s="35"/>
      <c r="K16334" s="35">
        <v>0.29230809819441389</v>
      </c>
      <c r="L16334" s="35"/>
      <c r="M16334" s="35">
        <v>0.14040206100677263</v>
      </c>
      <c r="N16334" s="35"/>
      <c r="O16334" s="35">
        <v>0.51498467989600982</v>
      </c>
      <c r="P16334" s="654"/>
      <c r="R16334" s="641" t="s">
        <v>2</v>
      </c>
    </row>
    <row r="16335" spans="2:18">
      <c r="B16335" s="137">
        <v>16310</v>
      </c>
      <c r="C16335" s="35">
        <v>0.33367134970881412</v>
      </c>
      <c r="D16335" s="35"/>
      <c r="E16335" s="35"/>
      <c r="F16335" s="35">
        <v>0.15280220225640181</v>
      </c>
      <c r="G16335" s="35"/>
      <c r="H16335" s="35">
        <v>0.23127618190720392</v>
      </c>
      <c r="I16335" s="35">
        <v>0.24858007550679576</v>
      </c>
      <c r="J16335" s="35"/>
      <c r="K16335" s="35"/>
      <c r="L16335" s="35">
        <v>0.50167042616995894</v>
      </c>
      <c r="M16335" s="35">
        <v>0.34076146382650629</v>
      </c>
      <c r="N16335" s="35"/>
      <c r="O16335" s="35">
        <v>0.34201525241915859</v>
      </c>
      <c r="P16335" s="654"/>
      <c r="R16335" s="641" t="s">
        <v>2</v>
      </c>
    </row>
    <row r="16336" spans="2:18">
      <c r="B16336" s="137">
        <v>16311</v>
      </c>
      <c r="C16336" s="35">
        <v>0.78133738676358389</v>
      </c>
      <c r="D16336" s="35"/>
      <c r="E16336" s="35">
        <v>1.1904352199686443</v>
      </c>
      <c r="F16336" s="35"/>
      <c r="G16336" s="35">
        <v>1.1646788669731114</v>
      </c>
      <c r="H16336" s="35"/>
      <c r="I16336" s="35">
        <v>0.76776681517848755</v>
      </c>
      <c r="J16336" s="35"/>
      <c r="K16336" s="35">
        <v>0.12335817357776696</v>
      </c>
      <c r="L16336" s="35"/>
      <c r="M16336" s="35">
        <v>0.33469454168753299</v>
      </c>
      <c r="N16336" s="35"/>
      <c r="O16336" s="35">
        <v>0.30375338328920143</v>
      </c>
      <c r="P16336" s="654"/>
      <c r="R16336" s="641" t="s">
        <v>2</v>
      </c>
    </row>
    <row r="16337" spans="2:18">
      <c r="B16337" s="137">
        <v>16312</v>
      </c>
      <c r="C16337" s="35">
        <v>1.6322511955555465</v>
      </c>
      <c r="D16337" s="35"/>
      <c r="E16337" s="35">
        <v>1.380486418688524</v>
      </c>
      <c r="F16337" s="35"/>
      <c r="G16337" s="35">
        <v>0.87849291601124657</v>
      </c>
      <c r="H16337" s="35"/>
      <c r="I16337" s="35">
        <v>1.8502327046336451</v>
      </c>
      <c r="J16337" s="35"/>
      <c r="K16337" s="35">
        <v>1.5514842993367179</v>
      </c>
      <c r="L16337" s="35"/>
      <c r="M16337" s="35">
        <v>1.265317102997626</v>
      </c>
      <c r="N16337" s="35"/>
      <c r="O16337" s="35">
        <v>1.8319307126692428</v>
      </c>
      <c r="P16337" s="654"/>
      <c r="R16337" s="641" t="s">
        <v>2</v>
      </c>
    </row>
    <row r="16338" spans="2:18">
      <c r="B16338" s="137">
        <v>16313</v>
      </c>
      <c r="C16338" s="35">
        <v>1.3002730135198344</v>
      </c>
      <c r="D16338" s="35"/>
      <c r="E16338" s="35">
        <v>1.070076057052624</v>
      </c>
      <c r="F16338" s="35"/>
      <c r="G16338" s="35">
        <v>1.6624321154256074</v>
      </c>
      <c r="H16338" s="35"/>
      <c r="I16338" s="35">
        <v>1.5769431663792519</v>
      </c>
      <c r="J16338" s="35"/>
      <c r="K16338" s="35">
        <v>2.4613137211741636</v>
      </c>
      <c r="L16338" s="35"/>
      <c r="M16338" s="35">
        <v>1.5044976456164239</v>
      </c>
      <c r="N16338" s="35"/>
      <c r="O16338" s="35">
        <v>2.0606297150713919</v>
      </c>
      <c r="P16338" s="654"/>
      <c r="R16338" s="641" t="s">
        <v>2</v>
      </c>
    </row>
    <row r="16339" spans="2:18">
      <c r="B16339" s="137">
        <v>16314</v>
      </c>
      <c r="C16339" s="35"/>
      <c r="D16339" s="35">
        <v>0.34686116745351486</v>
      </c>
      <c r="E16339" s="35"/>
      <c r="F16339" s="35">
        <v>1.0149243394200351</v>
      </c>
      <c r="G16339" s="35"/>
      <c r="H16339" s="35">
        <v>1.4695669687957607</v>
      </c>
      <c r="I16339" s="35"/>
      <c r="J16339" s="35">
        <v>1.2861181032376503</v>
      </c>
      <c r="K16339" s="35"/>
      <c r="L16339" s="35">
        <v>1.7304504370298794</v>
      </c>
      <c r="M16339" s="35"/>
      <c r="N16339" s="35">
        <v>0.48208726359560905</v>
      </c>
      <c r="O16339" s="35"/>
      <c r="P16339" s="654">
        <v>0.34030522397520413</v>
      </c>
      <c r="R16339" s="641" t="s">
        <v>2</v>
      </c>
    </row>
    <row r="16340" spans="2:18">
      <c r="B16340" s="137">
        <v>16315</v>
      </c>
      <c r="C16340" s="35">
        <v>1.6973997642412446</v>
      </c>
      <c r="D16340" s="35"/>
      <c r="E16340" s="35">
        <v>2.1038262862349373</v>
      </c>
      <c r="F16340" s="35"/>
      <c r="G16340" s="35">
        <v>0.86019092787300089</v>
      </c>
      <c r="H16340" s="35"/>
      <c r="I16340" s="35">
        <v>1.3064984254449272</v>
      </c>
      <c r="J16340" s="35"/>
      <c r="K16340" s="35">
        <v>1.620731378464277</v>
      </c>
      <c r="L16340" s="35"/>
      <c r="M16340" s="35">
        <v>1.8052850950207056</v>
      </c>
      <c r="N16340" s="35"/>
      <c r="O16340" s="35">
        <v>1.9654094108777722</v>
      </c>
      <c r="P16340" s="654"/>
      <c r="R16340" s="641" t="s">
        <v>2</v>
      </c>
    </row>
    <row r="16341" spans="2:18">
      <c r="B16341" s="137">
        <v>16316</v>
      </c>
      <c r="C16341" s="35"/>
      <c r="D16341" s="35">
        <v>2.3350275843699078</v>
      </c>
      <c r="E16341" s="35"/>
      <c r="F16341" s="35">
        <v>1.665977068096417</v>
      </c>
      <c r="G16341" s="35"/>
      <c r="H16341" s="35">
        <v>1.7017768028868128</v>
      </c>
      <c r="I16341" s="35"/>
      <c r="J16341" s="35">
        <v>2.5254366418600123</v>
      </c>
      <c r="K16341" s="35"/>
      <c r="L16341" s="35">
        <v>2.0085208428222536</v>
      </c>
      <c r="M16341" s="35"/>
      <c r="N16341" s="35">
        <v>1.8772436091757567</v>
      </c>
      <c r="O16341" s="35"/>
      <c r="P16341" s="654">
        <v>1.1631425955120347</v>
      </c>
      <c r="R16341" s="641" t="s">
        <v>2</v>
      </c>
    </row>
    <row r="16342" spans="2:18">
      <c r="B16342" s="137">
        <v>16317</v>
      </c>
      <c r="C16342" s="35">
        <v>0.3052270893404686</v>
      </c>
      <c r="D16342" s="35"/>
      <c r="E16342" s="35">
        <v>0.18730989348148447</v>
      </c>
      <c r="F16342" s="35"/>
      <c r="G16342" s="35"/>
      <c r="H16342" s="35">
        <v>1.3612080196952934</v>
      </c>
      <c r="I16342" s="35"/>
      <c r="J16342" s="35">
        <v>0.73950102053376998</v>
      </c>
      <c r="K16342" s="35">
        <v>1.056398924267429</v>
      </c>
      <c r="L16342" s="35"/>
      <c r="M16342" s="35"/>
      <c r="N16342" s="35">
        <v>1.1808606220285098</v>
      </c>
      <c r="O16342" s="35"/>
      <c r="P16342" s="654">
        <v>1.6091305972049752</v>
      </c>
      <c r="R16342" s="641" t="s">
        <v>2</v>
      </c>
    </row>
    <row r="16343" spans="2:18">
      <c r="B16343" s="137">
        <v>16318</v>
      </c>
      <c r="C16343" s="35">
        <v>0.78506350345141396</v>
      </c>
      <c r="D16343" s="35"/>
      <c r="E16343" s="35">
        <v>0.4451872826016427</v>
      </c>
      <c r="F16343" s="35"/>
      <c r="G16343" s="35">
        <v>7.439113902944521E-3</v>
      </c>
      <c r="H16343" s="35"/>
      <c r="I16343" s="35">
        <v>0.25982893249335326</v>
      </c>
      <c r="J16343" s="35"/>
      <c r="K16343" s="35">
        <v>0.75177353752536014</v>
      </c>
      <c r="L16343" s="35"/>
      <c r="M16343" s="35">
        <v>1.0798749881005585</v>
      </c>
      <c r="N16343" s="35"/>
      <c r="O16343" s="35">
        <v>0.40114687267312493</v>
      </c>
      <c r="P16343" s="654"/>
      <c r="R16343" s="641" t="s">
        <v>2</v>
      </c>
    </row>
    <row r="16344" spans="2:18">
      <c r="B16344" s="137">
        <v>16319</v>
      </c>
      <c r="C16344" s="35">
        <v>0.25555122957780785</v>
      </c>
      <c r="D16344" s="35"/>
      <c r="E16344" s="35">
        <v>1.6559013925789707</v>
      </c>
      <c r="F16344" s="35"/>
      <c r="G16344" s="35">
        <v>0.78692390142033131</v>
      </c>
      <c r="H16344" s="35"/>
      <c r="I16344" s="35">
        <v>1.4954367761034273</v>
      </c>
      <c r="J16344" s="35"/>
      <c r="K16344" s="35">
        <v>1.653611129935652</v>
      </c>
      <c r="L16344" s="35"/>
      <c r="M16344" s="35">
        <v>1.3998145530897426</v>
      </c>
      <c r="N16344" s="35"/>
      <c r="O16344" s="35">
        <v>1.476451339749191</v>
      </c>
      <c r="P16344" s="654"/>
      <c r="R16344" s="641" t="s">
        <v>2</v>
      </c>
    </row>
    <row r="16345" spans="2:18">
      <c r="B16345" s="137">
        <v>16320</v>
      </c>
      <c r="C16345" s="35">
        <v>1.7128214987803263</v>
      </c>
      <c r="D16345" s="35"/>
      <c r="E16345" s="35">
        <v>1.4465698468016752</v>
      </c>
      <c r="F16345" s="35"/>
      <c r="G16345" s="35">
        <v>0.75060432086460871</v>
      </c>
      <c r="H16345" s="35"/>
      <c r="I16345" s="35">
        <v>0.22568640289651939</v>
      </c>
      <c r="J16345" s="35"/>
      <c r="K16345" s="35">
        <v>0.4627376970045004</v>
      </c>
      <c r="L16345" s="35"/>
      <c r="M16345" s="35">
        <v>1.653528234656201</v>
      </c>
      <c r="N16345" s="35"/>
      <c r="O16345" s="35">
        <v>1.2854802019565057</v>
      </c>
      <c r="P16345" s="654"/>
      <c r="R16345" s="641" t="s">
        <v>2</v>
      </c>
    </row>
    <row r="16346" spans="2:18">
      <c r="B16346" s="137">
        <v>16321</v>
      </c>
      <c r="C16346" s="35"/>
      <c r="D16346" s="35">
        <v>0.67213034206514888</v>
      </c>
      <c r="E16346" s="35"/>
      <c r="F16346" s="35">
        <v>0.52673637023074804</v>
      </c>
      <c r="G16346" s="35"/>
      <c r="H16346" s="35">
        <v>0.39066289269470661</v>
      </c>
      <c r="I16346" s="35"/>
      <c r="J16346" s="35">
        <v>0.90223334943953415</v>
      </c>
      <c r="K16346" s="35"/>
      <c r="L16346" s="35">
        <v>0.2084248974003359</v>
      </c>
      <c r="M16346" s="35">
        <v>8.9971741159318108E-2</v>
      </c>
      <c r="N16346" s="35"/>
      <c r="O16346" s="35">
        <v>2.2516532241045394E-2</v>
      </c>
      <c r="P16346" s="654"/>
      <c r="R16346" s="641" t="s">
        <v>2</v>
      </c>
    </row>
    <row r="16347" spans="2:18">
      <c r="B16347" s="137">
        <v>16322</v>
      </c>
      <c r="C16347" s="35"/>
      <c r="D16347" s="35">
        <v>0.473822341741298</v>
      </c>
      <c r="E16347" s="35"/>
      <c r="F16347" s="35">
        <v>2.416550565395301E-2</v>
      </c>
      <c r="G16347" s="35"/>
      <c r="H16347" s="35">
        <v>0.77869763334818876</v>
      </c>
      <c r="I16347" s="35"/>
      <c r="J16347" s="35">
        <v>1.2917114758478592</v>
      </c>
      <c r="K16347" s="35"/>
      <c r="L16347" s="35">
        <v>0.46257280217803237</v>
      </c>
      <c r="M16347" s="35"/>
      <c r="N16347" s="35">
        <v>0.25912300155755097</v>
      </c>
      <c r="O16347" s="35"/>
      <c r="P16347" s="654">
        <v>0.74570306229598771</v>
      </c>
      <c r="R16347" s="641" t="s">
        <v>2</v>
      </c>
    </row>
    <row r="16348" spans="2:18">
      <c r="B16348" s="137">
        <v>16323</v>
      </c>
      <c r="C16348" s="35">
        <v>1.1918462683771356</v>
      </c>
      <c r="D16348" s="35"/>
      <c r="E16348" s="35">
        <v>1.0123986005379784</v>
      </c>
      <c r="F16348" s="35"/>
      <c r="G16348" s="35">
        <v>1.1734395620925726</v>
      </c>
      <c r="H16348" s="35"/>
      <c r="I16348" s="35">
        <v>1.0109809897107831</v>
      </c>
      <c r="J16348" s="35"/>
      <c r="K16348" s="35">
        <v>9.6835838129924759E-2</v>
      </c>
      <c r="L16348" s="35"/>
      <c r="M16348" s="35">
        <v>0.60982589668606191</v>
      </c>
      <c r="N16348" s="35"/>
      <c r="O16348" s="35">
        <v>1.0936842808065643</v>
      </c>
      <c r="P16348" s="654"/>
      <c r="R16348" s="641" t="s">
        <v>2</v>
      </c>
    </row>
    <row r="16349" spans="2:18">
      <c r="B16349" s="137">
        <v>16324</v>
      </c>
      <c r="C16349" s="35"/>
      <c r="D16349" s="35">
        <v>1.592453171044633</v>
      </c>
      <c r="E16349" s="35"/>
      <c r="F16349" s="35">
        <v>1.6193821537288731</v>
      </c>
      <c r="G16349" s="35"/>
      <c r="H16349" s="35">
        <v>1.2052360576769361</v>
      </c>
      <c r="I16349" s="35"/>
      <c r="J16349" s="35">
        <v>1.0441196631148497</v>
      </c>
      <c r="K16349" s="35"/>
      <c r="L16349" s="35">
        <v>1.7814594227481675</v>
      </c>
      <c r="M16349" s="35"/>
      <c r="N16349" s="35">
        <v>0.93697923327728205</v>
      </c>
      <c r="O16349" s="35"/>
      <c r="P16349" s="654">
        <v>0.60458608105558398</v>
      </c>
      <c r="R16349" s="641" t="s">
        <v>2</v>
      </c>
    </row>
    <row r="16350" spans="2:18">
      <c r="B16350" s="137">
        <v>16325</v>
      </c>
      <c r="C16350" s="35"/>
      <c r="D16350" s="35">
        <v>0.69383276358224422</v>
      </c>
      <c r="E16350" s="35"/>
      <c r="F16350" s="35">
        <v>1.0737055171013858</v>
      </c>
      <c r="G16350" s="35"/>
      <c r="H16350" s="35">
        <v>0.77022405837242003</v>
      </c>
      <c r="I16350" s="35"/>
      <c r="J16350" s="35">
        <v>1.4975515951516301</v>
      </c>
      <c r="K16350" s="35"/>
      <c r="L16350" s="35">
        <v>1.460011503302552</v>
      </c>
      <c r="M16350" s="35"/>
      <c r="N16350" s="35">
        <v>3.9504057817220856E-2</v>
      </c>
      <c r="O16350" s="35"/>
      <c r="P16350" s="654">
        <v>1.3055969622986503</v>
      </c>
      <c r="R16350" s="641" t="s">
        <v>2</v>
      </c>
    </row>
    <row r="16351" spans="2:18">
      <c r="B16351" s="137">
        <v>16326</v>
      </c>
      <c r="C16351" s="35"/>
      <c r="D16351" s="35">
        <v>2.2795586214020753</v>
      </c>
      <c r="E16351" s="35"/>
      <c r="F16351" s="35">
        <v>2.4247992661843365</v>
      </c>
      <c r="G16351" s="35"/>
      <c r="H16351" s="35">
        <v>1.1101812426038575</v>
      </c>
      <c r="I16351" s="35"/>
      <c r="J16351" s="35">
        <v>1.0324852236052704</v>
      </c>
      <c r="K16351" s="35"/>
      <c r="L16351" s="35">
        <v>1.8978566846872975</v>
      </c>
      <c r="M16351" s="35"/>
      <c r="N16351" s="35">
        <v>2.5382046919169108</v>
      </c>
      <c r="O16351" s="35"/>
      <c r="P16351" s="654">
        <v>1.489172291675404</v>
      </c>
      <c r="R16351" s="641" t="s">
        <v>2</v>
      </c>
    </row>
    <row r="16352" spans="2:18">
      <c r="B16352" s="137">
        <v>16327</v>
      </c>
      <c r="C16352" s="35"/>
      <c r="D16352" s="35">
        <v>1.4742140660272789</v>
      </c>
      <c r="E16352" s="35"/>
      <c r="F16352" s="35">
        <v>1.3525207202616993</v>
      </c>
      <c r="G16352" s="35"/>
      <c r="H16352" s="35">
        <v>1.3747765418695499</v>
      </c>
      <c r="I16352" s="35"/>
      <c r="J16352" s="35">
        <v>1.3304726900618424</v>
      </c>
      <c r="K16352" s="35"/>
      <c r="L16352" s="35">
        <v>1.2826644063750543</v>
      </c>
      <c r="M16352" s="35"/>
      <c r="N16352" s="35">
        <v>1.5225526450737885</v>
      </c>
      <c r="O16352" s="35"/>
      <c r="P16352" s="654">
        <v>0.99884914555933668</v>
      </c>
      <c r="R16352" s="641" t="s">
        <v>2</v>
      </c>
    </row>
    <row r="16353" spans="2:18">
      <c r="B16353" s="137">
        <v>16328</v>
      </c>
      <c r="C16353" s="35"/>
      <c r="D16353" s="35">
        <v>0.89023948250429374</v>
      </c>
      <c r="E16353" s="35"/>
      <c r="F16353" s="35">
        <v>1.2082720364176489</v>
      </c>
      <c r="G16353" s="35"/>
      <c r="H16353" s="35">
        <v>1.5129477078713705</v>
      </c>
      <c r="I16353" s="35"/>
      <c r="J16353" s="35">
        <v>1.8771875924295107</v>
      </c>
      <c r="K16353" s="35"/>
      <c r="L16353" s="35">
        <v>1.1362451351175906</v>
      </c>
      <c r="M16353" s="35"/>
      <c r="N16353" s="35">
        <v>0.98450060451448196</v>
      </c>
      <c r="O16353" s="35"/>
      <c r="P16353" s="654">
        <v>1.6809425022848137</v>
      </c>
      <c r="R16353" s="641" t="s">
        <v>2</v>
      </c>
    </row>
    <row r="16354" spans="2:18">
      <c r="B16354" s="137">
        <v>16329</v>
      </c>
      <c r="C16354" s="35"/>
      <c r="D16354" s="35">
        <v>0.77269449998628981</v>
      </c>
      <c r="E16354" s="35"/>
      <c r="F16354" s="35">
        <v>0.49425247744542056</v>
      </c>
      <c r="G16354" s="35"/>
      <c r="H16354" s="35">
        <v>0.24447335141003357</v>
      </c>
      <c r="I16354" s="35"/>
      <c r="J16354" s="35">
        <v>0.46610017726621861</v>
      </c>
      <c r="K16354" s="35"/>
      <c r="L16354" s="35">
        <v>0.10312680936502498</v>
      </c>
      <c r="M16354" s="35"/>
      <c r="N16354" s="35">
        <v>0.69737022947414196</v>
      </c>
      <c r="O16354" s="35"/>
      <c r="P16354" s="654">
        <v>0.25059663859850789</v>
      </c>
      <c r="R16354" s="641" t="s">
        <v>2</v>
      </c>
    </row>
    <row r="16355" spans="2:18">
      <c r="B16355" s="137">
        <v>16330</v>
      </c>
      <c r="C16355" s="35"/>
      <c r="D16355" s="35">
        <v>7.664605614546012E-2</v>
      </c>
      <c r="E16355" s="35">
        <v>6.7477518651912524E-2</v>
      </c>
      <c r="F16355" s="35"/>
      <c r="G16355" s="35">
        <v>0.58715215659595299</v>
      </c>
      <c r="H16355" s="35"/>
      <c r="I16355" s="35"/>
      <c r="J16355" s="35">
        <v>4.615886636271601E-2</v>
      </c>
      <c r="K16355" s="35"/>
      <c r="L16355" s="35">
        <v>0.14319017926424432</v>
      </c>
      <c r="M16355" s="35">
        <v>0.81859295218565065</v>
      </c>
      <c r="N16355" s="35"/>
      <c r="O16355" s="35">
        <v>0.10669903824688562</v>
      </c>
      <c r="P16355" s="654"/>
      <c r="R16355" s="641" t="s">
        <v>2</v>
      </c>
    </row>
    <row r="16356" spans="2:18">
      <c r="B16356" s="137">
        <v>16331</v>
      </c>
      <c r="C16356" s="35">
        <v>0.39991808569678988</v>
      </c>
      <c r="D16356" s="35"/>
      <c r="E16356" s="35"/>
      <c r="F16356" s="35">
        <v>0.72785302831045195</v>
      </c>
      <c r="G16356" s="35"/>
      <c r="H16356" s="35">
        <v>0.22389791819280169</v>
      </c>
      <c r="I16356" s="35">
        <v>0.40970070870808384</v>
      </c>
      <c r="J16356" s="35"/>
      <c r="K16356" s="35">
        <v>0.22678055087276933</v>
      </c>
      <c r="L16356" s="35"/>
      <c r="M16356" s="35"/>
      <c r="N16356" s="35">
        <v>0.10156148347482985</v>
      </c>
      <c r="O16356" s="35">
        <v>0.21475628528241</v>
      </c>
      <c r="P16356" s="654"/>
      <c r="R16356" s="641" t="s">
        <v>2</v>
      </c>
    </row>
    <row r="16357" spans="2:18">
      <c r="B16357" s="137">
        <v>16332</v>
      </c>
      <c r="C16357" s="35"/>
      <c r="D16357" s="35">
        <v>0.47626087759321845</v>
      </c>
      <c r="E16357" s="35">
        <v>0.20721572093853236</v>
      </c>
      <c r="F16357" s="35"/>
      <c r="G16357" s="35"/>
      <c r="H16357" s="35">
        <v>0.30538694426183854</v>
      </c>
      <c r="I16357" s="35"/>
      <c r="J16357" s="35">
        <v>0.20458534678840096</v>
      </c>
      <c r="K16357" s="35">
        <v>1.4160177264660398</v>
      </c>
      <c r="L16357" s="35"/>
      <c r="M16357" s="35"/>
      <c r="N16357" s="35">
        <v>0.2932016101814548</v>
      </c>
      <c r="O16357" s="35"/>
      <c r="P16357" s="654">
        <v>0.32717775022858536</v>
      </c>
      <c r="R16357" s="641" t="s">
        <v>2</v>
      </c>
    </row>
    <row r="16358" spans="2:18">
      <c r="B16358" s="137">
        <v>16333</v>
      </c>
      <c r="C16358" s="35"/>
      <c r="D16358" s="35">
        <v>0.72979443369153518</v>
      </c>
      <c r="E16358" s="35">
        <v>0.68646774589922455</v>
      </c>
      <c r="F16358" s="35"/>
      <c r="G16358" s="35">
        <v>1.1010732153625018</v>
      </c>
      <c r="H16358" s="35"/>
      <c r="I16358" s="35"/>
      <c r="J16358" s="35">
        <v>2.65575127806842E-2</v>
      </c>
      <c r="K16358" s="35"/>
      <c r="L16358" s="35">
        <v>0.25548234615822096</v>
      </c>
      <c r="M16358" s="35"/>
      <c r="N16358" s="35">
        <v>0.32021199403457146</v>
      </c>
      <c r="O16358" s="35">
        <v>0.34583246649708893</v>
      </c>
      <c r="P16358" s="654"/>
      <c r="R16358" s="641" t="s">
        <v>2</v>
      </c>
    </row>
    <row r="16359" spans="2:18">
      <c r="B16359" s="137">
        <v>16334</v>
      </c>
      <c r="C16359" s="35"/>
      <c r="D16359" s="35">
        <v>0.49031208603965687</v>
      </c>
      <c r="E16359" s="35"/>
      <c r="F16359" s="35">
        <v>1.5444594115619326</v>
      </c>
      <c r="G16359" s="35"/>
      <c r="H16359" s="35">
        <v>0.34105760354746628</v>
      </c>
      <c r="I16359" s="35">
        <v>0.90602358638100811</v>
      </c>
      <c r="J16359" s="35"/>
      <c r="K16359" s="35"/>
      <c r="L16359" s="35">
        <v>1.1395453875230024</v>
      </c>
      <c r="M16359" s="35"/>
      <c r="N16359" s="35">
        <v>0.72769209377014288</v>
      </c>
      <c r="O16359" s="35"/>
      <c r="P16359" s="654">
        <v>0.86869677492903163</v>
      </c>
      <c r="R16359" s="641" t="s">
        <v>2</v>
      </c>
    </row>
    <row r="16360" spans="2:18">
      <c r="B16360" s="137">
        <v>16335</v>
      </c>
      <c r="C16360" s="35">
        <v>0.47374556968995696</v>
      </c>
      <c r="D16360" s="35"/>
      <c r="E16360" s="35">
        <v>1.028462514950234</v>
      </c>
      <c r="F16360" s="35"/>
      <c r="G16360" s="35">
        <v>1.3531151992180779</v>
      </c>
      <c r="H16360" s="35"/>
      <c r="I16360" s="35"/>
      <c r="J16360" s="35">
        <v>0.46168751008217168</v>
      </c>
      <c r="K16360" s="35">
        <v>0.98091673309337279</v>
      </c>
      <c r="L16360" s="35"/>
      <c r="M16360" s="35"/>
      <c r="N16360" s="35">
        <v>2.0617883984837462E-3</v>
      </c>
      <c r="O16360" s="35">
        <v>1.2720239435354308</v>
      </c>
      <c r="P16360" s="654"/>
      <c r="R16360" s="641" t="s">
        <v>2</v>
      </c>
    </row>
    <row r="16361" spans="2:18">
      <c r="B16361" s="137">
        <v>16336</v>
      </c>
      <c r="C16361" s="35">
        <v>1.3380423614376764</v>
      </c>
      <c r="D16361" s="35"/>
      <c r="E16361" s="35">
        <v>1.5142784755928631</v>
      </c>
      <c r="F16361" s="35"/>
      <c r="G16361" s="35">
        <v>1.4147316099962775</v>
      </c>
      <c r="H16361" s="35"/>
      <c r="I16361" s="35">
        <v>1.7861407608145867</v>
      </c>
      <c r="J16361" s="35"/>
      <c r="K16361" s="35">
        <v>0.82448410472199063</v>
      </c>
      <c r="L16361" s="35"/>
      <c r="M16361" s="35">
        <v>1.236989016789354</v>
      </c>
      <c r="N16361" s="35"/>
      <c r="O16361" s="35">
        <v>0.74613836402363387</v>
      </c>
      <c r="P16361" s="654"/>
      <c r="R16361" s="641" t="s">
        <v>2</v>
      </c>
    </row>
    <row r="16362" spans="2:18">
      <c r="B16362" s="137">
        <v>16337</v>
      </c>
      <c r="C16362" s="35">
        <v>1.2220626827651606</v>
      </c>
      <c r="D16362" s="35"/>
      <c r="E16362" s="35">
        <v>0.25798390244365704</v>
      </c>
      <c r="F16362" s="35"/>
      <c r="G16362" s="35">
        <v>0.34655208888508571</v>
      </c>
      <c r="H16362" s="35"/>
      <c r="I16362" s="35"/>
      <c r="J16362" s="35">
        <v>0.17987185439799727</v>
      </c>
      <c r="K16362" s="35"/>
      <c r="L16362" s="35">
        <v>3.3300936721715454E-2</v>
      </c>
      <c r="M16362" s="35">
        <v>0.60287963592621507</v>
      </c>
      <c r="N16362" s="35"/>
      <c r="O16362" s="35">
        <v>0.73873001053719534</v>
      </c>
      <c r="P16362" s="654"/>
      <c r="R16362" s="641" t="s">
        <v>2</v>
      </c>
    </row>
    <row r="16363" spans="2:18">
      <c r="B16363" s="137">
        <v>16338</v>
      </c>
      <c r="C16363" s="35">
        <v>1.6652599913552369E-3</v>
      </c>
      <c r="D16363" s="35"/>
      <c r="E16363" s="35">
        <v>2.491612253502248E-2</v>
      </c>
      <c r="F16363" s="35"/>
      <c r="G16363" s="35"/>
      <c r="H16363" s="35">
        <v>0.83366016218766215</v>
      </c>
      <c r="I16363" s="35">
        <v>6.686639072630883E-2</v>
      </c>
      <c r="J16363" s="35"/>
      <c r="K16363" s="35"/>
      <c r="L16363" s="35">
        <v>0.77953715776739518</v>
      </c>
      <c r="M16363" s="35"/>
      <c r="N16363" s="35">
        <v>1.233921908210925</v>
      </c>
      <c r="O16363" s="35"/>
      <c r="P16363" s="654">
        <v>0.56414071323651305</v>
      </c>
      <c r="R16363" s="641" t="s">
        <v>2</v>
      </c>
    </row>
    <row r="16364" spans="2:18">
      <c r="B16364" s="137">
        <v>16339</v>
      </c>
      <c r="C16364" s="35">
        <v>0.47959731174887038</v>
      </c>
      <c r="D16364" s="35"/>
      <c r="E16364" s="35"/>
      <c r="F16364" s="35">
        <v>0.89436669212290631</v>
      </c>
      <c r="G16364" s="35"/>
      <c r="H16364" s="35">
        <v>0.29800132682197056</v>
      </c>
      <c r="I16364" s="35"/>
      <c r="J16364" s="35">
        <v>0.24937611245192548</v>
      </c>
      <c r="K16364" s="35"/>
      <c r="L16364" s="35">
        <v>0.12546654383287845</v>
      </c>
      <c r="M16364" s="35"/>
      <c r="N16364" s="35">
        <v>0.20143618133738653</v>
      </c>
      <c r="O16364" s="35">
        <v>1.0532994273319135E-2</v>
      </c>
      <c r="P16364" s="654"/>
      <c r="R16364" s="641" t="s">
        <v>2</v>
      </c>
    </row>
    <row r="16365" spans="2:18">
      <c r="B16365" s="137">
        <v>16340</v>
      </c>
      <c r="C16365" s="35">
        <v>4.0428965317067536E-2</v>
      </c>
      <c r="D16365" s="35"/>
      <c r="E16365" s="35"/>
      <c r="F16365" s="35">
        <v>4.2077732720088683E-2</v>
      </c>
      <c r="G16365" s="35"/>
      <c r="H16365" s="35">
        <v>0.1105523045374219</v>
      </c>
      <c r="I16365" s="35"/>
      <c r="J16365" s="35">
        <v>0.32769320760549137</v>
      </c>
      <c r="K16365" s="35">
        <v>0.51618362204030122</v>
      </c>
      <c r="L16365" s="35"/>
      <c r="M16365" s="35"/>
      <c r="N16365" s="35">
        <v>3.7712151101170599E-2</v>
      </c>
      <c r="O16365" s="35">
        <v>0.36571781880156595</v>
      </c>
      <c r="P16365" s="654"/>
      <c r="R16365" s="641" t="s">
        <v>2</v>
      </c>
    </row>
    <row r="16366" spans="2:18">
      <c r="B16366" s="137">
        <v>16341</v>
      </c>
      <c r="C16366" s="35"/>
      <c r="D16366" s="35">
        <v>0.12973373812926908</v>
      </c>
      <c r="E16366" s="35"/>
      <c r="F16366" s="35">
        <v>0.8610630406459715</v>
      </c>
      <c r="G16366" s="35">
        <v>0.81328232244968746</v>
      </c>
      <c r="H16366" s="35"/>
      <c r="I16366" s="35"/>
      <c r="J16366" s="35">
        <v>0.88596535761213435</v>
      </c>
      <c r="K16366" s="35">
        <v>0.73566896386330771</v>
      </c>
      <c r="L16366" s="35"/>
      <c r="M16366" s="35">
        <v>0.54788384930971079</v>
      </c>
      <c r="N16366" s="35"/>
      <c r="O16366" s="35"/>
      <c r="P16366" s="654">
        <v>0.26487055489085165</v>
      </c>
      <c r="R16366" s="641" t="s">
        <v>2</v>
      </c>
    </row>
    <row r="16367" spans="2:18">
      <c r="B16367" s="137">
        <v>16342</v>
      </c>
      <c r="C16367" s="35">
        <v>0.99790306567236942</v>
      </c>
      <c r="D16367" s="35"/>
      <c r="E16367" s="35">
        <v>0.30343345580190861</v>
      </c>
      <c r="F16367" s="35"/>
      <c r="G16367" s="35">
        <v>2.8909638491199253E-2</v>
      </c>
      <c r="H16367" s="35"/>
      <c r="I16367" s="35"/>
      <c r="J16367" s="35">
        <v>0.32527209637377646</v>
      </c>
      <c r="K16367" s="35">
        <v>1.3427790732608651</v>
      </c>
      <c r="L16367" s="35"/>
      <c r="M16367" s="35">
        <v>1.8538959999853319E-2</v>
      </c>
      <c r="N16367" s="35"/>
      <c r="O16367" s="35">
        <v>0.24452728632103621</v>
      </c>
      <c r="P16367" s="654"/>
      <c r="R16367" s="641" t="s">
        <v>2</v>
      </c>
    </row>
    <row r="16368" spans="2:18">
      <c r="B16368" s="137">
        <v>16343</v>
      </c>
      <c r="C16368" s="35"/>
      <c r="D16368" s="35">
        <v>1.4334854489748328</v>
      </c>
      <c r="E16368" s="35"/>
      <c r="F16368" s="35">
        <v>1.3827540796535978</v>
      </c>
      <c r="G16368" s="35"/>
      <c r="H16368" s="35">
        <v>2.2578563767969366</v>
      </c>
      <c r="I16368" s="35"/>
      <c r="J16368" s="35">
        <v>1.1835992809648468</v>
      </c>
      <c r="K16368" s="35"/>
      <c r="L16368" s="35">
        <v>1.8066893723028397</v>
      </c>
      <c r="M16368" s="35"/>
      <c r="N16368" s="35">
        <v>0.95617610139888853</v>
      </c>
      <c r="O16368" s="35"/>
      <c r="P16368" s="654">
        <v>0.70107878340869156</v>
      </c>
      <c r="R16368" s="641" t="s">
        <v>2</v>
      </c>
    </row>
    <row r="16369" spans="2:18">
      <c r="B16369" s="137">
        <v>16344</v>
      </c>
      <c r="C16369" s="35"/>
      <c r="D16369" s="35">
        <v>0.84076933938268805</v>
      </c>
      <c r="E16369" s="35"/>
      <c r="F16369" s="35">
        <v>0.90522392757636494</v>
      </c>
      <c r="G16369" s="35"/>
      <c r="H16369" s="35">
        <v>0.68390986395957842</v>
      </c>
      <c r="I16369" s="35"/>
      <c r="J16369" s="35">
        <v>1.5553620514124684</v>
      </c>
      <c r="K16369" s="35"/>
      <c r="L16369" s="35">
        <v>0.3381933367151948</v>
      </c>
      <c r="M16369" s="35"/>
      <c r="N16369" s="35">
        <v>0.88011296469479638</v>
      </c>
      <c r="O16369" s="35"/>
      <c r="P16369" s="654">
        <v>0.57910495303048948</v>
      </c>
      <c r="R16369" s="641" t="s">
        <v>2</v>
      </c>
    </row>
    <row r="16370" spans="2:18">
      <c r="B16370" s="137">
        <v>16345</v>
      </c>
      <c r="C16370" s="35">
        <v>1.2112091565813965</v>
      </c>
      <c r="D16370" s="35"/>
      <c r="E16370" s="35">
        <v>0.75499626837199085</v>
      </c>
      <c r="F16370" s="35"/>
      <c r="G16370" s="35">
        <v>1.2485327084681712</v>
      </c>
      <c r="H16370" s="35"/>
      <c r="I16370" s="35">
        <v>1.1062115563683765</v>
      </c>
      <c r="J16370" s="35"/>
      <c r="K16370" s="35">
        <v>1.1359321148857446</v>
      </c>
      <c r="L16370" s="35"/>
      <c r="M16370" s="35">
        <v>1.584049061842711</v>
      </c>
      <c r="N16370" s="35"/>
      <c r="O16370" s="35">
        <v>1.5021680767733034</v>
      </c>
      <c r="P16370" s="654"/>
      <c r="R16370" s="641" t="s">
        <v>2</v>
      </c>
    </row>
    <row r="16371" spans="2:18">
      <c r="B16371" s="137">
        <v>16346</v>
      </c>
      <c r="C16371" s="35"/>
      <c r="D16371" s="35">
        <v>2.3801816882245279</v>
      </c>
      <c r="E16371" s="35"/>
      <c r="F16371" s="35">
        <v>2.2034938080397048</v>
      </c>
      <c r="G16371" s="35"/>
      <c r="H16371" s="35">
        <v>1.3870751219064636</v>
      </c>
      <c r="I16371" s="35"/>
      <c r="J16371" s="35">
        <v>1.6118011756676045</v>
      </c>
      <c r="K16371" s="35"/>
      <c r="L16371" s="35">
        <v>1.8082387156924777</v>
      </c>
      <c r="M16371" s="35"/>
      <c r="N16371" s="35">
        <v>2.01883224628792</v>
      </c>
      <c r="O16371" s="35"/>
      <c r="P16371" s="654">
        <v>2.0532158780979852</v>
      </c>
      <c r="R16371" s="641" t="s">
        <v>2</v>
      </c>
    </row>
    <row r="16372" spans="2:18">
      <c r="B16372" s="137">
        <v>16347</v>
      </c>
      <c r="C16372" s="35"/>
      <c r="D16372" s="35">
        <v>0.8425854203146661</v>
      </c>
      <c r="E16372" s="35"/>
      <c r="F16372" s="35">
        <v>1.8496396016324395</v>
      </c>
      <c r="G16372" s="35"/>
      <c r="H16372" s="35">
        <v>1.0998959889158191</v>
      </c>
      <c r="I16372" s="35"/>
      <c r="J16372" s="35">
        <v>0.73102146756497055</v>
      </c>
      <c r="K16372" s="35"/>
      <c r="L16372" s="35">
        <v>1.3286130961782443</v>
      </c>
      <c r="M16372" s="35"/>
      <c r="N16372" s="35">
        <v>1.8195011515803619</v>
      </c>
      <c r="O16372" s="35"/>
      <c r="P16372" s="654">
        <v>1.3599419525904266</v>
      </c>
      <c r="R16372" s="641" t="s">
        <v>2</v>
      </c>
    </row>
    <row r="16373" spans="2:18">
      <c r="B16373" s="137">
        <v>16348</v>
      </c>
      <c r="C16373" s="35">
        <v>0.53213251121063021</v>
      </c>
      <c r="D16373" s="35"/>
      <c r="E16373" s="35">
        <v>0.5389900294477149</v>
      </c>
      <c r="F16373" s="35"/>
      <c r="G16373" s="35">
        <v>0.54765604872439511</v>
      </c>
      <c r="H16373" s="35"/>
      <c r="I16373" s="35">
        <v>0.33415394618360345</v>
      </c>
      <c r="J16373" s="35"/>
      <c r="K16373" s="35">
        <v>0.89923274553010157</v>
      </c>
      <c r="L16373" s="35"/>
      <c r="M16373" s="35">
        <v>1.2739463063129643</v>
      </c>
      <c r="N16373" s="35"/>
      <c r="O16373" s="35">
        <v>0.86206850935665624</v>
      </c>
      <c r="P16373" s="654"/>
      <c r="R16373" s="641" t="s">
        <v>2</v>
      </c>
    </row>
    <row r="16374" spans="2:18">
      <c r="B16374" s="137">
        <v>16349</v>
      </c>
      <c r="C16374" s="35"/>
      <c r="D16374" s="35">
        <v>1.1576515752462615</v>
      </c>
      <c r="E16374" s="35"/>
      <c r="F16374" s="35">
        <v>0.59837399282035064</v>
      </c>
      <c r="G16374" s="35"/>
      <c r="H16374" s="35">
        <v>0.99616028912465548</v>
      </c>
      <c r="I16374" s="35"/>
      <c r="J16374" s="35">
        <v>1.2287381584687869</v>
      </c>
      <c r="K16374" s="35"/>
      <c r="L16374" s="35">
        <v>1.8721722112737105</v>
      </c>
      <c r="M16374" s="35"/>
      <c r="N16374" s="35">
        <v>1.3989505192135705</v>
      </c>
      <c r="O16374" s="35"/>
      <c r="P16374" s="654">
        <v>1.1081596147157757</v>
      </c>
      <c r="R16374" s="641" t="s">
        <v>2</v>
      </c>
    </row>
    <row r="16375" spans="2:18">
      <c r="B16375" s="137">
        <v>16350</v>
      </c>
      <c r="C16375" s="35"/>
      <c r="D16375" s="35">
        <v>0.42046527645961312</v>
      </c>
      <c r="E16375" s="35"/>
      <c r="F16375" s="35">
        <v>0.77657367625238805</v>
      </c>
      <c r="G16375" s="35"/>
      <c r="H16375" s="35">
        <v>0.31653228957521373</v>
      </c>
      <c r="I16375" s="35"/>
      <c r="J16375" s="35">
        <v>0.71900339628318899</v>
      </c>
      <c r="K16375" s="35"/>
      <c r="L16375" s="35">
        <v>0.21640693259448118</v>
      </c>
      <c r="M16375" s="35"/>
      <c r="N16375" s="35">
        <v>0.16914801134075474</v>
      </c>
      <c r="O16375" s="35"/>
      <c r="P16375" s="654">
        <v>0.75024345814739613</v>
      </c>
      <c r="R16375" s="641" t="s">
        <v>2</v>
      </c>
    </row>
    <row r="16376" spans="2:18">
      <c r="B16376" s="137">
        <v>16351</v>
      </c>
      <c r="C16376" s="35">
        <v>1.1056817599201256</v>
      </c>
      <c r="D16376" s="35"/>
      <c r="E16376" s="35">
        <v>1.784799320416496</v>
      </c>
      <c r="F16376" s="35"/>
      <c r="G16376" s="35">
        <v>1.422051225793088</v>
      </c>
      <c r="H16376" s="35"/>
      <c r="I16376" s="35">
        <v>1.1553819492898123</v>
      </c>
      <c r="J16376" s="35"/>
      <c r="K16376" s="35">
        <v>1.8990331976006274</v>
      </c>
      <c r="L16376" s="35"/>
      <c r="M16376" s="35">
        <v>2.0163157929222413</v>
      </c>
      <c r="N16376" s="35"/>
      <c r="O16376" s="35">
        <v>2.7828221477788966</v>
      </c>
      <c r="P16376" s="654"/>
      <c r="R16376" s="641" t="s">
        <v>2</v>
      </c>
    </row>
    <row r="16377" spans="2:18">
      <c r="B16377" s="137">
        <v>16352</v>
      </c>
      <c r="C16377" s="35">
        <v>1.2549616986455119</v>
      </c>
      <c r="D16377" s="35"/>
      <c r="E16377" s="35">
        <v>1.3026272577996154</v>
      </c>
      <c r="F16377" s="35"/>
      <c r="G16377" s="35">
        <v>1.2329769549030651</v>
      </c>
      <c r="H16377" s="35"/>
      <c r="I16377" s="35">
        <v>2.0124950383070974</v>
      </c>
      <c r="J16377" s="35"/>
      <c r="K16377" s="35">
        <v>2.472466532303081</v>
      </c>
      <c r="L16377" s="35"/>
      <c r="M16377" s="35">
        <v>0.2895383978095763</v>
      </c>
      <c r="N16377" s="35"/>
      <c r="O16377" s="35">
        <v>1.3532040149956273</v>
      </c>
      <c r="P16377" s="654"/>
      <c r="R16377" s="641" t="s">
        <v>2</v>
      </c>
    </row>
    <row r="16378" spans="2:18">
      <c r="B16378" s="137">
        <v>16353</v>
      </c>
      <c r="C16378" s="35">
        <v>0.10242582671077892</v>
      </c>
      <c r="D16378" s="35"/>
      <c r="E16378" s="35">
        <v>0.59938990788018609</v>
      </c>
      <c r="F16378" s="35"/>
      <c r="G16378" s="35"/>
      <c r="H16378" s="35">
        <v>0.64209965599141339</v>
      </c>
      <c r="I16378" s="35"/>
      <c r="J16378" s="35">
        <v>5.3172163795440937E-2</v>
      </c>
      <c r="K16378" s="35"/>
      <c r="L16378" s="35">
        <v>0.18249892712822952</v>
      </c>
      <c r="M16378" s="35">
        <v>8.8511719720404003E-2</v>
      </c>
      <c r="N16378" s="35"/>
      <c r="O16378" s="35">
        <v>0.15942931214808009</v>
      </c>
      <c r="P16378" s="654"/>
      <c r="R16378" s="641" t="s">
        <v>2</v>
      </c>
    </row>
    <row r="16379" spans="2:18">
      <c r="B16379" s="137">
        <v>16354</v>
      </c>
      <c r="C16379" s="35">
        <v>0.30180264927084149</v>
      </c>
      <c r="D16379" s="35"/>
      <c r="E16379" s="35"/>
      <c r="F16379" s="35">
        <v>0.25313813437155691</v>
      </c>
      <c r="G16379" s="35"/>
      <c r="H16379" s="35">
        <v>0.77658549664739318</v>
      </c>
      <c r="I16379" s="35"/>
      <c r="J16379" s="35">
        <v>0.47447708611202455</v>
      </c>
      <c r="K16379" s="35"/>
      <c r="L16379" s="35">
        <v>0.87203805142333757</v>
      </c>
      <c r="M16379" s="35">
        <v>0.89948496700799152</v>
      </c>
      <c r="N16379" s="35"/>
      <c r="O16379" s="35"/>
      <c r="P16379" s="654">
        <v>5.240116894593512E-2</v>
      </c>
      <c r="R16379" s="641" t="s">
        <v>2</v>
      </c>
    </row>
    <row r="16380" spans="2:18">
      <c r="B16380" s="137">
        <v>16355</v>
      </c>
      <c r="C16380" s="35">
        <v>1.6449881081079847</v>
      </c>
      <c r="D16380" s="35"/>
      <c r="E16380" s="35">
        <v>1.4795273721289142</v>
      </c>
      <c r="F16380" s="35"/>
      <c r="G16380" s="35">
        <v>0.54570379959567261</v>
      </c>
      <c r="H16380" s="35"/>
      <c r="I16380" s="35">
        <v>0.76180209380313579</v>
      </c>
      <c r="J16380" s="35"/>
      <c r="K16380" s="35">
        <v>1.2098560197121324</v>
      </c>
      <c r="L16380" s="35"/>
      <c r="M16380" s="35">
        <v>0.12012845724561257</v>
      </c>
      <c r="N16380" s="35"/>
      <c r="O16380" s="35">
        <v>1.563416582145797</v>
      </c>
      <c r="P16380" s="654"/>
      <c r="R16380" s="641" t="s">
        <v>2</v>
      </c>
    </row>
    <row r="16381" spans="2:18">
      <c r="B16381" s="137">
        <v>16356</v>
      </c>
      <c r="C16381" s="35"/>
      <c r="D16381" s="35">
        <v>0.19860995064444081</v>
      </c>
      <c r="E16381" s="35"/>
      <c r="F16381" s="35">
        <v>0.64122190605165663</v>
      </c>
      <c r="G16381" s="35">
        <v>0.73724940963457242</v>
      </c>
      <c r="H16381" s="35"/>
      <c r="I16381" s="35">
        <v>0.52321806376507474</v>
      </c>
      <c r="J16381" s="35"/>
      <c r="K16381" s="35">
        <v>1.4139206384354612</v>
      </c>
      <c r="L16381" s="35"/>
      <c r="M16381" s="35">
        <v>7.1988561148098484E-2</v>
      </c>
      <c r="N16381" s="35"/>
      <c r="O16381" s="35">
        <v>0.14080470318026944</v>
      </c>
      <c r="P16381" s="654"/>
      <c r="R16381" s="641" t="s">
        <v>2</v>
      </c>
    </row>
    <row r="16382" spans="2:18">
      <c r="B16382" s="137">
        <v>16357</v>
      </c>
      <c r="C16382" s="35"/>
      <c r="D16382" s="35">
        <v>0.33932298002314532</v>
      </c>
      <c r="E16382" s="35"/>
      <c r="F16382" s="35">
        <v>1.4352417912337565</v>
      </c>
      <c r="G16382" s="35"/>
      <c r="H16382" s="35">
        <v>0.75582684594856731</v>
      </c>
      <c r="I16382" s="35"/>
      <c r="J16382" s="35">
        <v>0.43544850954799119</v>
      </c>
      <c r="K16382" s="35"/>
      <c r="L16382" s="35">
        <v>1.2302227610555336</v>
      </c>
      <c r="M16382" s="35"/>
      <c r="N16382" s="35">
        <v>6.0821372861257113E-2</v>
      </c>
      <c r="O16382" s="35"/>
      <c r="P16382" s="654">
        <v>1.4294696893259673</v>
      </c>
      <c r="R16382" s="641" t="s">
        <v>2</v>
      </c>
    </row>
    <row r="16383" spans="2:18">
      <c r="B16383" s="137">
        <v>16358</v>
      </c>
      <c r="C16383" s="35">
        <v>1.1372897149814414</v>
      </c>
      <c r="D16383" s="35"/>
      <c r="E16383" s="35">
        <v>1.2455297685389088</v>
      </c>
      <c r="F16383" s="35"/>
      <c r="G16383" s="35">
        <v>0.85628125430744595</v>
      </c>
      <c r="H16383" s="35"/>
      <c r="I16383" s="35">
        <v>1.0049589644045376</v>
      </c>
      <c r="J16383" s="35"/>
      <c r="K16383" s="35">
        <v>0.3136357511184969</v>
      </c>
      <c r="L16383" s="35"/>
      <c r="M16383" s="35">
        <v>1.0585302926283024</v>
      </c>
      <c r="N16383" s="35"/>
      <c r="O16383" s="35">
        <v>1.0863507763938565</v>
      </c>
      <c r="P16383" s="654"/>
      <c r="R16383" s="641" t="s">
        <v>2</v>
      </c>
    </row>
    <row r="16384" spans="2:18">
      <c r="B16384" s="137">
        <v>16359</v>
      </c>
      <c r="C16384" s="35"/>
      <c r="D16384" s="35">
        <v>1.3207417814663323</v>
      </c>
      <c r="E16384" s="35"/>
      <c r="F16384" s="35">
        <v>1.0962213463625039</v>
      </c>
      <c r="G16384" s="35"/>
      <c r="H16384" s="35">
        <v>1.8562788268909853</v>
      </c>
      <c r="I16384" s="35"/>
      <c r="J16384" s="35">
        <v>0.68738571719746988</v>
      </c>
      <c r="K16384" s="35"/>
      <c r="L16384" s="35">
        <v>0.66777255071379549</v>
      </c>
      <c r="M16384" s="35"/>
      <c r="N16384" s="35">
        <v>0.78867684914812242</v>
      </c>
      <c r="O16384" s="35"/>
      <c r="P16384" s="654">
        <v>1.2552842786899394</v>
      </c>
      <c r="R16384" s="641" t="s">
        <v>2</v>
      </c>
    </row>
    <row r="16385" spans="2:18">
      <c r="B16385" s="137">
        <v>16360</v>
      </c>
      <c r="C16385" s="35"/>
      <c r="D16385" s="35">
        <v>0.23502678362806448</v>
      </c>
      <c r="E16385" s="35">
        <v>0.63003773825916654</v>
      </c>
      <c r="F16385" s="35"/>
      <c r="G16385" s="35"/>
      <c r="H16385" s="35">
        <v>0.15666150396476258</v>
      </c>
      <c r="I16385" s="35">
        <v>4.4886623600247803E-2</v>
      </c>
      <c r="J16385" s="35"/>
      <c r="K16385" s="35">
        <v>0.32556611150501336</v>
      </c>
      <c r="L16385" s="35"/>
      <c r="M16385" s="35">
        <v>0.24325963148509661</v>
      </c>
      <c r="N16385" s="35"/>
      <c r="O16385" s="35">
        <v>0.23777955096888501</v>
      </c>
      <c r="P16385" s="654"/>
      <c r="R16385" s="641" t="s">
        <v>2</v>
      </c>
    </row>
    <row r="16386" spans="2:18">
      <c r="B16386" s="137">
        <v>16361</v>
      </c>
      <c r="C16386" s="35">
        <v>1.0675177170377783</v>
      </c>
      <c r="D16386" s="35"/>
      <c r="E16386" s="35">
        <v>0.52737467787409331</v>
      </c>
      <c r="F16386" s="35"/>
      <c r="G16386" s="35"/>
      <c r="H16386" s="35">
        <v>1.7049385953729273E-2</v>
      </c>
      <c r="I16386" s="35">
        <v>0.1058670684183409</v>
      </c>
      <c r="J16386" s="35"/>
      <c r="K16386" s="35"/>
      <c r="L16386" s="35">
        <v>0.42830835228882014</v>
      </c>
      <c r="M16386" s="35"/>
      <c r="N16386" s="35">
        <v>0.48708272206468667</v>
      </c>
      <c r="O16386" s="35">
        <v>0.60041241814902568</v>
      </c>
      <c r="P16386" s="654"/>
      <c r="R16386" s="641" t="s">
        <v>2</v>
      </c>
    </row>
    <row r="16387" spans="2:18">
      <c r="B16387" s="137">
        <v>16362</v>
      </c>
      <c r="C16387" s="35"/>
      <c r="D16387" s="35">
        <v>2.0855467430965868</v>
      </c>
      <c r="E16387" s="35"/>
      <c r="F16387" s="35">
        <v>0.86404321729479261</v>
      </c>
      <c r="G16387" s="35"/>
      <c r="H16387" s="35">
        <v>0.83154473004075447</v>
      </c>
      <c r="I16387" s="35"/>
      <c r="J16387" s="35">
        <v>1.0656496699795939</v>
      </c>
      <c r="K16387" s="35"/>
      <c r="L16387" s="35">
        <v>0.85144080385323218</v>
      </c>
      <c r="M16387" s="35"/>
      <c r="N16387" s="35">
        <v>1.3343823556710921</v>
      </c>
      <c r="O16387" s="35"/>
      <c r="P16387" s="654">
        <v>0.97956433595765213</v>
      </c>
      <c r="R16387" s="641" t="s">
        <v>2</v>
      </c>
    </row>
    <row r="16388" spans="2:18">
      <c r="B16388" s="137">
        <v>16363</v>
      </c>
      <c r="C16388" s="35"/>
      <c r="D16388" s="35">
        <v>0.399583238099599</v>
      </c>
      <c r="E16388" s="35"/>
      <c r="F16388" s="35">
        <v>1.7898361958789129</v>
      </c>
      <c r="G16388" s="35"/>
      <c r="H16388" s="35">
        <v>0.70081029597480116</v>
      </c>
      <c r="I16388" s="35"/>
      <c r="J16388" s="35">
        <v>8.7327530214356158E-2</v>
      </c>
      <c r="K16388" s="35"/>
      <c r="L16388" s="35">
        <v>1.7351585304783523</v>
      </c>
      <c r="M16388" s="35"/>
      <c r="N16388" s="35">
        <v>0.30869855502943533</v>
      </c>
      <c r="O16388" s="35"/>
      <c r="P16388" s="654">
        <v>1.7320588241420141</v>
      </c>
      <c r="R16388" s="641" t="s">
        <v>2</v>
      </c>
    </row>
    <row r="16389" spans="2:18">
      <c r="B16389" s="137">
        <v>16364</v>
      </c>
      <c r="C16389" s="35">
        <v>1.6215998695401235</v>
      </c>
      <c r="D16389" s="35"/>
      <c r="E16389" s="35">
        <v>0.75065845251302576</v>
      </c>
      <c r="F16389" s="35"/>
      <c r="G16389" s="35">
        <v>1.7526299877235929</v>
      </c>
      <c r="H16389" s="35"/>
      <c r="I16389" s="35">
        <v>1.7799843590441167</v>
      </c>
      <c r="J16389" s="35"/>
      <c r="K16389" s="35">
        <v>1.5880613111131747</v>
      </c>
      <c r="L16389" s="35"/>
      <c r="M16389" s="35">
        <v>2.1669901208200395</v>
      </c>
      <c r="N16389" s="35"/>
      <c r="O16389" s="35">
        <v>1.4785427892733334</v>
      </c>
      <c r="P16389" s="654"/>
      <c r="R16389" s="641" t="s">
        <v>2</v>
      </c>
    </row>
    <row r="16390" spans="2:18">
      <c r="B16390" s="137">
        <v>16365</v>
      </c>
      <c r="C16390" s="35">
        <v>1.1111150807285968</v>
      </c>
      <c r="D16390" s="35"/>
      <c r="E16390" s="35">
        <v>0.47720748396066898</v>
      </c>
      <c r="F16390" s="35"/>
      <c r="G16390" s="35">
        <v>1.6515099123306511</v>
      </c>
      <c r="H16390" s="35"/>
      <c r="I16390" s="35">
        <v>0.96117984470573681</v>
      </c>
      <c r="J16390" s="35"/>
      <c r="K16390" s="35">
        <v>0.41787569892224796</v>
      </c>
      <c r="L16390" s="35"/>
      <c r="M16390" s="35">
        <v>1.4887822612457118</v>
      </c>
      <c r="N16390" s="35"/>
      <c r="O16390" s="35">
        <v>0.86311232731240572</v>
      </c>
      <c r="P16390" s="654"/>
      <c r="R16390" s="641" t="s">
        <v>2</v>
      </c>
    </row>
    <row r="16391" spans="2:18">
      <c r="B16391" s="137">
        <v>16366</v>
      </c>
      <c r="C16391" s="35">
        <v>1.5723609805729193</v>
      </c>
      <c r="D16391" s="35"/>
      <c r="E16391" s="35">
        <v>1.089651743938828</v>
      </c>
      <c r="F16391" s="35"/>
      <c r="G16391" s="35">
        <v>1.3141566653942429</v>
      </c>
      <c r="H16391" s="35"/>
      <c r="I16391" s="35">
        <v>1.2409859124727454</v>
      </c>
      <c r="J16391" s="35"/>
      <c r="K16391" s="35">
        <v>1.8243957683935037</v>
      </c>
      <c r="L16391" s="35"/>
      <c r="M16391" s="35">
        <v>1.7665533408165279</v>
      </c>
      <c r="N16391" s="35"/>
      <c r="O16391" s="35">
        <v>1.0768215559052758</v>
      </c>
      <c r="P16391" s="654"/>
      <c r="R16391" s="641" t="s">
        <v>2</v>
      </c>
    </row>
    <row r="16392" spans="2:18">
      <c r="B16392" s="137">
        <v>16367</v>
      </c>
      <c r="C16392" s="35"/>
      <c r="D16392" s="35">
        <v>1.3405326312867469</v>
      </c>
      <c r="E16392" s="35"/>
      <c r="F16392" s="35">
        <v>0.27046479804857676</v>
      </c>
      <c r="G16392" s="35"/>
      <c r="H16392" s="35">
        <v>0.70898400850266763</v>
      </c>
      <c r="I16392" s="35"/>
      <c r="J16392" s="35">
        <v>1.2769748673149643</v>
      </c>
      <c r="K16392" s="35"/>
      <c r="L16392" s="35">
        <v>0.68578374057641656</v>
      </c>
      <c r="M16392" s="35"/>
      <c r="N16392" s="35">
        <v>1.1638043188306419</v>
      </c>
      <c r="O16392" s="35"/>
      <c r="P16392" s="654">
        <v>0.95629806571804543</v>
      </c>
      <c r="R16392" s="641" t="s">
        <v>2</v>
      </c>
    </row>
    <row r="16393" spans="2:18">
      <c r="B16393" s="137">
        <v>16368</v>
      </c>
      <c r="C16393" s="35"/>
      <c r="D16393" s="35">
        <v>0.83657127195699432</v>
      </c>
      <c r="E16393" s="35"/>
      <c r="F16393" s="35">
        <v>0.49973841771917232</v>
      </c>
      <c r="G16393" s="35"/>
      <c r="H16393" s="35">
        <v>0.61380355894694683</v>
      </c>
      <c r="I16393" s="35"/>
      <c r="J16393" s="35">
        <v>1.1457905550418539</v>
      </c>
      <c r="K16393" s="35"/>
      <c r="L16393" s="35">
        <v>0.26711173704250035</v>
      </c>
      <c r="M16393" s="35"/>
      <c r="N16393" s="35">
        <v>1.1180013627347161</v>
      </c>
      <c r="O16393" s="35">
        <v>6.2484872438357063E-2</v>
      </c>
      <c r="P16393" s="654"/>
      <c r="R16393" s="641" t="s">
        <v>2</v>
      </c>
    </row>
    <row r="16394" spans="2:18">
      <c r="B16394" s="137">
        <v>16369</v>
      </c>
      <c r="C16394" s="35">
        <v>0.58409749899458496</v>
      </c>
      <c r="D16394" s="35"/>
      <c r="E16394" s="35"/>
      <c r="F16394" s="35">
        <v>3.2584073313333864E-2</v>
      </c>
      <c r="G16394" s="35"/>
      <c r="H16394" s="35">
        <v>0.22668031117270632</v>
      </c>
      <c r="I16394" s="35">
        <v>1.0117769541392019</v>
      </c>
      <c r="J16394" s="35"/>
      <c r="K16394" s="35">
        <v>1.4349440224136809</v>
      </c>
      <c r="L16394" s="35"/>
      <c r="M16394" s="35">
        <v>0.7018342346510883</v>
      </c>
      <c r="N16394" s="35"/>
      <c r="O16394" s="35"/>
      <c r="P16394" s="654">
        <v>0.25563126336591624</v>
      </c>
      <c r="R16394" s="641" t="s">
        <v>2</v>
      </c>
    </row>
    <row r="16395" spans="2:18">
      <c r="B16395" s="137">
        <v>16370</v>
      </c>
      <c r="C16395" s="35">
        <v>1.2630605795319403</v>
      </c>
      <c r="D16395" s="35"/>
      <c r="E16395" s="35">
        <v>1.5078818930218512</v>
      </c>
      <c r="F16395" s="35"/>
      <c r="G16395" s="35">
        <v>1.7060770104229308</v>
      </c>
      <c r="H16395" s="35"/>
      <c r="I16395" s="35">
        <v>0.97184670506815141</v>
      </c>
      <c r="J16395" s="35"/>
      <c r="K16395" s="35">
        <v>1.7398032464709163</v>
      </c>
      <c r="L16395" s="35"/>
      <c r="M16395" s="35">
        <v>1.2989919598466868</v>
      </c>
      <c r="N16395" s="35"/>
      <c r="O16395" s="35">
        <v>0.70414215246397482</v>
      </c>
      <c r="P16395" s="654"/>
      <c r="R16395" s="641" t="s">
        <v>2</v>
      </c>
    </row>
    <row r="16396" spans="2:18">
      <c r="B16396" s="137">
        <v>16371</v>
      </c>
      <c r="C16396" s="35"/>
      <c r="D16396" s="35">
        <v>0.45783733330267634</v>
      </c>
      <c r="E16396" s="35"/>
      <c r="F16396" s="35">
        <v>0.90718497709552082</v>
      </c>
      <c r="G16396" s="35"/>
      <c r="H16396" s="35">
        <v>2.3556867130208974</v>
      </c>
      <c r="I16396" s="35"/>
      <c r="J16396" s="35">
        <v>1.1803530624214167</v>
      </c>
      <c r="K16396" s="35"/>
      <c r="L16396" s="35">
        <v>1.5679015454635479</v>
      </c>
      <c r="M16396" s="35"/>
      <c r="N16396" s="35">
        <v>0.80444049508582838</v>
      </c>
      <c r="O16396" s="35"/>
      <c r="P16396" s="654">
        <v>2.0474419103902095</v>
      </c>
      <c r="R16396" s="641" t="s">
        <v>2</v>
      </c>
    </row>
    <row r="16397" spans="2:18">
      <c r="B16397" s="137">
        <v>16372</v>
      </c>
      <c r="C16397" s="35"/>
      <c r="D16397" s="35">
        <v>0.36347878623214958</v>
      </c>
      <c r="E16397" s="35"/>
      <c r="F16397" s="35">
        <v>6.7773775339011466E-2</v>
      </c>
      <c r="G16397" s="35">
        <v>0.1180308690948122</v>
      </c>
      <c r="H16397" s="35"/>
      <c r="I16397" s="35"/>
      <c r="J16397" s="35">
        <v>0.11028944345951981</v>
      </c>
      <c r="K16397" s="35"/>
      <c r="L16397" s="35">
        <v>0.91889277602784136</v>
      </c>
      <c r="M16397" s="35"/>
      <c r="N16397" s="35">
        <v>0.29738468702655346</v>
      </c>
      <c r="O16397" s="35">
        <v>0.18070054779410938</v>
      </c>
      <c r="P16397" s="654"/>
      <c r="R16397" s="641" t="s">
        <v>2</v>
      </c>
    </row>
    <row r="16398" spans="2:18">
      <c r="B16398" s="137">
        <v>16373</v>
      </c>
      <c r="C16398" s="35"/>
      <c r="D16398" s="35">
        <v>0.26301196744547201</v>
      </c>
      <c r="E16398" s="35">
        <v>0.12955818295268123</v>
      </c>
      <c r="F16398" s="35"/>
      <c r="G16398" s="35"/>
      <c r="H16398" s="35">
        <v>0.82541283659654119</v>
      </c>
      <c r="I16398" s="35"/>
      <c r="J16398" s="35">
        <v>0.84771492828058759</v>
      </c>
      <c r="K16398" s="35">
        <v>0.45010965385064045</v>
      </c>
      <c r="L16398" s="35"/>
      <c r="M16398" s="35"/>
      <c r="N16398" s="35">
        <v>0.68172524299098169</v>
      </c>
      <c r="O16398" s="35">
        <v>3.4436017419897276E-2</v>
      </c>
      <c r="P16398" s="654"/>
      <c r="R16398" s="641" t="s">
        <v>2</v>
      </c>
    </row>
    <row r="16399" spans="2:18">
      <c r="B16399" s="137">
        <v>16374</v>
      </c>
      <c r="C16399" s="35"/>
      <c r="D16399" s="35">
        <v>0.86737682641024061</v>
      </c>
      <c r="E16399" s="35"/>
      <c r="F16399" s="35">
        <v>1.0300160455246781</v>
      </c>
      <c r="G16399" s="35"/>
      <c r="H16399" s="35">
        <v>1.6629015046158508</v>
      </c>
      <c r="I16399" s="35"/>
      <c r="J16399" s="35">
        <v>2.0155022178615933</v>
      </c>
      <c r="K16399" s="35"/>
      <c r="L16399" s="35">
        <v>1.7865212844971348</v>
      </c>
      <c r="M16399" s="35"/>
      <c r="N16399" s="35">
        <v>2.1183455518384973</v>
      </c>
      <c r="O16399" s="35"/>
      <c r="P16399" s="654">
        <v>2.1342572863407665</v>
      </c>
      <c r="R16399" s="641" t="s">
        <v>2</v>
      </c>
    </row>
    <row r="16400" spans="2:18">
      <c r="B16400" s="137">
        <v>16375</v>
      </c>
      <c r="C16400" s="35"/>
      <c r="D16400" s="35">
        <v>0.14333803485879182</v>
      </c>
      <c r="E16400" s="35">
        <v>0.35809673343755016</v>
      </c>
      <c r="F16400" s="35"/>
      <c r="G16400" s="35">
        <v>8.6237793171326696E-2</v>
      </c>
      <c r="H16400" s="35"/>
      <c r="I16400" s="35"/>
      <c r="J16400" s="35">
        <v>0.72858187536885233</v>
      </c>
      <c r="K16400" s="35">
        <v>0.18051108947820524</v>
      </c>
      <c r="L16400" s="35"/>
      <c r="M16400" s="35">
        <v>1.2002554480424843</v>
      </c>
      <c r="N16400" s="35"/>
      <c r="O16400" s="35"/>
      <c r="P16400" s="654">
        <v>4.5501655455715453E-2</v>
      </c>
      <c r="R16400" s="641" t="s">
        <v>2</v>
      </c>
    </row>
    <row r="16401" spans="2:18">
      <c r="B16401" s="137">
        <v>16376</v>
      </c>
      <c r="C16401" s="35">
        <v>0.4805753041186982</v>
      </c>
      <c r="D16401" s="35"/>
      <c r="E16401" s="35">
        <v>0.26396122506008624</v>
      </c>
      <c r="F16401" s="35"/>
      <c r="G16401" s="35"/>
      <c r="H16401" s="35">
        <v>0.4329244831214939</v>
      </c>
      <c r="I16401" s="35">
        <v>1.7950388096025189E-2</v>
      </c>
      <c r="J16401" s="35"/>
      <c r="K16401" s="35"/>
      <c r="L16401" s="35">
        <v>3.2365154648174022E-2</v>
      </c>
      <c r="M16401" s="35">
        <v>1.0756124513829718E-5</v>
      </c>
      <c r="N16401" s="35"/>
      <c r="O16401" s="35">
        <v>0.5810972325154119</v>
      </c>
      <c r="P16401" s="654"/>
      <c r="R16401" s="641" t="s">
        <v>2</v>
      </c>
    </row>
    <row r="16402" spans="2:18">
      <c r="B16402" s="137">
        <v>16377</v>
      </c>
      <c r="C16402" s="35">
        <v>0.70305240336271169</v>
      </c>
      <c r="D16402" s="35"/>
      <c r="E16402" s="35">
        <v>0.4236242887654062</v>
      </c>
      <c r="F16402" s="35"/>
      <c r="G16402" s="35">
        <v>0.43965365802265577</v>
      </c>
      <c r="H16402" s="35"/>
      <c r="I16402" s="35">
        <v>0.96319284672280647</v>
      </c>
      <c r="J16402" s="35"/>
      <c r="K16402" s="35">
        <v>0.80530537488371934</v>
      </c>
      <c r="L16402" s="35"/>
      <c r="M16402" s="35"/>
      <c r="N16402" s="35">
        <v>3.9813850315137983E-2</v>
      </c>
      <c r="O16402" s="35">
        <v>1.1462566203444347</v>
      </c>
      <c r="P16402" s="654"/>
      <c r="R16402" s="641" t="s">
        <v>2</v>
      </c>
    </row>
    <row r="16403" spans="2:18">
      <c r="B16403" s="137">
        <v>16378</v>
      </c>
      <c r="C16403" s="35"/>
      <c r="D16403" s="35">
        <v>0.34433163929765803</v>
      </c>
      <c r="E16403" s="35"/>
      <c r="F16403" s="35">
        <v>0.93710050907612019</v>
      </c>
      <c r="G16403" s="35">
        <v>2.6112958933099395E-2</v>
      </c>
      <c r="H16403" s="35"/>
      <c r="I16403" s="35">
        <v>1.5696141352426502E-4</v>
      </c>
      <c r="J16403" s="35"/>
      <c r="K16403" s="35">
        <v>0.27215837797880615</v>
      </c>
      <c r="L16403" s="35"/>
      <c r="M16403" s="35"/>
      <c r="N16403" s="35">
        <v>0.75637860131374524</v>
      </c>
      <c r="O16403" s="35">
        <v>9.379449756914876E-2</v>
      </c>
      <c r="P16403" s="654"/>
      <c r="R16403" s="641" t="s">
        <v>2</v>
      </c>
    </row>
    <row r="16404" spans="2:18">
      <c r="B16404" s="137">
        <v>16379</v>
      </c>
      <c r="C16404" s="35"/>
      <c r="D16404" s="35">
        <v>1.0188640991340308</v>
      </c>
      <c r="E16404" s="35"/>
      <c r="F16404" s="35">
        <v>1.1461467581977369</v>
      </c>
      <c r="G16404" s="35"/>
      <c r="H16404" s="35">
        <v>0.98288494117880487</v>
      </c>
      <c r="I16404" s="35"/>
      <c r="J16404" s="35">
        <v>1.7053096277828856</v>
      </c>
      <c r="K16404" s="35"/>
      <c r="L16404" s="35">
        <v>2.0448819487414851</v>
      </c>
      <c r="M16404" s="35"/>
      <c r="N16404" s="35">
        <v>1.4719815946955366</v>
      </c>
      <c r="O16404" s="35"/>
      <c r="P16404" s="654">
        <v>1.5439926519630003</v>
      </c>
      <c r="R16404" s="641" t="s">
        <v>2</v>
      </c>
    </row>
    <row r="16405" spans="2:18">
      <c r="B16405" s="137">
        <v>16380</v>
      </c>
      <c r="C16405" s="35">
        <v>1.6617918783328043</v>
      </c>
      <c r="D16405" s="35"/>
      <c r="E16405" s="35">
        <v>1.6001009311764511</v>
      </c>
      <c r="F16405" s="35"/>
      <c r="G16405" s="35">
        <v>1.4230829209610414</v>
      </c>
      <c r="H16405" s="35"/>
      <c r="I16405" s="35">
        <v>1.4651280446281811</v>
      </c>
      <c r="J16405" s="35"/>
      <c r="K16405" s="35">
        <v>2.5012037746669886</v>
      </c>
      <c r="L16405" s="35"/>
      <c r="M16405" s="35">
        <v>0.908466587086039</v>
      </c>
      <c r="N16405" s="35"/>
      <c r="O16405" s="35">
        <v>1.9736061210072584</v>
      </c>
      <c r="P16405" s="654"/>
      <c r="R16405" s="641" t="s">
        <v>2</v>
      </c>
    </row>
    <row r="16406" spans="2:18">
      <c r="B16406" s="137">
        <v>16381</v>
      </c>
      <c r="C16406" s="35"/>
      <c r="D16406" s="35">
        <v>0.32023777962405436</v>
      </c>
      <c r="E16406" s="35"/>
      <c r="F16406" s="35">
        <v>1.4546149927165155</v>
      </c>
      <c r="G16406" s="35"/>
      <c r="H16406" s="35">
        <v>0.17637145628888151</v>
      </c>
      <c r="I16406" s="35"/>
      <c r="J16406" s="35">
        <v>1.040954534921587</v>
      </c>
      <c r="K16406" s="35"/>
      <c r="L16406" s="35">
        <v>0.10590255691589839</v>
      </c>
      <c r="M16406" s="35"/>
      <c r="N16406" s="35">
        <v>1.2541438209467384</v>
      </c>
      <c r="O16406" s="35"/>
      <c r="P16406" s="654">
        <v>0.54039832971465807</v>
      </c>
      <c r="R16406" s="641" t="s">
        <v>2</v>
      </c>
    </row>
    <row r="16407" spans="2:18">
      <c r="B16407" s="137">
        <v>16382</v>
      </c>
      <c r="C16407" s="35"/>
      <c r="D16407" s="35">
        <v>0.89561406870089399</v>
      </c>
      <c r="E16407" s="35"/>
      <c r="F16407" s="35">
        <v>1.1256023745710018</v>
      </c>
      <c r="G16407" s="35"/>
      <c r="H16407" s="35">
        <v>1.2546648272583059</v>
      </c>
      <c r="I16407" s="35"/>
      <c r="J16407" s="35">
        <v>1.3864286726338779</v>
      </c>
      <c r="K16407" s="35"/>
      <c r="L16407" s="35">
        <v>0.86546163219767747</v>
      </c>
      <c r="M16407" s="35"/>
      <c r="N16407" s="35">
        <v>0.24951411627357842</v>
      </c>
      <c r="O16407" s="35"/>
      <c r="P16407" s="654">
        <v>0.88992002327238251</v>
      </c>
      <c r="R16407" s="641" t="s">
        <v>2</v>
      </c>
    </row>
    <row r="16408" spans="2:18">
      <c r="B16408" s="137">
        <v>16383</v>
      </c>
      <c r="C16408" s="35"/>
      <c r="D16408" s="35">
        <v>5.9219632436156022E-2</v>
      </c>
      <c r="E16408" s="35">
        <v>0.78696300195622082</v>
      </c>
      <c r="F16408" s="35"/>
      <c r="G16408" s="35"/>
      <c r="H16408" s="35">
        <v>0.51738231154177783</v>
      </c>
      <c r="I16408" s="35"/>
      <c r="J16408" s="35">
        <v>6.9558395609836968E-2</v>
      </c>
      <c r="K16408" s="35">
        <v>8.2136197893386748E-2</v>
      </c>
      <c r="L16408" s="35"/>
      <c r="M16408" s="35"/>
      <c r="N16408" s="35">
        <v>0.67287078320137783</v>
      </c>
      <c r="O16408" s="35">
        <v>0.26919136448952874</v>
      </c>
      <c r="P16408" s="654"/>
      <c r="R16408" s="641" t="s">
        <v>2</v>
      </c>
    </row>
    <row r="16409" spans="2:18">
      <c r="B16409" s="137">
        <v>16384</v>
      </c>
      <c r="C16409" s="35"/>
      <c r="D16409" s="35">
        <v>0.53356633777845264</v>
      </c>
      <c r="E16409" s="35"/>
      <c r="F16409" s="35">
        <v>0.56949205599958708</v>
      </c>
      <c r="G16409" s="35"/>
      <c r="H16409" s="35">
        <v>0.49925933147942636</v>
      </c>
      <c r="I16409" s="35"/>
      <c r="J16409" s="35">
        <v>0.83463574168942556</v>
      </c>
      <c r="K16409" s="35">
        <v>0.24023596877680065</v>
      </c>
      <c r="L16409" s="35"/>
      <c r="M16409" s="35"/>
      <c r="N16409" s="35">
        <v>0.79740950486860007</v>
      </c>
      <c r="O16409" s="35"/>
      <c r="P16409" s="654">
        <v>1.4833582048847853</v>
      </c>
      <c r="R16409" s="641" t="s">
        <v>2</v>
      </c>
    </row>
    <row r="16410" spans="2:18">
      <c r="B16410" s="137">
        <v>16385</v>
      </c>
      <c r="C16410" s="35">
        <v>1.2984690522975697</v>
      </c>
      <c r="D16410" s="35"/>
      <c r="E16410" s="35">
        <v>1.6695641915426231</v>
      </c>
      <c r="F16410" s="35"/>
      <c r="G16410" s="35">
        <v>2.7083559572029139</v>
      </c>
      <c r="H16410" s="35"/>
      <c r="I16410" s="35">
        <v>1.5831085713622162</v>
      </c>
      <c r="J16410" s="35"/>
      <c r="K16410" s="35">
        <v>0.43570148119123997</v>
      </c>
      <c r="L16410" s="35"/>
      <c r="M16410" s="35">
        <v>0.8408511384070223</v>
      </c>
      <c r="N16410" s="35"/>
      <c r="O16410" s="35">
        <v>0.85913648431106071</v>
      </c>
      <c r="P16410" s="654"/>
      <c r="R16410" s="641" t="s">
        <v>2</v>
      </c>
    </row>
    <row r="16411" spans="2:18">
      <c r="B16411" s="137">
        <v>16386</v>
      </c>
      <c r="C16411" s="35"/>
      <c r="D16411" s="35">
        <v>0.401131009070401</v>
      </c>
      <c r="E16411" s="35"/>
      <c r="F16411" s="35">
        <v>0.88772572789759963</v>
      </c>
      <c r="G16411" s="35"/>
      <c r="H16411" s="35">
        <v>0.80435826696822277</v>
      </c>
      <c r="I16411" s="35"/>
      <c r="J16411" s="35">
        <v>0.26217696059759049</v>
      </c>
      <c r="K16411" s="35"/>
      <c r="L16411" s="35">
        <v>0.50601985093024759</v>
      </c>
      <c r="M16411" s="35"/>
      <c r="N16411" s="35">
        <v>1.0955096039661352</v>
      </c>
      <c r="O16411" s="35"/>
      <c r="P16411" s="654">
        <v>0.17781072659279673</v>
      </c>
      <c r="R16411" s="641" t="s">
        <v>2</v>
      </c>
    </row>
    <row r="16412" spans="2:18">
      <c r="B16412" s="137">
        <v>16387</v>
      </c>
      <c r="C16412" s="35"/>
      <c r="D16412" s="35">
        <v>0.19084792359177596</v>
      </c>
      <c r="E16412" s="35"/>
      <c r="F16412" s="35">
        <v>1.0134162237158331</v>
      </c>
      <c r="G16412" s="35"/>
      <c r="H16412" s="35">
        <v>3.4131177202717598E-2</v>
      </c>
      <c r="I16412" s="35">
        <v>0.38967166173687556</v>
      </c>
      <c r="J16412" s="35"/>
      <c r="K16412" s="35">
        <v>0.42741198022994165</v>
      </c>
      <c r="L16412" s="35"/>
      <c r="M16412" s="35"/>
      <c r="N16412" s="35">
        <v>1.2919351183449244</v>
      </c>
      <c r="O16412" s="35"/>
      <c r="P16412" s="654">
        <v>0.14439944020737039</v>
      </c>
      <c r="R16412" s="641" t="s">
        <v>2</v>
      </c>
    </row>
    <row r="16413" spans="2:18">
      <c r="B16413" s="137">
        <v>16388</v>
      </c>
      <c r="C16413" s="35">
        <v>1.6643257473145399</v>
      </c>
      <c r="D16413" s="35"/>
      <c r="E16413" s="35">
        <v>2.7776518300569966</v>
      </c>
      <c r="F16413" s="35"/>
      <c r="G16413" s="35">
        <v>1.3841103796373231</v>
      </c>
      <c r="H16413" s="35"/>
      <c r="I16413" s="35">
        <v>2.0332361578307472</v>
      </c>
      <c r="J16413" s="35"/>
      <c r="K16413" s="35">
        <v>1.7080008213354061</v>
      </c>
      <c r="L16413" s="35"/>
      <c r="M16413" s="35">
        <v>1.5798313557659605</v>
      </c>
      <c r="N16413" s="35"/>
      <c r="O16413" s="35">
        <v>2.0457197249289676</v>
      </c>
      <c r="P16413" s="654"/>
      <c r="R16413" s="641" t="s">
        <v>2</v>
      </c>
    </row>
    <row r="16414" spans="2:18">
      <c r="B16414" s="137">
        <v>16389</v>
      </c>
      <c r="C16414" s="35">
        <v>0.94348783268871639</v>
      </c>
      <c r="D16414" s="35"/>
      <c r="E16414" s="35">
        <v>0.92233447699791016</v>
      </c>
      <c r="F16414" s="35"/>
      <c r="G16414" s="35">
        <v>0.15930599047436564</v>
      </c>
      <c r="H16414" s="35"/>
      <c r="I16414" s="35">
        <v>0.327910527675429</v>
      </c>
      <c r="J16414" s="35"/>
      <c r="K16414" s="35">
        <v>1.1234193981304004</v>
      </c>
      <c r="L16414" s="35"/>
      <c r="M16414" s="35">
        <v>0.82657313396933629</v>
      </c>
      <c r="N16414" s="35"/>
      <c r="O16414" s="35"/>
      <c r="P16414" s="654">
        <v>0.16710920669185114</v>
      </c>
      <c r="R16414" s="641" t="s">
        <v>2</v>
      </c>
    </row>
    <row r="16415" spans="2:18">
      <c r="B16415" s="137">
        <v>16390</v>
      </c>
      <c r="C16415" s="35"/>
      <c r="D16415" s="35">
        <v>1.7429074223619447</v>
      </c>
      <c r="E16415" s="35"/>
      <c r="F16415" s="35">
        <v>1.0275630511457332</v>
      </c>
      <c r="G16415" s="35"/>
      <c r="H16415" s="35">
        <v>2.7478564572711268</v>
      </c>
      <c r="I16415" s="35"/>
      <c r="J16415" s="35">
        <v>1.0894320208695132</v>
      </c>
      <c r="K16415" s="35"/>
      <c r="L16415" s="35">
        <v>1.3257095078553336</v>
      </c>
      <c r="M16415" s="35"/>
      <c r="N16415" s="35">
        <v>1.0799627371798539</v>
      </c>
      <c r="O16415" s="35"/>
      <c r="P16415" s="654">
        <v>2.1151348896360829</v>
      </c>
      <c r="R16415" s="641" t="s">
        <v>2</v>
      </c>
    </row>
    <row r="16416" spans="2:18">
      <c r="B16416" s="137">
        <v>16391</v>
      </c>
      <c r="C16416" s="35"/>
      <c r="D16416" s="35">
        <v>0.43761429702812155</v>
      </c>
      <c r="E16416" s="35"/>
      <c r="F16416" s="35">
        <v>1.1142358912385744</v>
      </c>
      <c r="G16416" s="35"/>
      <c r="H16416" s="35">
        <v>1.1964695720563576</v>
      </c>
      <c r="I16416" s="35"/>
      <c r="J16416" s="35">
        <v>1.0769508108680774</v>
      </c>
      <c r="K16416" s="35"/>
      <c r="L16416" s="35">
        <v>0.32547479694625375</v>
      </c>
      <c r="M16416" s="35"/>
      <c r="N16416" s="35">
        <v>0.86233501218339959</v>
      </c>
      <c r="O16416" s="35"/>
      <c r="P16416" s="654">
        <v>0.84609468131515264</v>
      </c>
      <c r="R16416" s="641" t="s">
        <v>2</v>
      </c>
    </row>
    <row r="16417" spans="2:18">
      <c r="B16417" s="137">
        <v>16392</v>
      </c>
      <c r="C16417" s="35"/>
      <c r="D16417" s="35">
        <v>0.21416884063695393</v>
      </c>
      <c r="E16417" s="35"/>
      <c r="F16417" s="35">
        <v>0.35652054232294067</v>
      </c>
      <c r="G16417" s="35"/>
      <c r="H16417" s="35">
        <v>0.91833356650964582</v>
      </c>
      <c r="I16417" s="35">
        <v>0.2362961304801619</v>
      </c>
      <c r="J16417" s="35"/>
      <c r="K16417" s="35"/>
      <c r="L16417" s="35">
        <v>0.29831552476937001</v>
      </c>
      <c r="M16417" s="35">
        <v>4.9155212535238794E-2</v>
      </c>
      <c r="N16417" s="35"/>
      <c r="O16417" s="35">
        <v>0.58018636440357563</v>
      </c>
      <c r="P16417" s="654"/>
      <c r="R16417" s="641" t="s">
        <v>2</v>
      </c>
    </row>
    <row r="16418" spans="2:18">
      <c r="B16418" s="137">
        <v>16393</v>
      </c>
      <c r="C16418" s="35"/>
      <c r="D16418" s="35">
        <v>1.8089221297881937</v>
      </c>
      <c r="E16418" s="35"/>
      <c r="F16418" s="35">
        <v>2.2163393594416458</v>
      </c>
      <c r="G16418" s="35"/>
      <c r="H16418" s="35">
        <v>1.4715382342984362</v>
      </c>
      <c r="I16418" s="35"/>
      <c r="J16418" s="35">
        <v>1.0552099480295032</v>
      </c>
      <c r="K16418" s="35"/>
      <c r="L16418" s="35">
        <v>2.0389884736309147</v>
      </c>
      <c r="M16418" s="35"/>
      <c r="N16418" s="35">
        <v>1.9774294163229857</v>
      </c>
      <c r="O16418" s="35"/>
      <c r="P16418" s="654">
        <v>1.5946993190859491</v>
      </c>
      <c r="R16418" s="641" t="s">
        <v>2</v>
      </c>
    </row>
    <row r="16419" spans="2:18">
      <c r="B16419" s="137">
        <v>16394</v>
      </c>
      <c r="C16419" s="35">
        <v>0.70157508586468309</v>
      </c>
      <c r="D16419" s="35"/>
      <c r="E16419" s="35">
        <v>0.60230201445055154</v>
      </c>
      <c r="F16419" s="35"/>
      <c r="G16419" s="35">
        <v>1.5877021044612856</v>
      </c>
      <c r="H16419" s="35"/>
      <c r="I16419" s="35">
        <v>0.51706798207211402</v>
      </c>
      <c r="J16419" s="35"/>
      <c r="K16419" s="35">
        <v>1.0390878533886214</v>
      </c>
      <c r="L16419" s="35"/>
      <c r="M16419" s="35">
        <v>0.76206066002069572</v>
      </c>
      <c r="N16419" s="35"/>
      <c r="O16419" s="35">
        <v>1.005112945501671</v>
      </c>
      <c r="P16419" s="654"/>
      <c r="R16419" s="641" t="s">
        <v>2</v>
      </c>
    </row>
    <row r="16420" spans="2:18">
      <c r="B16420" s="137">
        <v>16395</v>
      </c>
      <c r="C16420" s="35">
        <v>1.5817620482790493</v>
      </c>
      <c r="D16420" s="35"/>
      <c r="E16420" s="35">
        <v>1.5794696044623948</v>
      </c>
      <c r="F16420" s="35"/>
      <c r="G16420" s="35">
        <v>2.2975132632321045</v>
      </c>
      <c r="H16420" s="35"/>
      <c r="I16420" s="35">
        <v>1.478119943784697</v>
      </c>
      <c r="J16420" s="35"/>
      <c r="K16420" s="35">
        <v>2.3651380303178207</v>
      </c>
      <c r="L16420" s="35"/>
      <c r="M16420" s="35">
        <v>1.6039601325992481</v>
      </c>
      <c r="N16420" s="35"/>
      <c r="O16420" s="35">
        <v>1.6891891780100927</v>
      </c>
      <c r="P16420" s="654"/>
      <c r="R16420" s="641" t="s">
        <v>2</v>
      </c>
    </row>
    <row r="16421" spans="2:18">
      <c r="B16421" s="137">
        <v>16396</v>
      </c>
      <c r="C16421" s="35"/>
      <c r="D16421" s="35">
        <v>1.2964832324678608</v>
      </c>
      <c r="E16421" s="35"/>
      <c r="F16421" s="35">
        <v>0.97787031087586718</v>
      </c>
      <c r="G16421" s="35"/>
      <c r="H16421" s="35">
        <v>1.5953622987124083</v>
      </c>
      <c r="I16421" s="35"/>
      <c r="J16421" s="35">
        <v>2.370818509016086</v>
      </c>
      <c r="K16421" s="35"/>
      <c r="L16421" s="35">
        <v>1.3412827313795568</v>
      </c>
      <c r="M16421" s="35"/>
      <c r="N16421" s="35">
        <v>1.4816448652825336</v>
      </c>
      <c r="O16421" s="35"/>
      <c r="P16421" s="654">
        <v>1.2768640152985105</v>
      </c>
      <c r="R16421" s="641" t="s">
        <v>2</v>
      </c>
    </row>
    <row r="16422" spans="2:18">
      <c r="B16422" s="137">
        <v>16397</v>
      </c>
      <c r="C16422" s="35"/>
      <c r="D16422" s="35">
        <v>0.8656734396721647</v>
      </c>
      <c r="E16422" s="35">
        <v>0.55364814344212276</v>
      </c>
      <c r="F16422" s="35"/>
      <c r="G16422" s="35"/>
      <c r="H16422" s="35">
        <v>1.3099516375212508</v>
      </c>
      <c r="I16422" s="35"/>
      <c r="J16422" s="35">
        <v>0.18210858758050294</v>
      </c>
      <c r="K16422" s="35">
        <v>0.14268934834179051</v>
      </c>
      <c r="L16422" s="35"/>
      <c r="M16422" s="35">
        <v>0.11305347860449605</v>
      </c>
      <c r="N16422" s="35"/>
      <c r="O16422" s="35"/>
      <c r="P16422" s="654">
        <v>0.25271775510403799</v>
      </c>
      <c r="R16422" s="641" t="s">
        <v>2</v>
      </c>
    </row>
    <row r="16423" spans="2:18">
      <c r="B16423" s="137">
        <v>16398</v>
      </c>
      <c r="C16423" s="35">
        <v>0.35196214323836683</v>
      </c>
      <c r="D16423" s="35"/>
      <c r="E16423" s="35"/>
      <c r="F16423" s="35">
        <v>0.42166362781328032</v>
      </c>
      <c r="G16423" s="35"/>
      <c r="H16423" s="35">
        <v>0.51517690950164741</v>
      </c>
      <c r="I16423" s="35">
        <v>0.22654573415891183</v>
      </c>
      <c r="J16423" s="35"/>
      <c r="K16423" s="35"/>
      <c r="L16423" s="35">
        <v>0.6348115578659197</v>
      </c>
      <c r="M16423" s="35"/>
      <c r="N16423" s="35">
        <v>0.15370139867020685</v>
      </c>
      <c r="O16423" s="35"/>
      <c r="P16423" s="654">
        <v>0.41974263561126152</v>
      </c>
      <c r="R16423" s="641" t="s">
        <v>2</v>
      </c>
    </row>
    <row r="16424" spans="2:18">
      <c r="B16424" s="137">
        <v>16399</v>
      </c>
      <c r="C16424" s="35"/>
      <c r="D16424" s="35">
        <v>0.24528854855553697</v>
      </c>
      <c r="E16424" s="35"/>
      <c r="F16424" s="35">
        <v>1.0727756258334136</v>
      </c>
      <c r="G16424" s="35"/>
      <c r="H16424" s="35">
        <v>0.7176140133967982</v>
      </c>
      <c r="I16424" s="35"/>
      <c r="J16424" s="35">
        <v>1.0638255805982928</v>
      </c>
      <c r="K16424" s="35"/>
      <c r="L16424" s="35">
        <v>0.63071913764034437</v>
      </c>
      <c r="M16424" s="35"/>
      <c r="N16424" s="35">
        <v>0.65306420382913966</v>
      </c>
      <c r="O16424" s="35"/>
      <c r="P16424" s="654">
        <v>0.66786286079124757</v>
      </c>
      <c r="R16424" s="641" t="s">
        <v>2</v>
      </c>
    </row>
    <row r="16425" spans="2:18">
      <c r="B16425" s="137">
        <v>16400</v>
      </c>
      <c r="C16425" s="35"/>
      <c r="D16425" s="35">
        <v>0.13377050292380899</v>
      </c>
      <c r="E16425" s="35"/>
      <c r="F16425" s="35">
        <v>0.35016529143587877</v>
      </c>
      <c r="G16425" s="35">
        <v>0.4824882480034261</v>
      </c>
      <c r="H16425" s="35"/>
      <c r="I16425" s="35">
        <v>0.66443992455158241</v>
      </c>
      <c r="J16425" s="35"/>
      <c r="K16425" s="35">
        <v>0.67293340936074819</v>
      </c>
      <c r="L16425" s="35"/>
      <c r="M16425" s="35"/>
      <c r="N16425" s="35">
        <v>0.10405793607359172</v>
      </c>
      <c r="O16425" s="35">
        <v>1.2541317651443731</v>
      </c>
      <c r="P16425" s="654"/>
      <c r="R16425" s="641" t="s">
        <v>2</v>
      </c>
    </row>
    <row r="16426" spans="2:18">
      <c r="B16426" s="137">
        <v>16401</v>
      </c>
      <c r="C16426" s="35"/>
      <c r="D16426" s="35">
        <v>0.32189520955012862</v>
      </c>
      <c r="E16426" s="35"/>
      <c r="F16426" s="35">
        <v>0.30489091428656601</v>
      </c>
      <c r="G16426" s="35"/>
      <c r="H16426" s="35">
        <v>1.8967529670099001E-2</v>
      </c>
      <c r="I16426" s="35"/>
      <c r="J16426" s="35">
        <v>0.64353533269013252</v>
      </c>
      <c r="K16426" s="35"/>
      <c r="L16426" s="35">
        <v>0.40590032910479307</v>
      </c>
      <c r="M16426" s="35"/>
      <c r="N16426" s="35">
        <v>1.0091787170125539</v>
      </c>
      <c r="O16426" s="35"/>
      <c r="P16426" s="654">
        <v>0.69871453142595175</v>
      </c>
      <c r="R16426" s="641" t="s">
        <v>2</v>
      </c>
    </row>
    <row r="16427" spans="2:18">
      <c r="B16427" s="137">
        <v>16402</v>
      </c>
      <c r="C16427" s="35"/>
      <c r="D16427" s="35">
        <v>0.63712083166669109</v>
      </c>
      <c r="E16427" s="35"/>
      <c r="F16427" s="35">
        <v>1.3500986975495022</v>
      </c>
      <c r="G16427" s="35"/>
      <c r="H16427" s="35">
        <v>0.9603364873028124</v>
      </c>
      <c r="I16427" s="35"/>
      <c r="J16427" s="35">
        <v>1.014097838096427</v>
      </c>
      <c r="K16427" s="35"/>
      <c r="L16427" s="35">
        <v>2.2254640071219072</v>
      </c>
      <c r="M16427" s="35"/>
      <c r="N16427" s="35">
        <v>1.1846653451783855</v>
      </c>
      <c r="O16427" s="35"/>
      <c r="P16427" s="654">
        <v>1.8320148874378752</v>
      </c>
      <c r="R16427" s="641" t="s">
        <v>2</v>
      </c>
    </row>
    <row r="16428" spans="2:18">
      <c r="B16428" s="137">
        <v>16403</v>
      </c>
      <c r="C16428" s="35"/>
      <c r="D16428" s="35">
        <v>0.3037558153946992</v>
      </c>
      <c r="E16428" s="35"/>
      <c r="F16428" s="35">
        <v>0.16218294413349213</v>
      </c>
      <c r="G16428" s="35"/>
      <c r="H16428" s="35">
        <v>0.66179350353062683</v>
      </c>
      <c r="I16428" s="35">
        <v>2.2831087382493783E-2</v>
      </c>
      <c r="J16428" s="35"/>
      <c r="K16428" s="35">
        <v>0.69526994891290406</v>
      </c>
      <c r="L16428" s="35"/>
      <c r="M16428" s="35"/>
      <c r="N16428" s="35">
        <v>0.55203230330575515</v>
      </c>
      <c r="O16428" s="35"/>
      <c r="P16428" s="654">
        <v>1.9489324688680497E-2</v>
      </c>
      <c r="R16428" s="641" t="s">
        <v>2</v>
      </c>
    </row>
    <row r="16429" spans="2:18">
      <c r="B16429" s="137">
        <v>16404</v>
      </c>
      <c r="C16429" s="35">
        <v>0.82794527825429687</v>
      </c>
      <c r="D16429" s="35"/>
      <c r="E16429" s="35">
        <v>0.51426104991766319</v>
      </c>
      <c r="F16429" s="35"/>
      <c r="G16429" s="35">
        <v>0.3690539155646208</v>
      </c>
      <c r="H16429" s="35"/>
      <c r="I16429" s="35">
        <v>7.8847388361203682E-2</v>
      </c>
      <c r="J16429" s="35"/>
      <c r="K16429" s="35">
        <v>0.8752548883987803</v>
      </c>
      <c r="L16429" s="35"/>
      <c r="M16429" s="35">
        <v>0.42944750612997645</v>
      </c>
      <c r="N16429" s="35"/>
      <c r="O16429" s="35">
        <v>0.22516690234744918</v>
      </c>
      <c r="P16429" s="654"/>
      <c r="R16429" s="641" t="s">
        <v>2</v>
      </c>
    </row>
    <row r="16430" spans="2:18">
      <c r="B16430" s="137">
        <v>16405</v>
      </c>
      <c r="C16430" s="35"/>
      <c r="D16430" s="35">
        <v>0.1078016158627994</v>
      </c>
      <c r="E16430" s="35"/>
      <c r="F16430" s="35">
        <v>1.1360220178018758</v>
      </c>
      <c r="G16430" s="35"/>
      <c r="H16430" s="35">
        <v>2.4408636300607727E-2</v>
      </c>
      <c r="I16430" s="35"/>
      <c r="J16430" s="35">
        <v>0.91075962499120189</v>
      </c>
      <c r="K16430" s="35"/>
      <c r="L16430" s="35">
        <v>0.57817181541512663</v>
      </c>
      <c r="M16430" s="35"/>
      <c r="N16430" s="35">
        <v>1.1195274844514309</v>
      </c>
      <c r="O16430" s="35"/>
      <c r="P16430" s="654">
        <v>1.5041488329047374</v>
      </c>
      <c r="R16430" s="641" t="s">
        <v>2</v>
      </c>
    </row>
    <row r="16431" spans="2:18">
      <c r="B16431" s="137">
        <v>16406</v>
      </c>
      <c r="C16431" s="35"/>
      <c r="D16431" s="35">
        <v>1.2086011410917128</v>
      </c>
      <c r="E16431" s="35"/>
      <c r="F16431" s="35">
        <v>0.30718286424383562</v>
      </c>
      <c r="G16431" s="35"/>
      <c r="H16431" s="35">
        <v>0.63996026007926399</v>
      </c>
      <c r="I16431" s="35"/>
      <c r="J16431" s="35">
        <v>1.0687243522902805</v>
      </c>
      <c r="K16431" s="35"/>
      <c r="L16431" s="35">
        <v>0.54738936095518498</v>
      </c>
      <c r="M16431" s="35"/>
      <c r="N16431" s="35">
        <v>1.5687226480153171</v>
      </c>
      <c r="O16431" s="35"/>
      <c r="P16431" s="654">
        <v>0.93170414435205995</v>
      </c>
      <c r="R16431" s="641" t="s">
        <v>2</v>
      </c>
    </row>
    <row r="16432" spans="2:18">
      <c r="B16432" s="137">
        <v>16407</v>
      </c>
      <c r="C16432" s="35">
        <v>1.0696479899899884</v>
      </c>
      <c r="D16432" s="35"/>
      <c r="E16432" s="35">
        <v>1.3553639743431793</v>
      </c>
      <c r="F16432" s="35"/>
      <c r="G16432" s="35">
        <v>1.6609292500870276</v>
      </c>
      <c r="H16432" s="35"/>
      <c r="I16432" s="35">
        <v>2.339258874324206</v>
      </c>
      <c r="J16432" s="35"/>
      <c r="K16432" s="35">
        <v>1.1464410961174853</v>
      </c>
      <c r="L16432" s="35"/>
      <c r="M16432" s="35">
        <v>1.2951409846048485</v>
      </c>
      <c r="N16432" s="35"/>
      <c r="O16432" s="35">
        <v>1.4906524547519775</v>
      </c>
      <c r="P16432" s="654"/>
      <c r="R16432" s="641" t="s">
        <v>2</v>
      </c>
    </row>
    <row r="16433" spans="2:18">
      <c r="B16433" s="137">
        <v>16408</v>
      </c>
      <c r="C16433" s="35"/>
      <c r="D16433" s="35">
        <v>1.1306303351846676</v>
      </c>
      <c r="E16433" s="35"/>
      <c r="F16433" s="35">
        <v>2.1669145338424944</v>
      </c>
      <c r="G16433" s="35"/>
      <c r="H16433" s="35">
        <v>0.7695519179799013</v>
      </c>
      <c r="I16433" s="35"/>
      <c r="J16433" s="35">
        <v>1.0113558818552886</v>
      </c>
      <c r="K16433" s="35"/>
      <c r="L16433" s="35">
        <v>1.441318990697483</v>
      </c>
      <c r="M16433" s="35"/>
      <c r="N16433" s="35">
        <v>1.4206955413041955</v>
      </c>
      <c r="O16433" s="35"/>
      <c r="P16433" s="654">
        <v>0.83858122689090198</v>
      </c>
      <c r="R16433" s="641" t="s">
        <v>2</v>
      </c>
    </row>
    <row r="16434" spans="2:18">
      <c r="B16434" s="137">
        <v>16409</v>
      </c>
      <c r="C16434" s="35">
        <v>1.1944565150767494</v>
      </c>
      <c r="D16434" s="35"/>
      <c r="E16434" s="35">
        <v>1.5023099930520665</v>
      </c>
      <c r="F16434" s="35"/>
      <c r="G16434" s="35">
        <v>1.0229376241972832</v>
      </c>
      <c r="H16434" s="35"/>
      <c r="I16434" s="35">
        <v>1.5056155519495698</v>
      </c>
      <c r="J16434" s="35"/>
      <c r="K16434" s="35">
        <v>0.23416446224000415</v>
      </c>
      <c r="L16434" s="35"/>
      <c r="M16434" s="35">
        <v>0.58839823445479433</v>
      </c>
      <c r="N16434" s="35"/>
      <c r="O16434" s="35">
        <v>0.90473093542778482</v>
      </c>
      <c r="P16434" s="654"/>
      <c r="R16434" s="641" t="s">
        <v>2</v>
      </c>
    </row>
    <row r="16435" spans="2:18">
      <c r="B16435" s="137">
        <v>16410</v>
      </c>
      <c r="C16435" s="35">
        <v>1.2911178298825605</v>
      </c>
      <c r="D16435" s="35"/>
      <c r="E16435" s="35">
        <v>0.13269839880219828</v>
      </c>
      <c r="F16435" s="35"/>
      <c r="G16435" s="35">
        <v>0.88424519814677205</v>
      </c>
      <c r="H16435" s="35"/>
      <c r="I16435" s="35">
        <v>0.46629033913639939</v>
      </c>
      <c r="J16435" s="35"/>
      <c r="K16435" s="35"/>
      <c r="L16435" s="35">
        <v>0.54086247589670944</v>
      </c>
      <c r="M16435" s="35">
        <v>0.56972446031046342</v>
      </c>
      <c r="N16435" s="35"/>
      <c r="O16435" s="35">
        <v>1.9574700584154803</v>
      </c>
      <c r="P16435" s="654"/>
      <c r="R16435" s="641" t="s">
        <v>2</v>
      </c>
    </row>
    <row r="16436" spans="2:18">
      <c r="B16436" s="137">
        <v>16411</v>
      </c>
      <c r="C16436" s="35"/>
      <c r="D16436" s="35">
        <v>0.19255123677377636</v>
      </c>
      <c r="E16436" s="35"/>
      <c r="F16436" s="35">
        <v>1.6995996726755187</v>
      </c>
      <c r="G16436" s="35"/>
      <c r="H16436" s="35">
        <v>1.8492959338566963</v>
      </c>
      <c r="I16436" s="35"/>
      <c r="J16436" s="35">
        <v>1.7645386486123023</v>
      </c>
      <c r="K16436" s="35"/>
      <c r="L16436" s="35">
        <v>1.5790767151573526</v>
      </c>
      <c r="M16436" s="35"/>
      <c r="N16436" s="35">
        <v>1.8756899473231461</v>
      </c>
      <c r="O16436" s="35"/>
      <c r="P16436" s="654">
        <v>1.4396576306399784</v>
      </c>
      <c r="R16436" s="641" t="s">
        <v>2</v>
      </c>
    </row>
    <row r="16437" spans="2:18">
      <c r="B16437" s="137">
        <v>16412</v>
      </c>
      <c r="C16437" s="35">
        <v>1.5564843963478836</v>
      </c>
      <c r="D16437" s="35"/>
      <c r="E16437" s="35">
        <v>0.29032634436992888</v>
      </c>
      <c r="F16437" s="35"/>
      <c r="G16437" s="35">
        <v>1.0160292695233335</v>
      </c>
      <c r="H16437" s="35"/>
      <c r="I16437" s="35">
        <v>0.39254620310155575</v>
      </c>
      <c r="J16437" s="35"/>
      <c r="K16437" s="35">
        <v>1.3250117154796899</v>
      </c>
      <c r="L16437" s="35"/>
      <c r="M16437" s="35">
        <v>0.89094348449011385</v>
      </c>
      <c r="N16437" s="35"/>
      <c r="O16437" s="35">
        <v>0.66191517118361332</v>
      </c>
      <c r="P16437" s="654"/>
      <c r="R16437" s="641" t="s">
        <v>2</v>
      </c>
    </row>
    <row r="16438" spans="2:18">
      <c r="B16438" s="137">
        <v>16413</v>
      </c>
      <c r="C16438" s="35">
        <v>0.99593828161787579</v>
      </c>
      <c r="D16438" s="35"/>
      <c r="E16438" s="35">
        <v>0.53568678033297079</v>
      </c>
      <c r="F16438" s="35"/>
      <c r="G16438" s="35">
        <v>0.29904491212373169</v>
      </c>
      <c r="H16438" s="35"/>
      <c r="I16438" s="35">
        <v>0.58351955785284926</v>
      </c>
      <c r="J16438" s="35"/>
      <c r="K16438" s="35"/>
      <c r="L16438" s="35">
        <v>0.76132129891625955</v>
      </c>
      <c r="M16438" s="35">
        <v>0.650960953222116</v>
      </c>
      <c r="N16438" s="35"/>
      <c r="O16438" s="35">
        <v>0.17722051847311562</v>
      </c>
      <c r="P16438" s="654"/>
      <c r="R16438" s="641" t="s">
        <v>2</v>
      </c>
    </row>
    <row r="16439" spans="2:18">
      <c r="B16439" s="137">
        <v>16414</v>
      </c>
      <c r="C16439" s="35">
        <v>1.0615731802883679</v>
      </c>
      <c r="D16439" s="35"/>
      <c r="E16439" s="35">
        <v>0.57970409187819971</v>
      </c>
      <c r="F16439" s="35"/>
      <c r="G16439" s="35">
        <v>1.9833121989815032</v>
      </c>
      <c r="H16439" s="35"/>
      <c r="I16439" s="35">
        <v>1.832500040882876</v>
      </c>
      <c r="J16439" s="35"/>
      <c r="K16439" s="35">
        <v>2.2944692884974298</v>
      </c>
      <c r="L16439" s="35"/>
      <c r="M16439" s="35">
        <v>1.1657362633213579</v>
      </c>
      <c r="N16439" s="35"/>
      <c r="O16439" s="35">
        <v>1.4838756451519151</v>
      </c>
      <c r="P16439" s="654"/>
      <c r="R16439" s="641" t="s">
        <v>2</v>
      </c>
    </row>
    <row r="16440" spans="2:18">
      <c r="B16440" s="137">
        <v>16415</v>
      </c>
      <c r="C16440" s="35">
        <v>0.33524936663165361</v>
      </c>
      <c r="D16440" s="35"/>
      <c r="E16440" s="35">
        <v>0.54629867208561445</v>
      </c>
      <c r="F16440" s="35"/>
      <c r="G16440" s="35">
        <v>0.88846323487589507</v>
      </c>
      <c r="H16440" s="35"/>
      <c r="I16440" s="35"/>
      <c r="J16440" s="35">
        <v>0.38421217054271328</v>
      </c>
      <c r="K16440" s="35">
        <v>0.24319303560138081</v>
      </c>
      <c r="L16440" s="35"/>
      <c r="M16440" s="35">
        <v>0.57142044792535829</v>
      </c>
      <c r="N16440" s="35"/>
      <c r="O16440" s="35"/>
      <c r="P16440" s="654">
        <v>2.9621341059963082E-2</v>
      </c>
      <c r="R16440" s="641" t="s">
        <v>2</v>
      </c>
    </row>
    <row r="16441" spans="2:18">
      <c r="B16441" s="137">
        <v>16416</v>
      </c>
      <c r="C16441" s="35"/>
      <c r="D16441" s="35">
        <v>0.20110529560654405</v>
      </c>
      <c r="E16441" s="35"/>
      <c r="F16441" s="35">
        <v>1.0682431128566141</v>
      </c>
      <c r="G16441" s="35">
        <v>0.54284843236666358</v>
      </c>
      <c r="H16441" s="35"/>
      <c r="I16441" s="35"/>
      <c r="J16441" s="35">
        <v>0.26733295468152535</v>
      </c>
      <c r="K16441" s="35"/>
      <c r="L16441" s="35">
        <v>0.3344475764996192</v>
      </c>
      <c r="M16441" s="35">
        <v>0.11079745139215302</v>
      </c>
      <c r="N16441" s="35"/>
      <c r="O16441" s="35"/>
      <c r="P16441" s="654">
        <v>0.40887515586732825</v>
      </c>
      <c r="R16441" s="641" t="s">
        <v>2</v>
      </c>
    </row>
    <row r="16442" spans="2:18">
      <c r="B16442" s="137">
        <v>16417</v>
      </c>
      <c r="C16442" s="35"/>
      <c r="D16442" s="35">
        <v>0.88383044182873938</v>
      </c>
      <c r="E16442" s="35"/>
      <c r="F16442" s="35">
        <v>0.98039618893014513</v>
      </c>
      <c r="G16442" s="35"/>
      <c r="H16442" s="35">
        <v>0.43990866884512425</v>
      </c>
      <c r="I16442" s="35"/>
      <c r="J16442" s="35">
        <v>1.2121760930507743</v>
      </c>
      <c r="K16442" s="35"/>
      <c r="L16442" s="35">
        <v>8.8764815279117046E-2</v>
      </c>
      <c r="M16442" s="35"/>
      <c r="N16442" s="35">
        <v>1.7625623675608415</v>
      </c>
      <c r="O16442" s="35"/>
      <c r="P16442" s="654">
        <v>0.6135681285426402</v>
      </c>
      <c r="R16442" s="641" t="s">
        <v>2</v>
      </c>
    </row>
    <row r="16443" spans="2:18">
      <c r="B16443" s="137">
        <v>16418</v>
      </c>
      <c r="C16443" s="35">
        <v>0.16584502901321962</v>
      </c>
      <c r="D16443" s="35"/>
      <c r="E16443" s="35">
        <v>0.4215413881273779</v>
      </c>
      <c r="F16443" s="35"/>
      <c r="G16443" s="35">
        <v>0.74040349702557851</v>
      </c>
      <c r="H16443" s="35"/>
      <c r="I16443" s="35">
        <v>0.16439594430814655</v>
      </c>
      <c r="J16443" s="35"/>
      <c r="K16443" s="35">
        <v>0.20390656388901521</v>
      </c>
      <c r="L16443" s="35"/>
      <c r="M16443" s="35">
        <v>0.42635841737691921</v>
      </c>
      <c r="N16443" s="35"/>
      <c r="O16443" s="35">
        <v>0.9758829087573635</v>
      </c>
      <c r="P16443" s="654"/>
      <c r="R16443" s="641" t="s">
        <v>2</v>
      </c>
    </row>
    <row r="16444" spans="2:18">
      <c r="B16444" s="137">
        <v>16419</v>
      </c>
      <c r="C16444" s="35"/>
      <c r="D16444" s="35">
        <v>1.0091885618509167</v>
      </c>
      <c r="E16444" s="35"/>
      <c r="F16444" s="35">
        <v>0.72760699482935332</v>
      </c>
      <c r="G16444" s="35"/>
      <c r="H16444" s="35">
        <v>0.24999363106629816</v>
      </c>
      <c r="I16444" s="35"/>
      <c r="J16444" s="35">
        <v>0.24367774792397603</v>
      </c>
      <c r="K16444" s="35"/>
      <c r="L16444" s="35">
        <v>0.24015754765570729</v>
      </c>
      <c r="M16444" s="35"/>
      <c r="N16444" s="35">
        <v>0.88568967149160149</v>
      </c>
      <c r="O16444" s="35"/>
      <c r="P16444" s="654">
        <v>1.1057636567745812</v>
      </c>
      <c r="R16444" s="641" t="s">
        <v>2</v>
      </c>
    </row>
    <row r="16445" spans="2:18">
      <c r="B16445" s="137">
        <v>16420</v>
      </c>
      <c r="C16445" s="35">
        <v>0.43372355942455837</v>
      </c>
      <c r="D16445" s="35"/>
      <c r="E16445" s="35">
        <v>1.8182464873958879</v>
      </c>
      <c r="F16445" s="35"/>
      <c r="G16445" s="35">
        <v>1.7862879329292538</v>
      </c>
      <c r="H16445" s="35"/>
      <c r="I16445" s="35">
        <v>1.7864706193168114</v>
      </c>
      <c r="J16445" s="35"/>
      <c r="K16445" s="35">
        <v>2.5964078918813347</v>
      </c>
      <c r="L16445" s="35"/>
      <c r="M16445" s="35">
        <v>1.3950560448816161</v>
      </c>
      <c r="N16445" s="35"/>
      <c r="O16445" s="35">
        <v>1.1858560665531672</v>
      </c>
      <c r="P16445" s="654"/>
      <c r="R16445" s="641" t="s">
        <v>2</v>
      </c>
    </row>
    <row r="16446" spans="2:18">
      <c r="B16446" s="137">
        <v>16421</v>
      </c>
      <c r="C16446" s="35">
        <v>0.20796207101780551</v>
      </c>
      <c r="D16446" s="35"/>
      <c r="E16446" s="35">
        <v>0.90744292381522107</v>
      </c>
      <c r="F16446" s="35"/>
      <c r="G16446" s="35"/>
      <c r="H16446" s="35">
        <v>0.12588090795716722</v>
      </c>
      <c r="I16446" s="35">
        <v>0.5178929708710589</v>
      </c>
      <c r="J16446" s="35"/>
      <c r="K16446" s="35">
        <v>0.3571876388994879</v>
      </c>
      <c r="L16446" s="35"/>
      <c r="M16446" s="35"/>
      <c r="N16446" s="35">
        <v>6.2786050519814257E-3</v>
      </c>
      <c r="O16446" s="35">
        <v>0.24853188504305493</v>
      </c>
      <c r="P16446" s="654"/>
      <c r="R16446" s="641" t="s">
        <v>2</v>
      </c>
    </row>
    <row r="16447" spans="2:18">
      <c r="B16447" s="137">
        <v>16422</v>
      </c>
      <c r="C16447" s="35"/>
      <c r="D16447" s="35">
        <v>1.2271214222340263</v>
      </c>
      <c r="E16447" s="35"/>
      <c r="F16447" s="35">
        <v>0.93866743450001644</v>
      </c>
      <c r="G16447" s="35"/>
      <c r="H16447" s="35">
        <v>1.6342807493763492</v>
      </c>
      <c r="I16447" s="35"/>
      <c r="J16447" s="35">
        <v>2.0792855899382854</v>
      </c>
      <c r="K16447" s="35"/>
      <c r="L16447" s="35">
        <v>1.4409715620479313</v>
      </c>
      <c r="M16447" s="35"/>
      <c r="N16447" s="35">
        <v>1.4959907501603296</v>
      </c>
      <c r="O16447" s="35"/>
      <c r="P16447" s="654">
        <v>1.845327857844407</v>
      </c>
      <c r="R16447" s="641" t="s">
        <v>2</v>
      </c>
    </row>
    <row r="16448" spans="2:18">
      <c r="B16448" s="137">
        <v>16423</v>
      </c>
      <c r="C16448" s="35"/>
      <c r="D16448" s="35">
        <v>2.2079476321047107</v>
      </c>
      <c r="E16448" s="35"/>
      <c r="F16448" s="35">
        <v>8.1340232620836977E-2</v>
      </c>
      <c r="G16448" s="35"/>
      <c r="H16448" s="35">
        <v>1.4703343131913622</v>
      </c>
      <c r="I16448" s="35"/>
      <c r="J16448" s="35">
        <v>1.3389024233654088</v>
      </c>
      <c r="K16448" s="35"/>
      <c r="L16448" s="35">
        <v>1.9510484844371634</v>
      </c>
      <c r="M16448" s="35"/>
      <c r="N16448" s="35">
        <v>1.0544367182821712</v>
      </c>
      <c r="O16448" s="35"/>
      <c r="P16448" s="654">
        <v>0.89950703160569168</v>
      </c>
      <c r="R16448" s="641" t="s">
        <v>2</v>
      </c>
    </row>
    <row r="16449" spans="2:18">
      <c r="B16449" s="137">
        <v>16424</v>
      </c>
      <c r="C16449" s="35"/>
      <c r="D16449" s="35">
        <v>1.8796517351367361</v>
      </c>
      <c r="E16449" s="35"/>
      <c r="F16449" s="35">
        <v>0.73305478513810463</v>
      </c>
      <c r="G16449" s="35"/>
      <c r="H16449" s="35">
        <v>0.74249240657575422</v>
      </c>
      <c r="I16449" s="35"/>
      <c r="J16449" s="35">
        <v>8.7401990111621849E-2</v>
      </c>
      <c r="K16449" s="35"/>
      <c r="L16449" s="35">
        <v>1.0498518790387448</v>
      </c>
      <c r="M16449" s="35"/>
      <c r="N16449" s="35">
        <v>1.2445113935290939</v>
      </c>
      <c r="O16449" s="35"/>
      <c r="P16449" s="654">
        <v>0.80966739404309496</v>
      </c>
      <c r="R16449" s="641" t="s">
        <v>2</v>
      </c>
    </row>
    <row r="16450" spans="2:18">
      <c r="B16450" s="137">
        <v>16425</v>
      </c>
      <c r="C16450" s="35"/>
      <c r="D16450" s="35">
        <v>1.0334721609418971</v>
      </c>
      <c r="E16450" s="35"/>
      <c r="F16450" s="35">
        <v>1.165929631983688</v>
      </c>
      <c r="G16450" s="35"/>
      <c r="H16450" s="35">
        <v>0.59349645494387915</v>
      </c>
      <c r="I16450" s="35"/>
      <c r="J16450" s="35">
        <v>1.0898178727565333</v>
      </c>
      <c r="K16450" s="35"/>
      <c r="L16450" s="35">
        <v>1.3318488557832746</v>
      </c>
      <c r="M16450" s="35"/>
      <c r="N16450" s="35">
        <v>0.20330259644990581</v>
      </c>
      <c r="O16450" s="35"/>
      <c r="P16450" s="654">
        <v>0.34878721975039417</v>
      </c>
      <c r="R16450" s="641" t="s">
        <v>2</v>
      </c>
    </row>
    <row r="16451" spans="2:18">
      <c r="B16451" s="137">
        <v>16426</v>
      </c>
      <c r="C16451" s="35">
        <v>0.10358104021392095</v>
      </c>
      <c r="D16451" s="35"/>
      <c r="E16451" s="35"/>
      <c r="F16451" s="35">
        <v>0.17806308534425508</v>
      </c>
      <c r="G16451" s="35">
        <v>0.253423444301767</v>
      </c>
      <c r="H16451" s="35"/>
      <c r="I16451" s="35">
        <v>0.53173534027082048</v>
      </c>
      <c r="J16451" s="35"/>
      <c r="K16451" s="35"/>
      <c r="L16451" s="35">
        <v>0.55266427713053978</v>
      </c>
      <c r="M16451" s="35"/>
      <c r="N16451" s="35">
        <v>0.66237305057604545</v>
      </c>
      <c r="O16451" s="35"/>
      <c r="P16451" s="654">
        <v>0.47036947346663716</v>
      </c>
      <c r="R16451" s="641" t="s">
        <v>2</v>
      </c>
    </row>
    <row r="16452" spans="2:18">
      <c r="B16452" s="137">
        <v>16427</v>
      </c>
      <c r="C16452" s="35">
        <v>0.53544157172960594</v>
      </c>
      <c r="D16452" s="35"/>
      <c r="E16452" s="35">
        <v>0.3091899589423483</v>
      </c>
      <c r="F16452" s="35"/>
      <c r="G16452" s="35">
        <v>0.63812222863131796</v>
      </c>
      <c r="H16452" s="35"/>
      <c r="I16452" s="35">
        <v>0.73778479031144995</v>
      </c>
      <c r="J16452" s="35"/>
      <c r="K16452" s="35">
        <v>1.2424266859692241</v>
      </c>
      <c r="L16452" s="35"/>
      <c r="M16452" s="35">
        <v>0.90743769782461714</v>
      </c>
      <c r="N16452" s="35"/>
      <c r="O16452" s="35">
        <v>0.764709188579767</v>
      </c>
      <c r="P16452" s="654"/>
      <c r="R16452" s="641" t="s">
        <v>2</v>
      </c>
    </row>
    <row r="16453" spans="2:18">
      <c r="B16453" s="137">
        <v>16428</v>
      </c>
      <c r="C16453" s="35"/>
      <c r="D16453" s="35">
        <v>1.119390982813216</v>
      </c>
      <c r="E16453" s="35"/>
      <c r="F16453" s="35">
        <v>0.8218126236972646</v>
      </c>
      <c r="G16453" s="35">
        <v>5.7136740053602746E-2</v>
      </c>
      <c r="H16453" s="35"/>
      <c r="I16453" s="35">
        <v>0.72071454519510114</v>
      </c>
      <c r="J16453" s="35"/>
      <c r="K16453" s="35">
        <v>1.9438468639674033E-2</v>
      </c>
      <c r="L16453" s="35"/>
      <c r="M16453" s="35">
        <v>6.3495475282836972E-2</v>
      </c>
      <c r="N16453" s="35"/>
      <c r="O16453" s="35"/>
      <c r="P16453" s="654">
        <v>3.0837473070810067E-2</v>
      </c>
      <c r="R16453" s="641" t="s">
        <v>2</v>
      </c>
    </row>
    <row r="16454" spans="2:18">
      <c r="B16454" s="137">
        <v>16429</v>
      </c>
      <c r="C16454" s="35">
        <v>0.6918422153607624</v>
      </c>
      <c r="D16454" s="35"/>
      <c r="E16454" s="35"/>
      <c r="F16454" s="35">
        <v>6.4072188217669121E-2</v>
      </c>
      <c r="G16454" s="35"/>
      <c r="H16454" s="35">
        <v>0.33158113275706536</v>
      </c>
      <c r="I16454" s="35">
        <v>0.59590746095272917</v>
      </c>
      <c r="J16454" s="35"/>
      <c r="K16454" s="35"/>
      <c r="L16454" s="35">
        <v>0.57945393775536402</v>
      </c>
      <c r="M16454" s="35"/>
      <c r="N16454" s="35">
        <v>0.2414104624263867</v>
      </c>
      <c r="O16454" s="35"/>
      <c r="P16454" s="654">
        <v>0.23230948712414876</v>
      </c>
      <c r="R16454" s="641" t="s">
        <v>2</v>
      </c>
    </row>
    <row r="16455" spans="2:18">
      <c r="B16455" s="137">
        <v>16430</v>
      </c>
      <c r="C16455" s="35">
        <v>0.12582366191133953</v>
      </c>
      <c r="D16455" s="35"/>
      <c r="E16455" s="35">
        <v>0.46664135884339852</v>
      </c>
      <c r="F16455" s="35"/>
      <c r="G16455" s="35"/>
      <c r="H16455" s="35">
        <v>6.9349901136959366E-2</v>
      </c>
      <c r="I16455" s="35"/>
      <c r="J16455" s="35">
        <v>9.7803163461782514E-2</v>
      </c>
      <c r="K16455" s="35">
        <v>3.6315454820645722E-2</v>
      </c>
      <c r="L16455" s="35"/>
      <c r="M16455" s="35"/>
      <c r="N16455" s="35">
        <v>6.667037433728154E-2</v>
      </c>
      <c r="O16455" s="35">
        <v>0.52245549256184731</v>
      </c>
      <c r="P16455" s="654"/>
      <c r="R16455" s="641" t="s">
        <v>2</v>
      </c>
    </row>
    <row r="16456" spans="2:18">
      <c r="B16456" s="137">
        <v>16431</v>
      </c>
      <c r="C16456" s="35"/>
      <c r="D16456" s="35">
        <v>0.78206449970646297</v>
      </c>
      <c r="E16456" s="35"/>
      <c r="F16456" s="35">
        <v>0.90855686587051532</v>
      </c>
      <c r="G16456" s="35">
        <v>0.51692022131048831</v>
      </c>
      <c r="H16456" s="35"/>
      <c r="I16456" s="35"/>
      <c r="J16456" s="35">
        <v>9.2295046661422978E-2</v>
      </c>
      <c r="K16456" s="35">
        <v>0.51363126529788117</v>
      </c>
      <c r="L16456" s="35"/>
      <c r="M16456" s="35"/>
      <c r="N16456" s="35">
        <v>0.81573977511585949</v>
      </c>
      <c r="O16456" s="35">
        <v>0.89182332940554643</v>
      </c>
      <c r="P16456" s="654"/>
      <c r="R16456" s="641" t="s">
        <v>2</v>
      </c>
    </row>
    <row r="16457" spans="2:18">
      <c r="B16457" s="137">
        <v>16432</v>
      </c>
      <c r="C16457" s="35">
        <v>2.1726232536648813</v>
      </c>
      <c r="D16457" s="35"/>
      <c r="E16457" s="35">
        <v>0.87349497611895566</v>
      </c>
      <c r="F16457" s="35"/>
      <c r="G16457" s="35">
        <v>1.1782154762167796</v>
      </c>
      <c r="H16457" s="35"/>
      <c r="I16457" s="35"/>
      <c r="J16457" s="35">
        <v>6.7851637046993041E-2</v>
      </c>
      <c r="K16457" s="35">
        <v>0.74134061122259798</v>
      </c>
      <c r="L16457" s="35"/>
      <c r="M16457" s="35">
        <v>0.80469663100298561</v>
      </c>
      <c r="N16457" s="35"/>
      <c r="O16457" s="35">
        <v>1.3073703224767337</v>
      </c>
      <c r="P16457" s="654"/>
      <c r="R16457" s="641" t="s">
        <v>2</v>
      </c>
    </row>
    <row r="16458" spans="2:18">
      <c r="B16458" s="137">
        <v>16433</v>
      </c>
      <c r="C16458" s="35"/>
      <c r="D16458" s="35">
        <v>0.40865462808788339</v>
      </c>
      <c r="E16458" s="35">
        <v>0.70687318692944334</v>
      </c>
      <c r="F16458" s="35"/>
      <c r="G16458" s="35">
        <v>4.8652085079357435E-2</v>
      </c>
      <c r="H16458" s="35"/>
      <c r="I16458" s="35">
        <v>0.74024743664468906</v>
      </c>
      <c r="J16458" s="35"/>
      <c r="K16458" s="35">
        <v>0.37964079020646574</v>
      </c>
      <c r="L16458" s="35"/>
      <c r="M16458" s="35">
        <v>0.22770251246354192</v>
      </c>
      <c r="N16458" s="35"/>
      <c r="O16458" s="35"/>
      <c r="P16458" s="654">
        <v>0.51151933424319729</v>
      </c>
      <c r="R16458" s="641" t="s">
        <v>2</v>
      </c>
    </row>
    <row r="16459" spans="2:18">
      <c r="B16459" s="137">
        <v>16434</v>
      </c>
      <c r="C16459" s="35">
        <v>2.9593127148594522E-2</v>
      </c>
      <c r="D16459" s="35"/>
      <c r="E16459" s="35"/>
      <c r="F16459" s="35">
        <v>0.16871162758225364</v>
      </c>
      <c r="G16459" s="35">
        <v>0.11167922473402626</v>
      </c>
      <c r="H16459" s="35"/>
      <c r="I16459" s="35"/>
      <c r="J16459" s="35">
        <v>0.86136493075908438</v>
      </c>
      <c r="K16459" s="35">
        <v>0.44660607732984231</v>
      </c>
      <c r="L16459" s="35"/>
      <c r="M16459" s="35">
        <v>0.31303595719992255</v>
      </c>
      <c r="N16459" s="35"/>
      <c r="O16459" s="35">
        <v>0.715258895284688</v>
      </c>
      <c r="P16459" s="654"/>
      <c r="R16459" s="641" t="s">
        <v>2</v>
      </c>
    </row>
    <row r="16460" spans="2:18">
      <c r="B16460" s="137">
        <v>16435</v>
      </c>
      <c r="C16460" s="35"/>
      <c r="D16460" s="35">
        <v>2.6819091472796808E-2</v>
      </c>
      <c r="E16460" s="35">
        <v>1.5184208486882448E-3</v>
      </c>
      <c r="F16460" s="35"/>
      <c r="G16460" s="35">
        <v>0.17176937794659539</v>
      </c>
      <c r="H16460" s="35"/>
      <c r="I16460" s="35"/>
      <c r="J16460" s="35">
        <v>0.55958876467278329</v>
      </c>
      <c r="K16460" s="35"/>
      <c r="L16460" s="35">
        <v>0.63253608271275408</v>
      </c>
      <c r="M16460" s="35">
        <v>0.18170123770742427</v>
      </c>
      <c r="N16460" s="35"/>
      <c r="O16460" s="35"/>
      <c r="P16460" s="654">
        <v>0.74450112902241961</v>
      </c>
      <c r="R16460" s="641" t="s">
        <v>2</v>
      </c>
    </row>
    <row r="16461" spans="2:18">
      <c r="B16461" s="137">
        <v>16436</v>
      </c>
      <c r="C16461" s="35">
        <v>0.8962059953542848</v>
      </c>
      <c r="D16461" s="35"/>
      <c r="E16461" s="35">
        <v>1.8285693700707577</v>
      </c>
      <c r="F16461" s="35"/>
      <c r="G16461" s="35">
        <v>1.0313326305613728</v>
      </c>
      <c r="H16461" s="35"/>
      <c r="I16461" s="35">
        <v>0.68394988402259516</v>
      </c>
      <c r="J16461" s="35"/>
      <c r="K16461" s="35">
        <v>0.89240715560003947</v>
      </c>
      <c r="L16461" s="35"/>
      <c r="M16461" s="35">
        <v>1.533085897845359</v>
      </c>
      <c r="N16461" s="35"/>
      <c r="O16461" s="35">
        <v>0.61720400945512632</v>
      </c>
      <c r="P16461" s="654"/>
      <c r="R16461" s="641" t="s">
        <v>2</v>
      </c>
    </row>
    <row r="16462" spans="2:18">
      <c r="B16462" s="137">
        <v>16437</v>
      </c>
      <c r="C16462" s="35"/>
      <c r="D16462" s="35">
        <v>1.5697203480175297</v>
      </c>
      <c r="E16462" s="35"/>
      <c r="F16462" s="35">
        <v>2.7995760484657377</v>
      </c>
      <c r="G16462" s="35"/>
      <c r="H16462" s="35">
        <v>1.7309175570607895</v>
      </c>
      <c r="I16462" s="35"/>
      <c r="J16462" s="35">
        <v>1.3487237754228223</v>
      </c>
      <c r="K16462" s="35"/>
      <c r="L16462" s="35">
        <v>1.7472953884749785</v>
      </c>
      <c r="M16462" s="35"/>
      <c r="N16462" s="35">
        <v>2.1279742734336797</v>
      </c>
      <c r="O16462" s="35"/>
      <c r="P16462" s="654">
        <v>1.5993621291171281</v>
      </c>
      <c r="R16462" s="641" t="s">
        <v>2</v>
      </c>
    </row>
    <row r="16463" spans="2:18">
      <c r="B16463" s="137">
        <v>16438</v>
      </c>
      <c r="C16463" s="35">
        <v>0.72145871906420689</v>
      </c>
      <c r="D16463" s="35"/>
      <c r="E16463" s="35"/>
      <c r="F16463" s="35">
        <v>0.10155306475238902</v>
      </c>
      <c r="G16463" s="35">
        <v>0.50182240423233726</v>
      </c>
      <c r="H16463" s="35"/>
      <c r="I16463" s="35"/>
      <c r="J16463" s="35">
        <v>0.31686736712382935</v>
      </c>
      <c r="K16463" s="35"/>
      <c r="L16463" s="35">
        <v>0.34546283567454733</v>
      </c>
      <c r="M16463" s="35"/>
      <c r="N16463" s="35">
        <v>0.14583034623913332</v>
      </c>
      <c r="O16463" s="35">
        <v>0.46347037847555722</v>
      </c>
      <c r="P16463" s="654"/>
      <c r="R16463" s="641" t="s">
        <v>2</v>
      </c>
    </row>
    <row r="16464" spans="2:18">
      <c r="B16464" s="137">
        <v>16439</v>
      </c>
      <c r="C16464" s="35"/>
      <c r="D16464" s="35">
        <v>0.42911711181128298</v>
      </c>
      <c r="E16464" s="35"/>
      <c r="F16464" s="35">
        <v>0.82827723718113366</v>
      </c>
      <c r="G16464" s="35">
        <v>0.3515310864790579</v>
      </c>
      <c r="H16464" s="35"/>
      <c r="I16464" s="35"/>
      <c r="J16464" s="35">
        <v>0.9526640847770258</v>
      </c>
      <c r="K16464" s="35"/>
      <c r="L16464" s="35">
        <v>0.15920801433027079</v>
      </c>
      <c r="M16464" s="35"/>
      <c r="N16464" s="35">
        <v>0.66966195352040314</v>
      </c>
      <c r="O16464" s="35"/>
      <c r="P16464" s="654">
        <v>0.92331016541051913</v>
      </c>
      <c r="R16464" s="641" t="s">
        <v>2</v>
      </c>
    </row>
    <row r="16465" spans="2:18">
      <c r="B16465" s="137">
        <v>16440</v>
      </c>
      <c r="C16465" s="35"/>
      <c r="D16465" s="35">
        <v>1.4897641832453969</v>
      </c>
      <c r="E16465" s="35"/>
      <c r="F16465" s="35">
        <v>0.40682596039402247</v>
      </c>
      <c r="G16465" s="35"/>
      <c r="H16465" s="35">
        <v>0.65511116870941333</v>
      </c>
      <c r="I16465" s="35"/>
      <c r="J16465" s="35">
        <v>0.65165969338501573</v>
      </c>
      <c r="K16465" s="35"/>
      <c r="L16465" s="35">
        <v>1.4042091392090155</v>
      </c>
      <c r="M16465" s="35"/>
      <c r="N16465" s="35">
        <v>1.0882035779399117</v>
      </c>
      <c r="O16465" s="35"/>
      <c r="P16465" s="654">
        <v>1.0711642601449762</v>
      </c>
      <c r="R16465" s="641" t="s">
        <v>2</v>
      </c>
    </row>
    <row r="16466" spans="2:18">
      <c r="B16466" s="137">
        <v>16441</v>
      </c>
      <c r="C16466" s="35"/>
      <c r="D16466" s="35">
        <v>1.2929128822363436</v>
      </c>
      <c r="E16466" s="35"/>
      <c r="F16466" s="35">
        <v>2.2273535862907403</v>
      </c>
      <c r="G16466" s="35"/>
      <c r="H16466" s="35">
        <v>1.0921698438067051</v>
      </c>
      <c r="I16466" s="35"/>
      <c r="J16466" s="35">
        <v>1.8173524992410928</v>
      </c>
      <c r="K16466" s="35"/>
      <c r="L16466" s="35">
        <v>1.3987750298130701</v>
      </c>
      <c r="M16466" s="35"/>
      <c r="N16466" s="35">
        <v>1.6788129703919734</v>
      </c>
      <c r="O16466" s="35"/>
      <c r="P16466" s="654">
        <v>0.83489038120093617</v>
      </c>
      <c r="R16466" s="641" t="s">
        <v>2</v>
      </c>
    </row>
    <row r="16467" spans="2:18">
      <c r="B16467" s="137">
        <v>16442</v>
      </c>
      <c r="C16467" s="35">
        <v>0.14088765655183136</v>
      </c>
      <c r="D16467" s="35"/>
      <c r="E16467" s="35">
        <v>1.4063732475739636</v>
      </c>
      <c r="F16467" s="35"/>
      <c r="G16467" s="35">
        <v>1.3433654398322201</v>
      </c>
      <c r="H16467" s="35"/>
      <c r="I16467" s="35">
        <v>0.93630897210486419</v>
      </c>
      <c r="J16467" s="35"/>
      <c r="K16467" s="35">
        <v>1.047098567777363</v>
      </c>
      <c r="L16467" s="35"/>
      <c r="M16467" s="35">
        <v>1.6853473458061867</v>
      </c>
      <c r="N16467" s="35"/>
      <c r="O16467" s="35">
        <v>0.7619418090241642</v>
      </c>
      <c r="P16467" s="654"/>
      <c r="R16467" s="641" t="s">
        <v>2</v>
      </c>
    </row>
    <row r="16468" spans="2:18">
      <c r="B16468" s="137">
        <v>16443</v>
      </c>
      <c r="C16468" s="35">
        <v>0.56884806659481624</v>
      </c>
      <c r="D16468" s="35"/>
      <c r="E16468" s="35">
        <v>0.11081960959345138</v>
      </c>
      <c r="F16468" s="35"/>
      <c r="G16468" s="35"/>
      <c r="H16468" s="35">
        <v>0.19087502272086251</v>
      </c>
      <c r="I16468" s="35">
        <v>1.2238752709569647</v>
      </c>
      <c r="J16468" s="35"/>
      <c r="K16468" s="35">
        <v>0.50160736887162083</v>
      </c>
      <c r="L16468" s="35"/>
      <c r="M16468" s="35">
        <v>0.10395989172931226</v>
      </c>
      <c r="N16468" s="35"/>
      <c r="O16468" s="35">
        <v>0.33148251703232029</v>
      </c>
      <c r="P16468" s="654"/>
      <c r="R16468" s="641" t="s">
        <v>2</v>
      </c>
    </row>
    <row r="16469" spans="2:18">
      <c r="B16469" s="137">
        <v>16444</v>
      </c>
      <c r="C16469" s="35"/>
      <c r="D16469" s="35">
        <v>1.6093739147768609</v>
      </c>
      <c r="E16469" s="35"/>
      <c r="F16469" s="35">
        <v>2.6209253947547002</v>
      </c>
      <c r="G16469" s="35"/>
      <c r="H16469" s="35">
        <v>1.9090026934337241</v>
      </c>
      <c r="I16469" s="35"/>
      <c r="J16469" s="35">
        <v>1.299932496389792</v>
      </c>
      <c r="K16469" s="35"/>
      <c r="L16469" s="35">
        <v>0.8824866772930523</v>
      </c>
      <c r="M16469" s="35"/>
      <c r="N16469" s="35">
        <v>2.2506074013777755</v>
      </c>
      <c r="O16469" s="35"/>
      <c r="P16469" s="654">
        <v>1.3067910055345056</v>
      </c>
      <c r="R16469" s="641" t="s">
        <v>2</v>
      </c>
    </row>
    <row r="16470" spans="2:18">
      <c r="B16470" s="137">
        <v>16445</v>
      </c>
      <c r="C16470" s="35"/>
      <c r="D16470" s="35">
        <v>0.14558477908053608</v>
      </c>
      <c r="E16470" s="35"/>
      <c r="F16470" s="35">
        <v>8.5417437346076194E-2</v>
      </c>
      <c r="G16470" s="35"/>
      <c r="H16470" s="35">
        <v>0.90727386195074222</v>
      </c>
      <c r="I16470" s="35"/>
      <c r="J16470" s="35">
        <v>0.1007575306268708</v>
      </c>
      <c r="K16470" s="35"/>
      <c r="L16470" s="35">
        <v>0.23515356697253675</v>
      </c>
      <c r="M16470" s="35">
        <v>0.60617992473056859</v>
      </c>
      <c r="N16470" s="35"/>
      <c r="O16470" s="35"/>
      <c r="P16470" s="654">
        <v>0.49126474753133687</v>
      </c>
      <c r="R16470" s="641" t="s">
        <v>2</v>
      </c>
    </row>
    <row r="16471" spans="2:18">
      <c r="B16471" s="137">
        <v>16446</v>
      </c>
      <c r="C16471" s="35">
        <v>0.14673073955175758</v>
      </c>
      <c r="D16471" s="35"/>
      <c r="E16471" s="35">
        <v>5.6691914084792308E-2</v>
      </c>
      <c r="F16471" s="35"/>
      <c r="G16471" s="35">
        <v>0.10626155295659288</v>
      </c>
      <c r="H16471" s="35"/>
      <c r="I16471" s="35"/>
      <c r="J16471" s="35">
        <v>0.26332900889074984</v>
      </c>
      <c r="K16471" s="35">
        <v>0.1378348634099951</v>
      </c>
      <c r="L16471" s="35"/>
      <c r="M16471" s="35"/>
      <c r="N16471" s="35">
        <v>8.3090808586648468E-2</v>
      </c>
      <c r="O16471" s="35"/>
      <c r="P16471" s="654">
        <v>0.2188650507644643</v>
      </c>
      <c r="R16471" s="641" t="s">
        <v>2</v>
      </c>
    </row>
    <row r="16472" spans="2:18">
      <c r="B16472" s="137">
        <v>16447</v>
      </c>
      <c r="C16472" s="35"/>
      <c r="D16472" s="35">
        <v>1.1132174687988992</v>
      </c>
      <c r="E16472" s="35"/>
      <c r="F16472" s="35">
        <v>1.792998307493757</v>
      </c>
      <c r="G16472" s="35"/>
      <c r="H16472" s="35">
        <v>1.5819541644861344</v>
      </c>
      <c r="I16472" s="35"/>
      <c r="J16472" s="35">
        <v>1.2769682656728607</v>
      </c>
      <c r="K16472" s="35"/>
      <c r="L16472" s="35">
        <v>0.75267143947795745</v>
      </c>
      <c r="M16472" s="35"/>
      <c r="N16472" s="35">
        <v>0.97781586514219487</v>
      </c>
      <c r="O16472" s="35"/>
      <c r="P16472" s="654">
        <v>2.033403384344338</v>
      </c>
      <c r="R16472" s="641" t="s">
        <v>2</v>
      </c>
    </row>
    <row r="16473" spans="2:18">
      <c r="B16473" s="137">
        <v>16448</v>
      </c>
      <c r="C16473" s="35">
        <v>0.62170133368867198</v>
      </c>
      <c r="D16473" s="35"/>
      <c r="E16473" s="35"/>
      <c r="F16473" s="35">
        <v>1.0735503985738017</v>
      </c>
      <c r="G16473" s="35"/>
      <c r="H16473" s="35">
        <v>0.58746319360063737</v>
      </c>
      <c r="I16473" s="35">
        <v>0.10210509949279491</v>
      </c>
      <c r="J16473" s="35"/>
      <c r="K16473" s="35">
        <v>0.15970360102451145</v>
      </c>
      <c r="L16473" s="35"/>
      <c r="M16473" s="35"/>
      <c r="N16473" s="35">
        <v>0.39846456046551948</v>
      </c>
      <c r="O16473" s="35"/>
      <c r="P16473" s="654">
        <v>0.31144817794899587</v>
      </c>
      <c r="R16473" s="641" t="s">
        <v>2</v>
      </c>
    </row>
    <row r="16474" spans="2:18">
      <c r="B16474" s="137">
        <v>16449</v>
      </c>
      <c r="C16474" s="35">
        <v>0.45908321705490596</v>
      </c>
      <c r="D16474" s="35"/>
      <c r="E16474" s="35"/>
      <c r="F16474" s="35">
        <v>3.5824464248135388E-2</v>
      </c>
      <c r="G16474" s="35">
        <v>0.66853029988045076</v>
      </c>
      <c r="H16474" s="35"/>
      <c r="I16474" s="35">
        <v>0.31091619713935881</v>
      </c>
      <c r="J16474" s="35"/>
      <c r="K16474" s="35">
        <v>0.73491651422186122</v>
      </c>
      <c r="L16474" s="35"/>
      <c r="M16474" s="35"/>
      <c r="N16474" s="35">
        <v>0.20145693782792218</v>
      </c>
      <c r="O16474" s="35">
        <v>0.31472378175788118</v>
      </c>
      <c r="P16474" s="654"/>
      <c r="R16474" s="641" t="s">
        <v>2</v>
      </c>
    </row>
    <row r="16475" spans="2:18">
      <c r="B16475" s="137">
        <v>16450</v>
      </c>
      <c r="C16475" s="35"/>
      <c r="D16475" s="35">
        <v>1.6929066224152041</v>
      </c>
      <c r="E16475" s="35"/>
      <c r="F16475" s="35">
        <v>3.1078918159110449</v>
      </c>
      <c r="G16475" s="35"/>
      <c r="H16475" s="35">
        <v>1.9651625026263742</v>
      </c>
      <c r="I16475" s="35"/>
      <c r="J16475" s="35">
        <v>1.4771196255424253</v>
      </c>
      <c r="K16475" s="35"/>
      <c r="L16475" s="35">
        <v>0.82586535810463224</v>
      </c>
      <c r="M16475" s="35"/>
      <c r="N16475" s="35">
        <v>2.2247735969672222</v>
      </c>
      <c r="O16475" s="35"/>
      <c r="P16475" s="654">
        <v>2.5431551672835924</v>
      </c>
      <c r="R16475" s="641" t="s">
        <v>2</v>
      </c>
    </row>
    <row r="16476" spans="2:18">
      <c r="B16476" s="137">
        <v>16451</v>
      </c>
      <c r="C16476" s="35">
        <v>0.38151245769786524</v>
      </c>
      <c r="D16476" s="35"/>
      <c r="E16476" s="35"/>
      <c r="F16476" s="35">
        <v>0.66323890906276217</v>
      </c>
      <c r="G16476" s="35"/>
      <c r="H16476" s="35">
        <v>0.92450654317744618</v>
      </c>
      <c r="I16476" s="35">
        <v>0.20424605169891691</v>
      </c>
      <c r="J16476" s="35"/>
      <c r="K16476" s="35"/>
      <c r="L16476" s="35">
        <v>0.1290999510357432</v>
      </c>
      <c r="M16476" s="35"/>
      <c r="N16476" s="35">
        <v>0.90214776889560977</v>
      </c>
      <c r="O16476" s="35"/>
      <c r="P16476" s="654">
        <v>0.31258616809679879</v>
      </c>
      <c r="R16476" s="641" t="s">
        <v>2</v>
      </c>
    </row>
    <row r="16477" spans="2:18">
      <c r="B16477" s="137">
        <v>16452</v>
      </c>
      <c r="C16477" s="35">
        <v>0.10018243716948254</v>
      </c>
      <c r="D16477" s="35"/>
      <c r="E16477" s="35"/>
      <c r="F16477" s="35">
        <v>2.4029662403091144E-2</v>
      </c>
      <c r="G16477" s="35"/>
      <c r="H16477" s="35">
        <v>1.4259529745028907</v>
      </c>
      <c r="I16477" s="35"/>
      <c r="J16477" s="35">
        <v>9.4366253121751328E-2</v>
      </c>
      <c r="K16477" s="35"/>
      <c r="L16477" s="35">
        <v>8.6573755673259062E-2</v>
      </c>
      <c r="M16477" s="35">
        <v>0.2980552816468367</v>
      </c>
      <c r="N16477" s="35"/>
      <c r="O16477" s="35"/>
      <c r="P16477" s="654">
        <v>1.0447423884614464</v>
      </c>
      <c r="R16477" s="641" t="s">
        <v>2</v>
      </c>
    </row>
    <row r="16478" spans="2:18">
      <c r="B16478" s="137">
        <v>16453</v>
      </c>
      <c r="C16478" s="35">
        <v>1.448346286435122</v>
      </c>
      <c r="D16478" s="35"/>
      <c r="E16478" s="35">
        <v>0.81815577460028244</v>
      </c>
      <c r="F16478" s="35"/>
      <c r="G16478" s="35">
        <v>1.3109825435567832</v>
      </c>
      <c r="H16478" s="35"/>
      <c r="I16478" s="35">
        <v>0.90553527270631673</v>
      </c>
      <c r="J16478" s="35"/>
      <c r="K16478" s="35">
        <v>0.58453167073223433</v>
      </c>
      <c r="L16478" s="35"/>
      <c r="M16478" s="35">
        <v>1.2655691627546335</v>
      </c>
      <c r="N16478" s="35"/>
      <c r="O16478" s="35">
        <v>0.16118572463406458</v>
      </c>
      <c r="P16478" s="654"/>
      <c r="R16478" s="641" t="s">
        <v>2</v>
      </c>
    </row>
    <row r="16479" spans="2:18">
      <c r="B16479" s="137">
        <v>16454</v>
      </c>
      <c r="C16479" s="35"/>
      <c r="D16479" s="35">
        <v>2.3357198946907833</v>
      </c>
      <c r="E16479" s="35"/>
      <c r="F16479" s="35">
        <v>2.2932972945467593</v>
      </c>
      <c r="G16479" s="35"/>
      <c r="H16479" s="35">
        <v>1.5770960773183904</v>
      </c>
      <c r="I16479" s="35"/>
      <c r="J16479" s="35">
        <v>1.8259094789458787</v>
      </c>
      <c r="K16479" s="35"/>
      <c r="L16479" s="35">
        <v>2.152151987597501</v>
      </c>
      <c r="M16479" s="35"/>
      <c r="N16479" s="35">
        <v>1.7238560316254665</v>
      </c>
      <c r="O16479" s="35"/>
      <c r="P16479" s="654">
        <v>2.9776349208883519</v>
      </c>
      <c r="R16479" s="641" t="s">
        <v>2</v>
      </c>
    </row>
    <row r="16480" spans="2:18">
      <c r="B16480" s="137">
        <v>16455</v>
      </c>
      <c r="C16480" s="35">
        <v>0.69583820281484909</v>
      </c>
      <c r="D16480" s="35"/>
      <c r="E16480" s="35"/>
      <c r="F16480" s="35">
        <v>1.1322346170575677</v>
      </c>
      <c r="G16480" s="35"/>
      <c r="H16480" s="35">
        <v>0.72033032042061151</v>
      </c>
      <c r="I16480" s="35"/>
      <c r="J16480" s="35">
        <v>0.27742762021708078</v>
      </c>
      <c r="K16480" s="35"/>
      <c r="L16480" s="35">
        <v>0.23572962932366137</v>
      </c>
      <c r="M16480" s="35"/>
      <c r="N16480" s="35">
        <v>1.0336244674588602</v>
      </c>
      <c r="O16480" s="35">
        <v>0.12462544828584834</v>
      </c>
      <c r="P16480" s="654"/>
      <c r="R16480" s="641" t="s">
        <v>2</v>
      </c>
    </row>
    <row r="16481" spans="2:18">
      <c r="B16481" s="137">
        <v>16456</v>
      </c>
      <c r="C16481" s="35"/>
      <c r="D16481" s="35">
        <v>0.42468385645211398</v>
      </c>
      <c r="E16481" s="35">
        <v>1.1367932381376884</v>
      </c>
      <c r="F16481" s="35"/>
      <c r="G16481" s="35">
        <v>6.826755480085317E-2</v>
      </c>
      <c r="H16481" s="35"/>
      <c r="I16481" s="35">
        <v>0.55147185119657383</v>
      </c>
      <c r="J16481" s="35"/>
      <c r="K16481" s="35"/>
      <c r="L16481" s="35">
        <v>0.33073927855288238</v>
      </c>
      <c r="M16481" s="35">
        <v>0.47844332050818805</v>
      </c>
      <c r="N16481" s="35"/>
      <c r="O16481" s="35">
        <v>0.94019880373539721</v>
      </c>
      <c r="P16481" s="654"/>
      <c r="R16481" s="641" t="s">
        <v>2</v>
      </c>
    </row>
    <row r="16482" spans="2:18">
      <c r="B16482" s="137">
        <v>16457</v>
      </c>
      <c r="C16482" s="35"/>
      <c r="D16482" s="35">
        <v>0.9502611765955894</v>
      </c>
      <c r="E16482" s="35"/>
      <c r="F16482" s="35">
        <v>1.7193559381471533</v>
      </c>
      <c r="G16482" s="35"/>
      <c r="H16482" s="35">
        <v>2.6765331358002995</v>
      </c>
      <c r="I16482" s="35"/>
      <c r="J16482" s="35">
        <v>1.6950113053085081</v>
      </c>
      <c r="K16482" s="35"/>
      <c r="L16482" s="35">
        <v>2.4384375039278061</v>
      </c>
      <c r="M16482" s="35"/>
      <c r="N16482" s="35">
        <v>1.6521326793284186</v>
      </c>
      <c r="O16482" s="35"/>
      <c r="P16482" s="654">
        <v>0.6902780300115654</v>
      </c>
      <c r="R16482" s="641" t="s">
        <v>2</v>
      </c>
    </row>
    <row r="16483" spans="2:18">
      <c r="B16483" s="137">
        <v>16458</v>
      </c>
      <c r="C16483" s="35"/>
      <c r="D16483" s="35">
        <v>9.1894092680299855E-2</v>
      </c>
      <c r="E16483" s="35">
        <v>0.11010428459578338</v>
      </c>
      <c r="F16483" s="35"/>
      <c r="G16483" s="35">
        <v>1.5951052108544039</v>
      </c>
      <c r="H16483" s="35"/>
      <c r="I16483" s="35">
        <v>1.1681906478753994</v>
      </c>
      <c r="J16483" s="35"/>
      <c r="K16483" s="35">
        <v>1.0031069618011856</v>
      </c>
      <c r="L16483" s="35"/>
      <c r="M16483" s="35">
        <v>1.4680850322956001</v>
      </c>
      <c r="N16483" s="35"/>
      <c r="O16483" s="35">
        <v>0.22504972628092851</v>
      </c>
      <c r="P16483" s="654"/>
      <c r="R16483" s="641" t="s">
        <v>2</v>
      </c>
    </row>
    <row r="16484" spans="2:18">
      <c r="B16484" s="137">
        <v>16459</v>
      </c>
      <c r="C16484" s="35">
        <v>3.9578994235932559E-3</v>
      </c>
      <c r="D16484" s="35"/>
      <c r="E16484" s="35"/>
      <c r="F16484" s="35">
        <v>0.1011296600083922</v>
      </c>
      <c r="G16484" s="35"/>
      <c r="H16484" s="35">
        <v>0.53252361880484089</v>
      </c>
      <c r="I16484" s="35">
        <v>0.3718984483287136</v>
      </c>
      <c r="J16484" s="35"/>
      <c r="K16484" s="35"/>
      <c r="L16484" s="35">
        <v>0.54879497551336853</v>
      </c>
      <c r="M16484" s="35"/>
      <c r="N16484" s="35">
        <v>4.2812870368855824E-2</v>
      </c>
      <c r="O16484" s="35"/>
      <c r="P16484" s="654">
        <v>1.0391680707859672</v>
      </c>
      <c r="R16484" s="641" t="s">
        <v>2</v>
      </c>
    </row>
    <row r="16485" spans="2:18">
      <c r="B16485" s="137">
        <v>16460</v>
      </c>
      <c r="C16485" s="35"/>
      <c r="D16485" s="35">
        <v>0.65012320382985389</v>
      </c>
      <c r="E16485" s="35"/>
      <c r="F16485" s="35">
        <v>0.48388922193479184</v>
      </c>
      <c r="G16485" s="35"/>
      <c r="H16485" s="35">
        <v>0.36127090496636771</v>
      </c>
      <c r="I16485" s="35"/>
      <c r="J16485" s="35">
        <v>1.0468259089112233</v>
      </c>
      <c r="K16485" s="35"/>
      <c r="L16485" s="35">
        <v>0.1352300736783445</v>
      </c>
      <c r="M16485" s="35"/>
      <c r="N16485" s="35">
        <v>0.3153498902192185</v>
      </c>
      <c r="O16485" s="35">
        <v>0.56061487747268457</v>
      </c>
      <c r="P16485" s="654"/>
      <c r="R16485" s="641" t="s">
        <v>2</v>
      </c>
    </row>
    <row r="16486" spans="2:18">
      <c r="B16486" s="137">
        <v>16461</v>
      </c>
      <c r="C16486" s="35"/>
      <c r="D16486" s="35">
        <v>0.49143700179038502</v>
      </c>
      <c r="E16486" s="35"/>
      <c r="F16486" s="35">
        <v>1.1425931374888203</v>
      </c>
      <c r="G16486" s="35"/>
      <c r="H16486" s="35">
        <v>1.5911108452165954</v>
      </c>
      <c r="I16486" s="35"/>
      <c r="J16486" s="35">
        <v>0.54046553839896483</v>
      </c>
      <c r="K16486" s="35"/>
      <c r="L16486" s="35">
        <v>0.47671123702469809</v>
      </c>
      <c r="M16486" s="35"/>
      <c r="N16486" s="35">
        <v>0.79152460007678405</v>
      </c>
      <c r="O16486" s="35"/>
      <c r="P16486" s="654">
        <v>0.61014920914982251</v>
      </c>
      <c r="R16486" s="641" t="s">
        <v>2</v>
      </c>
    </row>
    <row r="16487" spans="2:18">
      <c r="B16487" s="137">
        <v>16462</v>
      </c>
      <c r="C16487" s="35">
        <v>0.31873278652263864</v>
      </c>
      <c r="D16487" s="35"/>
      <c r="E16487" s="35"/>
      <c r="F16487" s="35">
        <v>0.5328397676348462</v>
      </c>
      <c r="G16487" s="35"/>
      <c r="H16487" s="35">
        <v>0.35061923848430471</v>
      </c>
      <c r="I16487" s="35"/>
      <c r="J16487" s="35">
        <v>0.44493215568240407</v>
      </c>
      <c r="K16487" s="35">
        <v>0.22424638539463793</v>
      </c>
      <c r="L16487" s="35"/>
      <c r="M16487" s="35">
        <v>0.10009309693701494</v>
      </c>
      <c r="N16487" s="35"/>
      <c r="O16487" s="35">
        <v>0.41457776962897896</v>
      </c>
      <c r="P16487" s="654"/>
      <c r="R16487" s="641" t="s">
        <v>2</v>
      </c>
    </row>
    <row r="16488" spans="2:18">
      <c r="B16488" s="137">
        <v>16463</v>
      </c>
      <c r="C16488" s="35"/>
      <c r="D16488" s="35">
        <v>0.43896822458275297</v>
      </c>
      <c r="E16488" s="35"/>
      <c r="F16488" s="35">
        <v>1.3460994818949614</v>
      </c>
      <c r="G16488" s="35"/>
      <c r="H16488" s="35">
        <v>0.92743037006125184</v>
      </c>
      <c r="I16488" s="35"/>
      <c r="J16488" s="35">
        <v>0.88498763888698639</v>
      </c>
      <c r="K16488" s="35"/>
      <c r="L16488" s="35">
        <v>0.25772105101238563</v>
      </c>
      <c r="M16488" s="35"/>
      <c r="N16488" s="35">
        <v>0.79032528038726602</v>
      </c>
      <c r="O16488" s="35"/>
      <c r="P16488" s="654">
        <v>1.5733911133243914</v>
      </c>
      <c r="R16488" s="641" t="s">
        <v>2</v>
      </c>
    </row>
    <row r="16489" spans="2:18">
      <c r="B16489" s="137">
        <v>16464</v>
      </c>
      <c r="C16489" s="35">
        <v>0.58727134144947934</v>
      </c>
      <c r="D16489" s="35"/>
      <c r="E16489" s="35">
        <v>0.4888071916905295</v>
      </c>
      <c r="F16489" s="35"/>
      <c r="G16489" s="35">
        <v>0.83005367649526518</v>
      </c>
      <c r="H16489" s="35"/>
      <c r="I16489" s="35">
        <v>0.23988611253247472</v>
      </c>
      <c r="J16489" s="35"/>
      <c r="K16489" s="35">
        <v>0.93236254116569406</v>
      </c>
      <c r="L16489" s="35"/>
      <c r="M16489" s="35">
        <v>2.4919946428853666E-2</v>
      </c>
      <c r="N16489" s="35"/>
      <c r="O16489" s="35">
        <v>0.78274216505177718</v>
      </c>
      <c r="P16489" s="654"/>
      <c r="R16489" s="641" t="s">
        <v>2</v>
      </c>
    </row>
    <row r="16490" spans="2:18">
      <c r="B16490" s="137">
        <v>16465</v>
      </c>
      <c r="C16490" s="35"/>
      <c r="D16490" s="35">
        <v>0.43605530299211298</v>
      </c>
      <c r="E16490" s="35"/>
      <c r="F16490" s="35">
        <v>0.81291011163008742</v>
      </c>
      <c r="G16490" s="35"/>
      <c r="H16490" s="35">
        <v>1.4927198589260184</v>
      </c>
      <c r="I16490" s="35"/>
      <c r="J16490" s="35">
        <v>1.2636774496927481</v>
      </c>
      <c r="K16490" s="35"/>
      <c r="L16490" s="35">
        <v>0.69808676538951664</v>
      </c>
      <c r="M16490" s="35"/>
      <c r="N16490" s="35">
        <v>1.4393638301352776</v>
      </c>
      <c r="O16490" s="35"/>
      <c r="P16490" s="654">
        <v>1.4296000355481622</v>
      </c>
      <c r="R16490" s="641" t="s">
        <v>2</v>
      </c>
    </row>
    <row r="16491" spans="2:18">
      <c r="B16491" s="137">
        <v>16466</v>
      </c>
      <c r="C16491" s="35"/>
      <c r="D16491" s="35">
        <v>0.7146944773074495</v>
      </c>
      <c r="E16491" s="35"/>
      <c r="F16491" s="35">
        <v>0.53045885418893968</v>
      </c>
      <c r="G16491" s="35"/>
      <c r="H16491" s="35">
        <v>1.5585981368714337</v>
      </c>
      <c r="I16491" s="35"/>
      <c r="J16491" s="35">
        <v>1.5226442795942821</v>
      </c>
      <c r="K16491" s="35"/>
      <c r="L16491" s="35">
        <v>1.3474411896732974</v>
      </c>
      <c r="M16491" s="35"/>
      <c r="N16491" s="35">
        <v>1.6466611278811167</v>
      </c>
      <c r="O16491" s="35"/>
      <c r="P16491" s="654">
        <v>1.6277323924280651</v>
      </c>
      <c r="R16491" s="641" t="s">
        <v>2</v>
      </c>
    </row>
    <row r="16492" spans="2:18">
      <c r="B16492" s="137">
        <v>16467</v>
      </c>
      <c r="C16492" s="35">
        <v>0.49007934321233065</v>
      </c>
      <c r="D16492" s="35"/>
      <c r="E16492" s="35">
        <v>1.1341501650687151</v>
      </c>
      <c r="F16492" s="35"/>
      <c r="G16492" s="35">
        <v>1.9374078067684524</v>
      </c>
      <c r="H16492" s="35"/>
      <c r="I16492" s="35">
        <v>1.6740174567148991</v>
      </c>
      <c r="J16492" s="35"/>
      <c r="K16492" s="35">
        <v>1.1396416458398468</v>
      </c>
      <c r="L16492" s="35"/>
      <c r="M16492" s="35">
        <v>0.56492913896891661</v>
      </c>
      <c r="N16492" s="35"/>
      <c r="O16492" s="35">
        <v>1.0474746673711293</v>
      </c>
      <c r="P16492" s="654"/>
      <c r="R16492" s="641" t="s">
        <v>2</v>
      </c>
    </row>
    <row r="16493" spans="2:18">
      <c r="B16493" s="137">
        <v>16468</v>
      </c>
      <c r="C16493" s="35"/>
      <c r="D16493" s="35">
        <v>0.28716141795818467</v>
      </c>
      <c r="E16493" s="35"/>
      <c r="F16493" s="35">
        <v>0.40068089489355585</v>
      </c>
      <c r="G16493" s="35">
        <v>0.44252400670845404</v>
      </c>
      <c r="H16493" s="35"/>
      <c r="I16493" s="35"/>
      <c r="J16493" s="35">
        <v>0.61828464633087121</v>
      </c>
      <c r="K16493" s="35"/>
      <c r="L16493" s="35">
        <v>0.2820620872052389</v>
      </c>
      <c r="M16493" s="35"/>
      <c r="N16493" s="35">
        <v>0.21333090277085537</v>
      </c>
      <c r="O16493" s="35">
        <v>0.51747101122658878</v>
      </c>
      <c r="P16493" s="654"/>
      <c r="R16493" s="641" t="s">
        <v>2</v>
      </c>
    </row>
    <row r="16494" spans="2:18">
      <c r="B16494" s="137">
        <v>16469</v>
      </c>
      <c r="C16494" s="35">
        <v>0.98647932097924873</v>
      </c>
      <c r="D16494" s="35"/>
      <c r="E16494" s="35">
        <v>1.836191186862258</v>
      </c>
      <c r="F16494" s="35"/>
      <c r="G16494" s="35">
        <v>1.6365109583904807</v>
      </c>
      <c r="H16494" s="35"/>
      <c r="I16494" s="35">
        <v>1.1489690944223314</v>
      </c>
      <c r="J16494" s="35"/>
      <c r="K16494" s="35">
        <v>0.95772895324977947</v>
      </c>
      <c r="L16494" s="35"/>
      <c r="M16494" s="35">
        <v>0.47351386437453724</v>
      </c>
      <c r="N16494" s="35"/>
      <c r="O16494" s="35"/>
      <c r="P16494" s="654">
        <v>0.16848789694387911</v>
      </c>
      <c r="R16494" s="641" t="s">
        <v>2</v>
      </c>
    </row>
    <row r="16495" spans="2:18">
      <c r="B16495" s="137">
        <v>16470</v>
      </c>
      <c r="C16495" s="35"/>
      <c r="D16495" s="35">
        <v>8.5586343371752485E-2</v>
      </c>
      <c r="E16495" s="35"/>
      <c r="F16495" s="35">
        <v>0.23561660934196338</v>
      </c>
      <c r="G16495" s="35">
        <v>0.56503331425751047</v>
      </c>
      <c r="H16495" s="35"/>
      <c r="I16495" s="35">
        <v>0.69169097278645897</v>
      </c>
      <c r="J16495" s="35"/>
      <c r="K16495" s="35">
        <v>0.76002257055898959</v>
      </c>
      <c r="L16495" s="35"/>
      <c r="M16495" s="35">
        <v>0.44645044016559016</v>
      </c>
      <c r="N16495" s="35"/>
      <c r="O16495" s="35">
        <v>0.87344501364985638</v>
      </c>
      <c r="P16495" s="654"/>
      <c r="R16495" s="641" t="s">
        <v>2</v>
      </c>
    </row>
    <row r="16496" spans="2:18">
      <c r="B16496" s="137">
        <v>16471</v>
      </c>
      <c r="C16496" s="35"/>
      <c r="D16496" s="35">
        <v>1.6913800897416211</v>
      </c>
      <c r="E16496" s="35"/>
      <c r="F16496" s="35">
        <v>1.1785584011337977</v>
      </c>
      <c r="G16496" s="35"/>
      <c r="H16496" s="35">
        <v>1.1902433449769299</v>
      </c>
      <c r="I16496" s="35"/>
      <c r="J16496" s="35">
        <v>2.0514092041705481</v>
      </c>
      <c r="K16496" s="35"/>
      <c r="L16496" s="35">
        <v>1.3733054972719947</v>
      </c>
      <c r="M16496" s="35"/>
      <c r="N16496" s="35">
        <v>1.5786337559582644</v>
      </c>
      <c r="O16496" s="35"/>
      <c r="P16496" s="654">
        <v>1.152690400849379</v>
      </c>
      <c r="R16496" s="641" t="s">
        <v>2</v>
      </c>
    </row>
    <row r="16497" spans="2:18">
      <c r="B16497" s="137">
        <v>16472</v>
      </c>
      <c r="C16497" s="35"/>
      <c r="D16497" s="35">
        <v>1.0694578851585075</v>
      </c>
      <c r="E16497" s="35"/>
      <c r="F16497" s="35">
        <v>0.67414484566243671</v>
      </c>
      <c r="G16497" s="35"/>
      <c r="H16497" s="35">
        <v>1.522166757893614</v>
      </c>
      <c r="I16497" s="35"/>
      <c r="J16497" s="35">
        <v>1.7752149400959234</v>
      </c>
      <c r="K16497" s="35"/>
      <c r="L16497" s="35">
        <v>1.7019945242066248</v>
      </c>
      <c r="M16497" s="35"/>
      <c r="N16497" s="35">
        <v>1.4565607551396738</v>
      </c>
      <c r="O16497" s="35"/>
      <c r="P16497" s="654">
        <v>1.0151956962472213</v>
      </c>
      <c r="R16497" s="641" t="s">
        <v>2</v>
      </c>
    </row>
    <row r="16498" spans="2:18">
      <c r="B16498" s="137">
        <v>16473</v>
      </c>
      <c r="C16498" s="35">
        <v>2.2939988059934731</v>
      </c>
      <c r="D16498" s="35"/>
      <c r="E16498" s="35">
        <v>1.7383275523482946</v>
      </c>
      <c r="F16498" s="35"/>
      <c r="G16498" s="35">
        <v>1.9450231047132662</v>
      </c>
      <c r="H16498" s="35"/>
      <c r="I16498" s="35">
        <v>1.0370891272608724</v>
      </c>
      <c r="J16498" s="35"/>
      <c r="K16498" s="35">
        <v>1.4108471020120075</v>
      </c>
      <c r="L16498" s="35"/>
      <c r="M16498" s="35">
        <v>2.1254087087825817</v>
      </c>
      <c r="N16498" s="35"/>
      <c r="O16498" s="35">
        <v>1.3849447755182107</v>
      </c>
      <c r="P16498" s="654"/>
      <c r="R16498" s="641" t="s">
        <v>2</v>
      </c>
    </row>
    <row r="16499" spans="2:18">
      <c r="B16499" s="137">
        <v>16474</v>
      </c>
      <c r="C16499" s="35"/>
      <c r="D16499" s="35">
        <v>0.24046619429263022</v>
      </c>
      <c r="E16499" s="35"/>
      <c r="F16499" s="35">
        <v>0.73463554709928724</v>
      </c>
      <c r="G16499" s="35">
        <v>0.59050224471919832</v>
      </c>
      <c r="H16499" s="35"/>
      <c r="I16499" s="35">
        <v>8.5512880103707264E-2</v>
      </c>
      <c r="J16499" s="35"/>
      <c r="K16499" s="35">
        <v>0.34515586099571227</v>
      </c>
      <c r="L16499" s="35"/>
      <c r="M16499" s="35"/>
      <c r="N16499" s="35">
        <v>2.8715115353664823E-2</v>
      </c>
      <c r="O16499" s="35"/>
      <c r="P16499" s="654">
        <v>0.12970888675109352</v>
      </c>
      <c r="R16499" s="641" t="s">
        <v>2</v>
      </c>
    </row>
    <row r="16500" spans="2:18">
      <c r="B16500" s="137">
        <v>16475</v>
      </c>
      <c r="C16500" s="35">
        <v>1.2224658342106889</v>
      </c>
      <c r="D16500" s="35"/>
      <c r="E16500" s="35">
        <v>1.0660326469865855</v>
      </c>
      <c r="F16500" s="35"/>
      <c r="G16500" s="35">
        <v>1.0749092983294151</v>
      </c>
      <c r="H16500" s="35"/>
      <c r="I16500" s="35">
        <v>0.81960190196727811</v>
      </c>
      <c r="J16500" s="35"/>
      <c r="K16500" s="35">
        <v>0.74980082362510858</v>
      </c>
      <c r="L16500" s="35"/>
      <c r="M16500" s="35">
        <v>0.59322256271621765</v>
      </c>
      <c r="N16500" s="35"/>
      <c r="O16500" s="35"/>
      <c r="P16500" s="654">
        <v>0.19395439170244294</v>
      </c>
      <c r="R16500" s="641" t="s">
        <v>2</v>
      </c>
    </row>
    <row r="16501" spans="2:18">
      <c r="B16501" s="137">
        <v>16476</v>
      </c>
      <c r="C16501" s="35"/>
      <c r="D16501" s="35">
        <v>1.7160694717620149</v>
      </c>
      <c r="E16501" s="35"/>
      <c r="F16501" s="35">
        <v>7.1602547896814236E-2</v>
      </c>
      <c r="G16501" s="35">
        <v>9.5467680076670502E-2</v>
      </c>
      <c r="H16501" s="35"/>
      <c r="I16501" s="35"/>
      <c r="J16501" s="35">
        <v>0.3232912057436037</v>
      </c>
      <c r="K16501" s="35">
        <v>0.48982614805917624</v>
      </c>
      <c r="L16501" s="35"/>
      <c r="M16501" s="35">
        <v>0.14267896945720454</v>
      </c>
      <c r="N16501" s="35"/>
      <c r="O16501" s="35"/>
      <c r="P16501" s="654">
        <v>0.96057588099043567</v>
      </c>
      <c r="R16501" s="641" t="s">
        <v>2</v>
      </c>
    </row>
    <row r="16502" spans="2:18">
      <c r="B16502" s="137">
        <v>16477</v>
      </c>
      <c r="C16502" s="35"/>
      <c r="D16502" s="35">
        <v>1.5433310362468868</v>
      </c>
      <c r="E16502" s="35"/>
      <c r="F16502" s="35">
        <v>0.80445045105789559</v>
      </c>
      <c r="G16502" s="35"/>
      <c r="H16502" s="35">
        <v>1.657889926206727</v>
      </c>
      <c r="I16502" s="35"/>
      <c r="J16502" s="35">
        <v>0.93452203174704562</v>
      </c>
      <c r="K16502" s="35"/>
      <c r="L16502" s="35">
        <v>1.0976633634499084</v>
      </c>
      <c r="M16502" s="35"/>
      <c r="N16502" s="35">
        <v>0.60744547075385569</v>
      </c>
      <c r="O16502" s="35"/>
      <c r="P16502" s="654">
        <v>2.1548941409633025</v>
      </c>
      <c r="R16502" s="641" t="s">
        <v>2</v>
      </c>
    </row>
    <row r="16503" spans="2:18">
      <c r="B16503" s="137">
        <v>16478</v>
      </c>
      <c r="C16503" s="35">
        <v>0.51371007019589965</v>
      </c>
      <c r="D16503" s="35"/>
      <c r="E16503" s="35">
        <v>1.1656236891526024</v>
      </c>
      <c r="F16503" s="35"/>
      <c r="G16503" s="35">
        <v>1.56974333544235</v>
      </c>
      <c r="H16503" s="35"/>
      <c r="I16503" s="35">
        <v>1.6857412591933496</v>
      </c>
      <c r="J16503" s="35"/>
      <c r="K16503" s="35">
        <v>1.041239568741539</v>
      </c>
      <c r="L16503" s="35"/>
      <c r="M16503" s="35">
        <v>1.3821941664059525</v>
      </c>
      <c r="N16503" s="35"/>
      <c r="O16503" s="35">
        <v>0.99766981225959062</v>
      </c>
      <c r="P16503" s="654"/>
      <c r="R16503" s="641" t="s">
        <v>2</v>
      </c>
    </row>
    <row r="16504" spans="2:18">
      <c r="B16504" s="137">
        <v>16479</v>
      </c>
      <c r="C16504" s="35"/>
      <c r="D16504" s="35">
        <v>1.0443984439722676</v>
      </c>
      <c r="E16504" s="35"/>
      <c r="F16504" s="35">
        <v>1.3427837741101942</v>
      </c>
      <c r="G16504" s="35"/>
      <c r="H16504" s="35">
        <v>1.7259069194631962</v>
      </c>
      <c r="I16504" s="35"/>
      <c r="J16504" s="35">
        <v>1.6046065281442332</v>
      </c>
      <c r="K16504" s="35"/>
      <c r="L16504" s="35">
        <v>1.356213189072724</v>
      </c>
      <c r="M16504" s="35"/>
      <c r="N16504" s="35">
        <v>1.096566237095939</v>
      </c>
      <c r="O16504" s="35"/>
      <c r="P16504" s="654">
        <v>0.21917136451448857</v>
      </c>
      <c r="R16504" s="641" t="s">
        <v>2</v>
      </c>
    </row>
    <row r="16505" spans="2:18">
      <c r="B16505" s="137">
        <v>16480</v>
      </c>
      <c r="C16505" s="35"/>
      <c r="D16505" s="35">
        <v>1.098265208040254</v>
      </c>
      <c r="E16505" s="35"/>
      <c r="F16505" s="35">
        <v>0.1222690623936844</v>
      </c>
      <c r="G16505" s="35"/>
      <c r="H16505" s="35">
        <v>0.68685850326704179</v>
      </c>
      <c r="I16505" s="35"/>
      <c r="J16505" s="35">
        <v>1.4158221129072261</v>
      </c>
      <c r="K16505" s="35"/>
      <c r="L16505" s="35">
        <v>1.328343294317911</v>
      </c>
      <c r="M16505" s="35"/>
      <c r="N16505" s="35">
        <v>0.15315568944502289</v>
      </c>
      <c r="O16505" s="35"/>
      <c r="P16505" s="654">
        <v>0.68428326666325379</v>
      </c>
      <c r="R16505" s="641" t="s">
        <v>2</v>
      </c>
    </row>
    <row r="16506" spans="2:18">
      <c r="B16506" s="137">
        <v>16481</v>
      </c>
      <c r="C16506" s="35"/>
      <c r="D16506" s="35">
        <v>1.0338256341474112</v>
      </c>
      <c r="E16506" s="35"/>
      <c r="F16506" s="35">
        <v>1.2450397542642055</v>
      </c>
      <c r="G16506" s="35"/>
      <c r="H16506" s="35">
        <v>1.1067286344219542</v>
      </c>
      <c r="I16506" s="35"/>
      <c r="J16506" s="35">
        <v>1.3602160548743032</v>
      </c>
      <c r="K16506" s="35"/>
      <c r="L16506" s="35">
        <v>0.71550538291458587</v>
      </c>
      <c r="M16506" s="35"/>
      <c r="N16506" s="35">
        <v>2.2218862496239251</v>
      </c>
      <c r="O16506" s="35"/>
      <c r="P16506" s="654">
        <v>0.59446483786381954</v>
      </c>
      <c r="R16506" s="641" t="s">
        <v>2</v>
      </c>
    </row>
    <row r="16507" spans="2:18">
      <c r="B16507" s="137">
        <v>16482</v>
      </c>
      <c r="C16507" s="35"/>
      <c r="D16507" s="35">
        <v>0.39237229360531095</v>
      </c>
      <c r="E16507" s="35">
        <v>8.3907415175564368E-2</v>
      </c>
      <c r="F16507" s="35"/>
      <c r="G16507" s="35">
        <v>0.40069727121101284</v>
      </c>
      <c r="H16507" s="35"/>
      <c r="I16507" s="35"/>
      <c r="J16507" s="35">
        <v>0.41955423817379878</v>
      </c>
      <c r="K16507" s="35"/>
      <c r="L16507" s="35">
        <v>0.16674492934139512</v>
      </c>
      <c r="M16507" s="35">
        <v>4.7657370395667267E-2</v>
      </c>
      <c r="N16507" s="35"/>
      <c r="O16507" s="35"/>
      <c r="P16507" s="654">
        <v>1.0910430646642428</v>
      </c>
      <c r="R16507" s="641" t="s">
        <v>2</v>
      </c>
    </row>
    <row r="16508" spans="2:18">
      <c r="B16508" s="137">
        <v>16483</v>
      </c>
      <c r="C16508" s="35"/>
      <c r="D16508" s="35">
        <v>0.80432313746386097</v>
      </c>
      <c r="E16508" s="35"/>
      <c r="F16508" s="35">
        <v>1.2240397591373617</v>
      </c>
      <c r="G16508" s="35"/>
      <c r="H16508" s="35">
        <v>0.57604208985510597</v>
      </c>
      <c r="I16508" s="35"/>
      <c r="J16508" s="35">
        <v>1.2588682415080048</v>
      </c>
      <c r="K16508" s="35"/>
      <c r="L16508" s="35">
        <v>0.98038343640549064</v>
      </c>
      <c r="M16508" s="35"/>
      <c r="N16508" s="35">
        <v>1.9425129356764745</v>
      </c>
      <c r="O16508" s="35"/>
      <c r="P16508" s="654">
        <v>1.3039474915381142</v>
      </c>
      <c r="R16508" s="641" t="s">
        <v>2</v>
      </c>
    </row>
    <row r="16509" spans="2:18">
      <c r="B16509" s="137">
        <v>16484</v>
      </c>
      <c r="C16509" s="35">
        <v>0.55511447327150309</v>
      </c>
      <c r="D16509" s="35"/>
      <c r="E16509" s="35">
        <v>1.2043264642368667</v>
      </c>
      <c r="F16509" s="35"/>
      <c r="G16509" s="35">
        <v>1.3497267481947093</v>
      </c>
      <c r="H16509" s="35"/>
      <c r="I16509" s="35">
        <v>1.5176919568045975</v>
      </c>
      <c r="J16509" s="35"/>
      <c r="K16509" s="35">
        <v>1.4260701534833629</v>
      </c>
      <c r="L16509" s="35"/>
      <c r="M16509" s="35">
        <v>1.5211380597130253</v>
      </c>
      <c r="N16509" s="35"/>
      <c r="O16509" s="35"/>
      <c r="P16509" s="654">
        <v>0.21544786466205662</v>
      </c>
      <c r="R16509" s="641" t="s">
        <v>2</v>
      </c>
    </row>
    <row r="16510" spans="2:18">
      <c r="B16510" s="137">
        <v>16485</v>
      </c>
      <c r="C16510" s="35">
        <v>0.67583349978457752</v>
      </c>
      <c r="D16510" s="35"/>
      <c r="E16510" s="35">
        <v>1.5364103630460577</v>
      </c>
      <c r="F16510" s="35"/>
      <c r="G16510" s="35">
        <v>0.89351579154744798</v>
      </c>
      <c r="H16510" s="35"/>
      <c r="I16510" s="35">
        <v>0.54131723541579257</v>
      </c>
      <c r="J16510" s="35"/>
      <c r="K16510" s="35">
        <v>0.87055661023269326</v>
      </c>
      <c r="L16510" s="35"/>
      <c r="M16510" s="35">
        <v>1.1423883708802578</v>
      </c>
      <c r="N16510" s="35"/>
      <c r="O16510" s="35">
        <v>0.26918829548000939</v>
      </c>
      <c r="P16510" s="654"/>
      <c r="R16510" s="641" t="s">
        <v>2</v>
      </c>
    </row>
    <row r="16511" spans="2:18">
      <c r="B16511" s="137">
        <v>16486</v>
      </c>
      <c r="C16511" s="35"/>
      <c r="D16511" s="35">
        <v>0.15613153851249661</v>
      </c>
      <c r="E16511" s="35"/>
      <c r="F16511" s="35">
        <v>0.2065787148516427</v>
      </c>
      <c r="G16511" s="35">
        <v>0.41248211407692631</v>
      </c>
      <c r="H16511" s="35"/>
      <c r="I16511" s="35"/>
      <c r="J16511" s="35">
        <v>0.13175978462067198</v>
      </c>
      <c r="K16511" s="35"/>
      <c r="L16511" s="35">
        <v>0.16277906037942261</v>
      </c>
      <c r="M16511" s="35">
        <v>0.28340859116186595</v>
      </c>
      <c r="N16511" s="35"/>
      <c r="O16511" s="35">
        <v>0.5683090782307082</v>
      </c>
      <c r="P16511" s="654"/>
      <c r="R16511" s="641" t="s">
        <v>2</v>
      </c>
    </row>
    <row r="16512" spans="2:18">
      <c r="B16512" s="137">
        <v>16487</v>
      </c>
      <c r="C16512" s="35">
        <v>0.62523267816214012</v>
      </c>
      <c r="D16512" s="35"/>
      <c r="E16512" s="35">
        <v>1.116862243319577</v>
      </c>
      <c r="F16512" s="35"/>
      <c r="G16512" s="35">
        <v>0.91694249726420118</v>
      </c>
      <c r="H16512" s="35"/>
      <c r="I16512" s="35">
        <v>1.7943926181706447</v>
      </c>
      <c r="J16512" s="35"/>
      <c r="K16512" s="35">
        <v>0.27691755484428338</v>
      </c>
      <c r="L16512" s="35"/>
      <c r="M16512" s="35">
        <v>0.10983531441996647</v>
      </c>
      <c r="N16512" s="35"/>
      <c r="O16512" s="35">
        <v>1.4037829970892033</v>
      </c>
      <c r="P16512" s="654"/>
      <c r="R16512" s="641" t="s">
        <v>2</v>
      </c>
    </row>
    <row r="16513" spans="2:18">
      <c r="B16513" s="137">
        <v>16488</v>
      </c>
      <c r="C16513" s="35"/>
      <c r="D16513" s="35">
        <v>0.71242350977728364</v>
      </c>
      <c r="E16513" s="35">
        <v>0.12192095739786059</v>
      </c>
      <c r="F16513" s="35"/>
      <c r="G16513" s="35"/>
      <c r="H16513" s="35">
        <v>0.42510692238385828</v>
      </c>
      <c r="I16513" s="35"/>
      <c r="J16513" s="35">
        <v>5.9979358035709862E-2</v>
      </c>
      <c r="K16513" s="35"/>
      <c r="L16513" s="35">
        <v>0.60095307578789869</v>
      </c>
      <c r="M16513" s="35"/>
      <c r="N16513" s="35">
        <v>0.13656909771724585</v>
      </c>
      <c r="O16513" s="35">
        <v>0.17337916434054168</v>
      </c>
      <c r="P16513" s="654"/>
      <c r="R16513" s="641" t="s">
        <v>2</v>
      </c>
    </row>
    <row r="16514" spans="2:18">
      <c r="B16514" s="137">
        <v>16489</v>
      </c>
      <c r="C16514" s="35">
        <v>0.39680942822237808</v>
      </c>
      <c r="D16514" s="35"/>
      <c r="E16514" s="35"/>
      <c r="F16514" s="35">
        <v>0.18034532360156122</v>
      </c>
      <c r="G16514" s="35"/>
      <c r="H16514" s="35">
        <v>0.39668042946637028</v>
      </c>
      <c r="I16514" s="35">
        <v>0.96142874092918851</v>
      </c>
      <c r="J16514" s="35"/>
      <c r="K16514" s="35">
        <v>0.40820561888847318</v>
      </c>
      <c r="L16514" s="35"/>
      <c r="M16514" s="35">
        <v>0.17695980409904244</v>
      </c>
      <c r="N16514" s="35"/>
      <c r="O16514" s="35">
        <v>0.25287465579836771</v>
      </c>
      <c r="P16514" s="654"/>
      <c r="R16514" s="641" t="s">
        <v>2</v>
      </c>
    </row>
    <row r="16515" spans="2:18">
      <c r="B16515" s="137">
        <v>16490</v>
      </c>
      <c r="C16515" s="35"/>
      <c r="D16515" s="35">
        <v>2.1526495614220491</v>
      </c>
      <c r="E16515" s="35"/>
      <c r="F16515" s="35">
        <v>1.043707452712606</v>
      </c>
      <c r="G16515" s="35"/>
      <c r="H16515" s="35">
        <v>1.3783456341289002</v>
      </c>
      <c r="I16515" s="35"/>
      <c r="J16515" s="35">
        <v>1.3086997039980168</v>
      </c>
      <c r="K16515" s="35"/>
      <c r="L16515" s="35">
        <v>1.6939071333378295</v>
      </c>
      <c r="M16515" s="35"/>
      <c r="N16515" s="35">
        <v>1.9307830962874861</v>
      </c>
      <c r="O16515" s="35"/>
      <c r="P16515" s="654">
        <v>1.3665319034073065</v>
      </c>
      <c r="R16515" s="641" t="s">
        <v>2</v>
      </c>
    </row>
    <row r="16516" spans="2:18">
      <c r="B16516" s="137">
        <v>16491</v>
      </c>
      <c r="C16516" s="35">
        <v>0.90492234897813106</v>
      </c>
      <c r="D16516" s="35"/>
      <c r="E16516" s="35">
        <v>0.44582548041316156</v>
      </c>
      <c r="F16516" s="35"/>
      <c r="G16516" s="35">
        <v>0.41303495248147748</v>
      </c>
      <c r="H16516" s="35"/>
      <c r="I16516" s="35">
        <v>0.49069671491558597</v>
      </c>
      <c r="J16516" s="35"/>
      <c r="K16516" s="35">
        <v>1.5305674777441551</v>
      </c>
      <c r="L16516" s="35"/>
      <c r="M16516" s="35">
        <v>1.3909428925153842</v>
      </c>
      <c r="N16516" s="35"/>
      <c r="O16516" s="35">
        <v>4.1857631156497023E-2</v>
      </c>
      <c r="P16516" s="654"/>
      <c r="R16516" s="641" t="s">
        <v>2</v>
      </c>
    </row>
    <row r="16517" spans="2:18">
      <c r="B16517" s="137">
        <v>16492</v>
      </c>
      <c r="C16517" s="35"/>
      <c r="D16517" s="35">
        <v>0.33961339793061435</v>
      </c>
      <c r="E16517" s="35">
        <v>1.3747505755356317</v>
      </c>
      <c r="F16517" s="35"/>
      <c r="G16517" s="35"/>
      <c r="H16517" s="35">
        <v>0.24056534658769227</v>
      </c>
      <c r="I16517" s="35"/>
      <c r="J16517" s="35">
        <v>0.40047612569847618</v>
      </c>
      <c r="K16517" s="35">
        <v>0.39839476847834199</v>
      </c>
      <c r="L16517" s="35"/>
      <c r="M16517" s="35">
        <v>0.7518307281903811</v>
      </c>
      <c r="N16517" s="35"/>
      <c r="O16517" s="35">
        <v>0.49135351369167718</v>
      </c>
      <c r="P16517" s="654"/>
      <c r="R16517" s="641" t="s">
        <v>2</v>
      </c>
    </row>
    <row r="16518" spans="2:18">
      <c r="B16518" s="137">
        <v>16493</v>
      </c>
      <c r="C16518" s="35">
        <v>0.35006423493375249</v>
      </c>
      <c r="D16518" s="35"/>
      <c r="E16518" s="35"/>
      <c r="F16518" s="35">
        <v>0.80837177928763104</v>
      </c>
      <c r="G16518" s="35"/>
      <c r="H16518" s="35">
        <v>1.3330981963585269</v>
      </c>
      <c r="I16518" s="35"/>
      <c r="J16518" s="35">
        <v>1.0145640169172845</v>
      </c>
      <c r="K16518" s="35"/>
      <c r="L16518" s="35">
        <v>0.85727942371993593</v>
      </c>
      <c r="M16518" s="35"/>
      <c r="N16518" s="35">
        <v>1.3160783852852238</v>
      </c>
      <c r="O16518" s="35"/>
      <c r="P16518" s="654">
        <v>1.0585124010669278</v>
      </c>
      <c r="R16518" s="641" t="s">
        <v>2</v>
      </c>
    </row>
    <row r="16519" spans="2:18">
      <c r="B16519" s="137">
        <v>16494</v>
      </c>
      <c r="C16519" s="35">
        <v>0.16949395658842567</v>
      </c>
      <c r="D16519" s="35"/>
      <c r="E16519" s="35">
        <v>0.77736042755052392</v>
      </c>
      <c r="F16519" s="35"/>
      <c r="G16519" s="35">
        <v>0.25357372057490779</v>
      </c>
      <c r="H16519" s="35"/>
      <c r="I16519" s="35">
        <v>6.9423131399018845E-2</v>
      </c>
      <c r="J16519" s="35"/>
      <c r="K16519" s="35"/>
      <c r="L16519" s="35">
        <v>0.84520387129976082</v>
      </c>
      <c r="M16519" s="35"/>
      <c r="N16519" s="35">
        <v>0.15425705425323527</v>
      </c>
      <c r="O16519" s="35"/>
      <c r="P16519" s="654">
        <v>0.3244692319826224</v>
      </c>
      <c r="R16519" s="641" t="s">
        <v>2</v>
      </c>
    </row>
    <row r="16520" spans="2:18">
      <c r="B16520" s="137">
        <v>16495</v>
      </c>
      <c r="C16520" s="35"/>
      <c r="D16520" s="35">
        <v>0.11470421712208451</v>
      </c>
      <c r="E16520" s="35">
        <v>2.1495400782612952</v>
      </c>
      <c r="F16520" s="35"/>
      <c r="G16520" s="35">
        <v>0.44116375850882317</v>
      </c>
      <c r="H16520" s="35"/>
      <c r="I16520" s="35">
        <v>1.1815967395173894</v>
      </c>
      <c r="J16520" s="35"/>
      <c r="K16520" s="35">
        <v>1.070587315735845</v>
      </c>
      <c r="L16520" s="35"/>
      <c r="M16520" s="35"/>
      <c r="N16520" s="35">
        <v>2.8849729097882582E-2</v>
      </c>
      <c r="O16520" s="35">
        <v>0.38114144425149465</v>
      </c>
      <c r="P16520" s="654"/>
      <c r="R16520" s="641" t="s">
        <v>2</v>
      </c>
    </row>
    <row r="16521" spans="2:18">
      <c r="B16521" s="137">
        <v>16496</v>
      </c>
      <c r="C16521" s="35">
        <v>2.2628657345144574</v>
      </c>
      <c r="D16521" s="35"/>
      <c r="E16521" s="35">
        <v>0.75880817203330964</v>
      </c>
      <c r="F16521" s="35"/>
      <c r="G16521" s="35">
        <v>1.4051310255979104</v>
      </c>
      <c r="H16521" s="35"/>
      <c r="I16521" s="35">
        <v>1.8630405849271261</v>
      </c>
      <c r="J16521" s="35"/>
      <c r="K16521" s="35">
        <v>1.6295980494991149</v>
      </c>
      <c r="L16521" s="35"/>
      <c r="M16521" s="35">
        <v>1.3838364006997115</v>
      </c>
      <c r="N16521" s="35"/>
      <c r="O16521" s="35">
        <v>1.0805140763386141</v>
      </c>
      <c r="P16521" s="654"/>
      <c r="R16521" s="641" t="s">
        <v>2</v>
      </c>
    </row>
    <row r="16522" spans="2:18">
      <c r="B16522" s="137">
        <v>16497</v>
      </c>
      <c r="C16522" s="35">
        <v>1.1407672825846304</v>
      </c>
      <c r="D16522" s="35"/>
      <c r="E16522" s="35">
        <v>0.27524474601569704</v>
      </c>
      <c r="F16522" s="35"/>
      <c r="G16522" s="35">
        <v>0.60002350164339457</v>
      </c>
      <c r="H16522" s="35"/>
      <c r="I16522" s="35">
        <v>0.36109021037938444</v>
      </c>
      <c r="J16522" s="35"/>
      <c r="K16522" s="35"/>
      <c r="L16522" s="35">
        <v>0.12200876776381887</v>
      </c>
      <c r="M16522" s="35">
        <v>0.7641759591525179</v>
      </c>
      <c r="N16522" s="35"/>
      <c r="O16522" s="35">
        <v>2.2056741145142861E-2</v>
      </c>
      <c r="P16522" s="654"/>
      <c r="R16522" s="641" t="s">
        <v>2</v>
      </c>
    </row>
    <row r="16523" spans="2:18">
      <c r="B16523" s="137">
        <v>16498</v>
      </c>
      <c r="C16523" s="35"/>
      <c r="D16523" s="35">
        <v>1.067064276200598</v>
      </c>
      <c r="E16523" s="35"/>
      <c r="F16523" s="35">
        <v>0.88352358616354332</v>
      </c>
      <c r="G16523" s="35"/>
      <c r="H16523" s="35">
        <v>0.54514023850849147</v>
      </c>
      <c r="I16523" s="35"/>
      <c r="J16523" s="35">
        <v>1.1559073663699828</v>
      </c>
      <c r="K16523" s="35"/>
      <c r="L16523" s="35">
        <v>0.24716111317313683</v>
      </c>
      <c r="M16523" s="35"/>
      <c r="N16523" s="35">
        <v>1.4507075467801256</v>
      </c>
      <c r="O16523" s="35"/>
      <c r="P16523" s="654">
        <v>0.33708860384279371</v>
      </c>
      <c r="R16523" s="641" t="s">
        <v>2</v>
      </c>
    </row>
    <row r="16524" spans="2:18">
      <c r="B16524" s="137">
        <v>16499</v>
      </c>
      <c r="C16524" s="35"/>
      <c r="D16524" s="35">
        <v>8.49673078505392E-2</v>
      </c>
      <c r="E16524" s="35"/>
      <c r="F16524" s="35">
        <v>1.1898389521472257</v>
      </c>
      <c r="G16524" s="35"/>
      <c r="H16524" s="35">
        <v>1.4467626062163423</v>
      </c>
      <c r="I16524" s="35"/>
      <c r="J16524" s="35">
        <v>1.1512419943304888</v>
      </c>
      <c r="K16524" s="35"/>
      <c r="L16524" s="35">
        <v>1.4667199277121785</v>
      </c>
      <c r="M16524" s="35"/>
      <c r="N16524" s="35">
        <v>0.7689060301600954</v>
      </c>
      <c r="O16524" s="35"/>
      <c r="P16524" s="654">
        <v>0.36802127120092915</v>
      </c>
      <c r="R16524" s="641" t="s">
        <v>2</v>
      </c>
    </row>
    <row r="16525" spans="2:18">
      <c r="B16525" s="137">
        <v>16500</v>
      </c>
      <c r="C16525" s="35">
        <v>1.6459094452542595</v>
      </c>
      <c r="D16525" s="35"/>
      <c r="E16525" s="35">
        <v>1.0164941023571985</v>
      </c>
      <c r="F16525" s="35"/>
      <c r="G16525" s="35">
        <v>0.96837891289366129</v>
      </c>
      <c r="H16525" s="35"/>
      <c r="I16525" s="35">
        <v>1.081391405865018</v>
      </c>
      <c r="J16525" s="35"/>
      <c r="K16525" s="35">
        <v>0.99714135424656991</v>
      </c>
      <c r="L16525" s="35"/>
      <c r="M16525" s="35">
        <v>1.563453650234939</v>
      </c>
      <c r="N16525" s="35"/>
      <c r="O16525" s="35">
        <v>1.1363873659480352</v>
      </c>
      <c r="P16525" s="654"/>
      <c r="R16525" s="641" t="s">
        <v>2</v>
      </c>
    </row>
    <row r="16526" spans="2:18">
      <c r="B16526" s="137">
        <v>16501</v>
      </c>
      <c r="C16526" s="35"/>
      <c r="D16526" s="35">
        <v>0.52985534995147265</v>
      </c>
      <c r="E16526" s="35"/>
      <c r="F16526" s="35">
        <v>0.39211601572576327</v>
      </c>
      <c r="G16526" s="35"/>
      <c r="H16526" s="35">
        <v>0.59773332792225931</v>
      </c>
      <c r="I16526" s="35"/>
      <c r="J16526" s="35">
        <v>0.74802843972642286</v>
      </c>
      <c r="K16526" s="35"/>
      <c r="L16526" s="35">
        <v>0.99965715758341467</v>
      </c>
      <c r="M16526" s="35"/>
      <c r="N16526" s="35">
        <v>0.43283915837350462</v>
      </c>
      <c r="O16526" s="35"/>
      <c r="P16526" s="654">
        <v>0.47063475219943468</v>
      </c>
      <c r="R16526" s="641" t="s">
        <v>2</v>
      </c>
    </row>
    <row r="16527" spans="2:18">
      <c r="B16527" s="137">
        <v>16502</v>
      </c>
      <c r="C16527" s="35"/>
      <c r="D16527" s="35">
        <v>0.47300307721819662</v>
      </c>
      <c r="E16527" s="35">
        <v>0.44741786938038708</v>
      </c>
      <c r="F16527" s="35"/>
      <c r="G16527" s="35"/>
      <c r="H16527" s="35">
        <v>0.60675764442779778</v>
      </c>
      <c r="I16527" s="35">
        <v>6.5841087696183423E-2</v>
      </c>
      <c r="J16527" s="35"/>
      <c r="K16527" s="35"/>
      <c r="L16527" s="35">
        <v>1.0043029845218356</v>
      </c>
      <c r="M16527" s="35">
        <v>0.53077389032971634</v>
      </c>
      <c r="N16527" s="35"/>
      <c r="O16527" s="35">
        <v>0.54576154957291134</v>
      </c>
      <c r="P16527" s="654"/>
      <c r="R16527" s="641" t="s">
        <v>2</v>
      </c>
    </row>
    <row r="16528" spans="2:18">
      <c r="B16528" s="137">
        <v>16503</v>
      </c>
      <c r="C16528" s="35">
        <v>0.71572842733418784</v>
      </c>
      <c r="D16528" s="35"/>
      <c r="E16528" s="35"/>
      <c r="F16528" s="35">
        <v>0.25763910760448078</v>
      </c>
      <c r="G16528" s="35">
        <v>0.75748128104633128</v>
      </c>
      <c r="H16528" s="35"/>
      <c r="I16528" s="35">
        <v>2.2246460462818947</v>
      </c>
      <c r="J16528" s="35"/>
      <c r="K16528" s="35">
        <v>1.113044237348551</v>
      </c>
      <c r="L16528" s="35"/>
      <c r="M16528" s="35">
        <v>0.59186153147104947</v>
      </c>
      <c r="N16528" s="35"/>
      <c r="O16528" s="35">
        <v>1.7122961292638157</v>
      </c>
      <c r="P16528" s="654"/>
      <c r="R16528" s="641" t="s">
        <v>2</v>
      </c>
    </row>
    <row r="16529" spans="2:18">
      <c r="B16529" s="137">
        <v>16504</v>
      </c>
      <c r="C16529" s="35">
        <v>6.3848430393413549E-2</v>
      </c>
      <c r="D16529" s="35"/>
      <c r="E16529" s="35"/>
      <c r="F16529" s="35">
        <v>0.77157053720266877</v>
      </c>
      <c r="G16529" s="35">
        <v>0.17818491851651111</v>
      </c>
      <c r="H16529" s="35"/>
      <c r="I16529" s="35"/>
      <c r="J16529" s="35">
        <v>3.3085478596505992E-2</v>
      </c>
      <c r="K16529" s="35">
        <v>0.36671542671840135</v>
      </c>
      <c r="L16529" s="35"/>
      <c r="M16529" s="35">
        <v>8.2335669954060928E-2</v>
      </c>
      <c r="N16529" s="35"/>
      <c r="O16529" s="35">
        <v>0.86165118063811796</v>
      </c>
      <c r="P16529" s="654"/>
      <c r="R16529" s="641" t="s">
        <v>2</v>
      </c>
    </row>
    <row r="16530" spans="2:18">
      <c r="B16530" s="137">
        <v>16505</v>
      </c>
      <c r="C16530" s="35">
        <v>1.046803702263569</v>
      </c>
      <c r="D16530" s="35"/>
      <c r="E16530" s="35"/>
      <c r="F16530" s="35">
        <v>1.5724914544599695E-2</v>
      </c>
      <c r="G16530" s="35"/>
      <c r="H16530" s="35">
        <v>1.5693013284168247E-2</v>
      </c>
      <c r="I16530" s="35"/>
      <c r="J16530" s="35">
        <v>0.10150945442040385</v>
      </c>
      <c r="K16530" s="35"/>
      <c r="L16530" s="35">
        <v>0.47818888507883228</v>
      </c>
      <c r="M16530" s="35">
        <v>0.57097991416037164</v>
      </c>
      <c r="N16530" s="35"/>
      <c r="O16530" s="35"/>
      <c r="P16530" s="654">
        <v>0.17309263043501785</v>
      </c>
      <c r="R16530" s="641" t="s">
        <v>2</v>
      </c>
    </row>
    <row r="16531" spans="2:18">
      <c r="B16531" s="137">
        <v>16506</v>
      </c>
      <c r="C16531" s="35"/>
      <c r="D16531" s="35">
        <v>5.2215958492442094E-2</v>
      </c>
      <c r="E16531" s="35">
        <v>0.56464250282944006</v>
      </c>
      <c r="F16531" s="35"/>
      <c r="G16531" s="35"/>
      <c r="H16531" s="35">
        <v>1.3175370348712589</v>
      </c>
      <c r="I16531" s="35"/>
      <c r="J16531" s="35">
        <v>0.52551633616018367</v>
      </c>
      <c r="K16531" s="35">
        <v>0.42562946344816982</v>
      </c>
      <c r="L16531" s="35"/>
      <c r="M16531" s="35">
        <v>4.038895219623824E-2</v>
      </c>
      <c r="N16531" s="35"/>
      <c r="O16531" s="35"/>
      <c r="P16531" s="654">
        <v>0.53038761821625124</v>
      </c>
      <c r="R16531" s="641" t="s">
        <v>2</v>
      </c>
    </row>
    <row r="16532" spans="2:18">
      <c r="B16532" s="137">
        <v>16507</v>
      </c>
      <c r="C16532" s="35"/>
      <c r="D16532" s="35">
        <v>2.7534184807337311E-2</v>
      </c>
      <c r="E16532" s="35"/>
      <c r="F16532" s="35">
        <v>0.72462013226869537</v>
      </c>
      <c r="G16532" s="35"/>
      <c r="H16532" s="35">
        <v>0.17116171362214863</v>
      </c>
      <c r="I16532" s="35">
        <v>0.4699676993790321</v>
      </c>
      <c r="J16532" s="35"/>
      <c r="K16532" s="35"/>
      <c r="L16532" s="35">
        <v>0.19326658997262897</v>
      </c>
      <c r="M16532" s="35">
        <v>0.40314294467128758</v>
      </c>
      <c r="N16532" s="35"/>
      <c r="O16532" s="35"/>
      <c r="P16532" s="654">
        <v>0.31184370438040909</v>
      </c>
      <c r="R16532" s="641" t="s">
        <v>2</v>
      </c>
    </row>
    <row r="16533" spans="2:18">
      <c r="B16533" s="137">
        <v>16508</v>
      </c>
      <c r="C16533" s="35"/>
      <c r="D16533" s="35">
        <v>0.59853656645010356</v>
      </c>
      <c r="E16533" s="35">
        <v>0.54934113269849416</v>
      </c>
      <c r="F16533" s="35"/>
      <c r="G16533" s="35"/>
      <c r="H16533" s="35">
        <v>0.66288737787203711</v>
      </c>
      <c r="I16533" s="35"/>
      <c r="J16533" s="35">
        <v>0.1229435070507562</v>
      </c>
      <c r="K16533" s="35">
        <v>0.53176335471180902</v>
      </c>
      <c r="L16533" s="35"/>
      <c r="M16533" s="35"/>
      <c r="N16533" s="35">
        <v>0.28318593967157585</v>
      </c>
      <c r="O16533" s="35"/>
      <c r="P16533" s="654">
        <v>1.6058419152688517</v>
      </c>
      <c r="R16533" s="641" t="s">
        <v>2</v>
      </c>
    </row>
    <row r="16534" spans="2:18">
      <c r="B16534" s="137">
        <v>16509</v>
      </c>
      <c r="C16534" s="35"/>
      <c r="D16534" s="35">
        <v>1.7258830132832794</v>
      </c>
      <c r="E16534" s="35"/>
      <c r="F16534" s="35">
        <v>0.50955321684877442</v>
      </c>
      <c r="G16534" s="35"/>
      <c r="H16534" s="35">
        <v>1.3590440534856407</v>
      </c>
      <c r="I16534" s="35"/>
      <c r="J16534" s="35">
        <v>0.81691251513871233</v>
      </c>
      <c r="K16534" s="35"/>
      <c r="L16534" s="35">
        <v>1.4054973409300455</v>
      </c>
      <c r="M16534" s="35"/>
      <c r="N16534" s="35">
        <v>1.6592029229145366</v>
      </c>
      <c r="O16534" s="35"/>
      <c r="P16534" s="654">
        <v>1.1229315758742215</v>
      </c>
      <c r="R16534" s="641" t="s">
        <v>2</v>
      </c>
    </row>
    <row r="16535" spans="2:18">
      <c r="B16535" s="137">
        <v>16510</v>
      </c>
      <c r="C16535" s="35"/>
      <c r="D16535" s="35">
        <v>0.82601385027218943</v>
      </c>
      <c r="E16535" s="35"/>
      <c r="F16535" s="35">
        <v>1.2606368202678755</v>
      </c>
      <c r="G16535" s="35"/>
      <c r="H16535" s="35">
        <v>0.51799199067112145</v>
      </c>
      <c r="I16535" s="35">
        <v>0.91401994475284454</v>
      </c>
      <c r="J16535" s="35"/>
      <c r="K16535" s="35"/>
      <c r="L16535" s="35">
        <v>0.37390688623820695</v>
      </c>
      <c r="M16535" s="35"/>
      <c r="N16535" s="35">
        <v>0.62348906972998452</v>
      </c>
      <c r="O16535" s="35">
        <v>0.97986941134001004</v>
      </c>
      <c r="P16535" s="654"/>
      <c r="R16535" s="641" t="s">
        <v>2</v>
      </c>
    </row>
    <row r="16536" spans="2:18">
      <c r="B16536" s="137">
        <v>16511</v>
      </c>
      <c r="C16536" s="35"/>
      <c r="D16536" s="35">
        <v>0.23932885301531076</v>
      </c>
      <c r="E16536" s="35"/>
      <c r="F16536" s="35">
        <v>0.10504741105115764</v>
      </c>
      <c r="G16536" s="35"/>
      <c r="H16536" s="35">
        <v>0.54993401927484575</v>
      </c>
      <c r="I16536" s="35"/>
      <c r="J16536" s="35">
        <v>0.26211911452814673</v>
      </c>
      <c r="K16536" s="35">
        <v>0.54166268003727092</v>
      </c>
      <c r="L16536" s="35"/>
      <c r="M16536" s="35"/>
      <c r="N16536" s="35">
        <v>0.83750029835207307</v>
      </c>
      <c r="O16536" s="35"/>
      <c r="P16536" s="654">
        <v>1.0152842182135586</v>
      </c>
      <c r="R16536" s="641" t="s">
        <v>2</v>
      </c>
    </row>
    <row r="16537" spans="2:18">
      <c r="B16537" s="137">
        <v>16512</v>
      </c>
      <c r="C16537" s="35">
        <v>0.98946327076093143</v>
      </c>
      <c r="D16537" s="35"/>
      <c r="E16537" s="35">
        <v>1.3097960580911876</v>
      </c>
      <c r="F16537" s="35"/>
      <c r="G16537" s="35">
        <v>0.80072664932839299</v>
      </c>
      <c r="H16537" s="35"/>
      <c r="I16537" s="35">
        <v>1.5244400180937427</v>
      </c>
      <c r="J16537" s="35"/>
      <c r="K16537" s="35">
        <v>1.365921746287557</v>
      </c>
      <c r="L16537" s="35"/>
      <c r="M16537" s="35">
        <v>0.84530320584078011</v>
      </c>
      <c r="N16537" s="35"/>
      <c r="O16537" s="35">
        <v>1.1672518656463422</v>
      </c>
      <c r="P16537" s="654"/>
      <c r="R16537" s="641" t="s">
        <v>2</v>
      </c>
    </row>
    <row r="16538" spans="2:18">
      <c r="B16538" s="137">
        <v>16513</v>
      </c>
      <c r="C16538" s="35"/>
      <c r="D16538" s="35">
        <v>0.21879738529818166</v>
      </c>
      <c r="E16538" s="35">
        <v>0.570152786135256</v>
      </c>
      <c r="F16538" s="35"/>
      <c r="G16538" s="35"/>
      <c r="H16538" s="35">
        <v>0.42358207148230148</v>
      </c>
      <c r="I16538" s="35"/>
      <c r="J16538" s="35">
        <v>2.2641707510031306E-2</v>
      </c>
      <c r="K16538" s="35">
        <v>0.36046932279891847</v>
      </c>
      <c r="L16538" s="35"/>
      <c r="M16538" s="35">
        <v>0.44647385960148422</v>
      </c>
      <c r="N16538" s="35"/>
      <c r="O16538" s="35">
        <v>0.21209651874704352</v>
      </c>
      <c r="P16538" s="654"/>
      <c r="R16538" s="641" t="s">
        <v>2</v>
      </c>
    </row>
    <row r="16539" spans="2:18">
      <c r="B16539" s="137">
        <v>16514</v>
      </c>
      <c r="C16539" s="35"/>
      <c r="D16539" s="35">
        <v>0.39736320689997839</v>
      </c>
      <c r="E16539" s="35">
        <v>0.12283552459568431</v>
      </c>
      <c r="F16539" s="35"/>
      <c r="G16539" s="35">
        <v>0.91582834487478948</v>
      </c>
      <c r="H16539" s="35"/>
      <c r="I16539" s="35">
        <v>0.74230513217177574</v>
      </c>
      <c r="J16539" s="35"/>
      <c r="K16539" s="35">
        <v>9.2729831878176849E-2</v>
      </c>
      <c r="L16539" s="35"/>
      <c r="M16539" s="35"/>
      <c r="N16539" s="35">
        <v>0.19072418399425026</v>
      </c>
      <c r="O16539" s="35">
        <v>4.3904171758906138E-2</v>
      </c>
      <c r="P16539" s="654"/>
      <c r="R16539" s="641" t="s">
        <v>2</v>
      </c>
    </row>
    <row r="16540" spans="2:18">
      <c r="B16540" s="137">
        <v>16515</v>
      </c>
      <c r="C16540" s="35">
        <v>1.0860369300445267</v>
      </c>
      <c r="D16540" s="35"/>
      <c r="E16540" s="35">
        <v>1.256726034790062</v>
      </c>
      <c r="F16540" s="35"/>
      <c r="G16540" s="35">
        <v>1.1604702762953025</v>
      </c>
      <c r="H16540" s="35"/>
      <c r="I16540" s="35">
        <v>0.61328070290355208</v>
      </c>
      <c r="J16540" s="35"/>
      <c r="K16540" s="35">
        <v>1.2053401112987665</v>
      </c>
      <c r="L16540" s="35"/>
      <c r="M16540" s="35">
        <v>0.89452639562458114</v>
      </c>
      <c r="N16540" s="35"/>
      <c r="O16540" s="35">
        <v>1.9537228045676003</v>
      </c>
      <c r="P16540" s="654"/>
      <c r="R16540" s="641" t="s">
        <v>2</v>
      </c>
    </row>
    <row r="16541" spans="2:18">
      <c r="B16541" s="137">
        <v>16516</v>
      </c>
      <c r="C16541" s="35"/>
      <c r="D16541" s="35">
        <v>0.89070452847592319</v>
      </c>
      <c r="E16541" s="35"/>
      <c r="F16541" s="35">
        <v>0.74659313364776758</v>
      </c>
      <c r="G16541" s="35"/>
      <c r="H16541" s="35">
        <v>0.76339885644537886</v>
      </c>
      <c r="I16541" s="35"/>
      <c r="J16541" s="35">
        <v>0.51946439106003761</v>
      </c>
      <c r="K16541" s="35"/>
      <c r="L16541" s="35">
        <v>0.67632419399959542</v>
      </c>
      <c r="M16541" s="35"/>
      <c r="N16541" s="35">
        <v>1.1396422444768062</v>
      </c>
      <c r="O16541" s="35"/>
      <c r="P16541" s="654">
        <v>0.46285422906372076</v>
      </c>
      <c r="R16541" s="641" t="s">
        <v>2</v>
      </c>
    </row>
    <row r="16542" spans="2:18">
      <c r="B16542" s="137">
        <v>16517</v>
      </c>
      <c r="C16542" s="35">
        <v>1.0003938348932497</v>
      </c>
      <c r="D16542" s="35"/>
      <c r="E16542" s="35">
        <v>1.6814913898794355</v>
      </c>
      <c r="F16542" s="35"/>
      <c r="G16542" s="35">
        <v>1.8501210742700132</v>
      </c>
      <c r="H16542" s="35"/>
      <c r="I16542" s="35">
        <v>2.361275934418873</v>
      </c>
      <c r="J16542" s="35"/>
      <c r="K16542" s="35">
        <v>1.3587798372626307</v>
      </c>
      <c r="L16542" s="35"/>
      <c r="M16542" s="35">
        <v>1.9240046218892244</v>
      </c>
      <c r="N16542" s="35"/>
      <c r="O16542" s="35">
        <v>1.5496936257111951</v>
      </c>
      <c r="P16542" s="654"/>
      <c r="R16542" s="641" t="s">
        <v>2</v>
      </c>
    </row>
    <row r="16543" spans="2:18">
      <c r="B16543" s="137">
        <v>16518</v>
      </c>
      <c r="C16543" s="35"/>
      <c r="D16543" s="35">
        <v>5.1245058104932538E-2</v>
      </c>
      <c r="E16543" s="35"/>
      <c r="F16543" s="35">
        <v>0.31225222787377194</v>
      </c>
      <c r="G16543" s="35">
        <v>0.28435498619268856</v>
      </c>
      <c r="H16543" s="35"/>
      <c r="I16543" s="35">
        <v>6.990388659639267E-2</v>
      </c>
      <c r="J16543" s="35"/>
      <c r="K16543" s="35"/>
      <c r="L16543" s="35">
        <v>0.15920648093667947</v>
      </c>
      <c r="M16543" s="35"/>
      <c r="N16543" s="35">
        <v>6.1306910988590473E-2</v>
      </c>
      <c r="O16543" s="35">
        <v>0.75103017002031847</v>
      </c>
      <c r="P16543" s="654"/>
      <c r="R16543" s="641" t="s">
        <v>2</v>
      </c>
    </row>
    <row r="16544" spans="2:18">
      <c r="B16544" s="137">
        <v>16519</v>
      </c>
      <c r="C16544" s="35"/>
      <c r="D16544" s="35">
        <v>0.98431689369516984</v>
      </c>
      <c r="E16544" s="35"/>
      <c r="F16544" s="35">
        <v>0.26866516192589796</v>
      </c>
      <c r="G16544" s="35"/>
      <c r="H16544" s="35">
        <v>0.17743634173862949</v>
      </c>
      <c r="I16544" s="35"/>
      <c r="J16544" s="35">
        <v>0.36891631506991174</v>
      </c>
      <c r="K16544" s="35"/>
      <c r="L16544" s="35">
        <v>0.22568810994437224</v>
      </c>
      <c r="M16544" s="35"/>
      <c r="N16544" s="35">
        <v>1.7773122920431164E-2</v>
      </c>
      <c r="O16544" s="35"/>
      <c r="P16544" s="654">
        <v>0.35333517088925698</v>
      </c>
      <c r="R16544" s="641" t="s">
        <v>2</v>
      </c>
    </row>
    <row r="16545" spans="2:18">
      <c r="B16545" s="137">
        <v>16520</v>
      </c>
      <c r="C16545" s="35">
        <v>1.2046827174731534</v>
      </c>
      <c r="D16545" s="35"/>
      <c r="E16545" s="35">
        <v>7.1071493808317024E-2</v>
      </c>
      <c r="F16545" s="35"/>
      <c r="G16545" s="35">
        <v>1.9795052770688308</v>
      </c>
      <c r="H16545" s="35"/>
      <c r="I16545" s="35">
        <v>1.8688299723313997</v>
      </c>
      <c r="J16545" s="35"/>
      <c r="K16545" s="35">
        <v>1.9374027672733853</v>
      </c>
      <c r="L16545" s="35"/>
      <c r="M16545" s="35">
        <v>2.1989555989477814</v>
      </c>
      <c r="N16545" s="35"/>
      <c r="O16545" s="35">
        <v>1.5920984658778048</v>
      </c>
      <c r="P16545" s="654"/>
      <c r="R16545" s="641" t="s">
        <v>2</v>
      </c>
    </row>
    <row r="16546" spans="2:18">
      <c r="B16546" s="137">
        <v>16521</v>
      </c>
      <c r="C16546" s="35">
        <v>1.5960391324397895E-2</v>
      </c>
      <c r="D16546" s="35"/>
      <c r="E16546" s="35"/>
      <c r="F16546" s="35">
        <v>0.87983484771584208</v>
      </c>
      <c r="G16546" s="35"/>
      <c r="H16546" s="35">
        <v>0.56015416826781905</v>
      </c>
      <c r="I16546" s="35"/>
      <c r="J16546" s="35">
        <v>0.84497402645622188</v>
      </c>
      <c r="K16546" s="35">
        <v>0.543845830431126</v>
      </c>
      <c r="L16546" s="35"/>
      <c r="M16546" s="35"/>
      <c r="N16546" s="35">
        <v>0.29188021198472697</v>
      </c>
      <c r="O16546" s="35"/>
      <c r="P16546" s="654">
        <v>0.16889896535943852</v>
      </c>
      <c r="R16546" s="641" t="s">
        <v>2</v>
      </c>
    </row>
    <row r="16547" spans="2:18">
      <c r="B16547" s="137">
        <v>16522</v>
      </c>
      <c r="C16547" s="35"/>
      <c r="D16547" s="35">
        <v>0.70601225853381344</v>
      </c>
      <c r="E16547" s="35">
        <v>0.36401279617073079</v>
      </c>
      <c r="F16547" s="35"/>
      <c r="G16547" s="35"/>
      <c r="H16547" s="35">
        <v>0.51183129190182219</v>
      </c>
      <c r="I16547" s="35">
        <v>0.99456607109871664</v>
      </c>
      <c r="J16547" s="35"/>
      <c r="K16547" s="35">
        <v>0.61421736756811229</v>
      </c>
      <c r="L16547" s="35"/>
      <c r="M16547" s="35"/>
      <c r="N16547" s="35">
        <v>0.53631260954460569</v>
      </c>
      <c r="O16547" s="35"/>
      <c r="P16547" s="654">
        <v>0.52875296341702249</v>
      </c>
      <c r="R16547" s="641" t="s">
        <v>2</v>
      </c>
    </row>
    <row r="16548" spans="2:18">
      <c r="B16548" s="137">
        <v>16523</v>
      </c>
      <c r="C16548" s="35"/>
      <c r="D16548" s="35">
        <v>1.3462987238164355E-2</v>
      </c>
      <c r="E16548" s="35"/>
      <c r="F16548" s="35">
        <v>0.12989153447537846</v>
      </c>
      <c r="G16548" s="35">
        <v>0.34957584941119924</v>
      </c>
      <c r="H16548" s="35"/>
      <c r="I16548" s="35"/>
      <c r="J16548" s="35">
        <v>1.2042045016336658</v>
      </c>
      <c r="K16548" s="35"/>
      <c r="L16548" s="35">
        <v>0.74599823163621237</v>
      </c>
      <c r="M16548" s="35">
        <v>0.12703485725474653</v>
      </c>
      <c r="N16548" s="35"/>
      <c r="O16548" s="35"/>
      <c r="P16548" s="654">
        <v>3.3266926551909819E-2</v>
      </c>
      <c r="R16548" s="641" t="s">
        <v>2</v>
      </c>
    </row>
    <row r="16549" spans="2:18">
      <c r="B16549" s="137">
        <v>16524</v>
      </c>
      <c r="C16549" s="35">
        <v>0.27495400897852745</v>
      </c>
      <c r="D16549" s="35"/>
      <c r="E16549" s="35">
        <v>8.5844580996321043E-2</v>
      </c>
      <c r="F16549" s="35"/>
      <c r="G16549" s="35">
        <v>0.44230397107936731</v>
      </c>
      <c r="H16549" s="35"/>
      <c r="I16549" s="35">
        <v>0.22371869998765331</v>
      </c>
      <c r="J16549" s="35"/>
      <c r="K16549" s="35">
        <v>0.97316560035536392</v>
      </c>
      <c r="L16549" s="35"/>
      <c r="M16549" s="35">
        <v>1.5928687483782691</v>
      </c>
      <c r="N16549" s="35"/>
      <c r="O16549" s="35">
        <v>0.92627927883212424</v>
      </c>
      <c r="P16549" s="654"/>
      <c r="R16549" s="641" t="s">
        <v>2</v>
      </c>
    </row>
    <row r="16550" spans="2:18">
      <c r="B16550" s="137">
        <v>16525</v>
      </c>
      <c r="C16550" s="35">
        <v>1.4274825942832685</v>
      </c>
      <c r="D16550" s="35"/>
      <c r="E16550" s="35">
        <v>2.2484280781351713</v>
      </c>
      <c r="F16550" s="35"/>
      <c r="G16550" s="35">
        <v>1.3720028224921932</v>
      </c>
      <c r="H16550" s="35"/>
      <c r="I16550" s="35">
        <v>1.5892002408434134</v>
      </c>
      <c r="J16550" s="35"/>
      <c r="K16550" s="35">
        <v>1.9124153541889746</v>
      </c>
      <c r="L16550" s="35"/>
      <c r="M16550" s="35">
        <v>1.2079644841062565</v>
      </c>
      <c r="N16550" s="35"/>
      <c r="O16550" s="35">
        <v>0.79861942028904531</v>
      </c>
      <c r="P16550" s="654"/>
      <c r="R16550" s="641" t="s">
        <v>2</v>
      </c>
    </row>
    <row r="16551" spans="2:18">
      <c r="B16551" s="137">
        <v>16526</v>
      </c>
      <c r="C16551" s="35"/>
      <c r="D16551" s="35">
        <v>0.51975337699900248</v>
      </c>
      <c r="E16551" s="35">
        <v>0.70901851658055404</v>
      </c>
      <c r="F16551" s="35"/>
      <c r="G16551" s="35">
        <v>0.71217127411155856</v>
      </c>
      <c r="H16551" s="35"/>
      <c r="I16551" s="35"/>
      <c r="J16551" s="35">
        <v>0.17135183798036188</v>
      </c>
      <c r="K16551" s="35"/>
      <c r="L16551" s="35">
        <v>0.2450445776883895</v>
      </c>
      <c r="M16551" s="35">
        <v>2.1772230165240707E-2</v>
      </c>
      <c r="N16551" s="35"/>
      <c r="O16551" s="35"/>
      <c r="P16551" s="654">
        <v>3.4362993524562263E-2</v>
      </c>
      <c r="R16551" s="641" t="s">
        <v>2</v>
      </c>
    </row>
    <row r="16552" spans="2:18">
      <c r="B16552" s="137">
        <v>16527</v>
      </c>
      <c r="C16552" s="35"/>
      <c r="D16552" s="35">
        <v>0.42771997201330342</v>
      </c>
      <c r="E16552" s="35"/>
      <c r="F16552" s="35">
        <v>2.3373608391053621E-2</v>
      </c>
      <c r="G16552" s="35"/>
      <c r="H16552" s="35">
        <v>0.20799757658953352</v>
      </c>
      <c r="I16552" s="35"/>
      <c r="J16552" s="35">
        <v>1.0941283074830399</v>
      </c>
      <c r="K16552" s="35">
        <v>4.0140875184206733E-2</v>
      </c>
      <c r="L16552" s="35"/>
      <c r="M16552" s="35"/>
      <c r="N16552" s="35">
        <v>0.2234916727225682</v>
      </c>
      <c r="O16552" s="35"/>
      <c r="P16552" s="654">
        <v>0.67043460039961744</v>
      </c>
      <c r="R16552" s="641" t="s">
        <v>2</v>
      </c>
    </row>
    <row r="16553" spans="2:18">
      <c r="B16553" s="137">
        <v>16528</v>
      </c>
      <c r="C16553" s="35"/>
      <c r="D16553" s="35">
        <v>1.6896994067718658</v>
      </c>
      <c r="E16553" s="35"/>
      <c r="F16553" s="35">
        <v>1.33502051201036</v>
      </c>
      <c r="G16553" s="35"/>
      <c r="H16553" s="35">
        <v>2.3923234200967278</v>
      </c>
      <c r="I16553" s="35"/>
      <c r="J16553" s="35">
        <v>1.4486129824870491</v>
      </c>
      <c r="K16553" s="35"/>
      <c r="L16553" s="35">
        <v>1.0973248893643319</v>
      </c>
      <c r="M16553" s="35"/>
      <c r="N16553" s="35">
        <v>0.85524343931818003</v>
      </c>
      <c r="O16553" s="35"/>
      <c r="P16553" s="654">
        <v>1.4359770572764916</v>
      </c>
      <c r="R16553" s="641" t="s">
        <v>2</v>
      </c>
    </row>
    <row r="16554" spans="2:18">
      <c r="B16554" s="137">
        <v>16529</v>
      </c>
      <c r="C16554" s="35"/>
      <c r="D16554" s="35">
        <v>2.2013856446512121</v>
      </c>
      <c r="E16554" s="35"/>
      <c r="F16554" s="35">
        <v>2.2019758029542014</v>
      </c>
      <c r="G16554" s="35"/>
      <c r="H16554" s="35">
        <v>2.2857277489588945</v>
      </c>
      <c r="I16554" s="35"/>
      <c r="J16554" s="35">
        <v>2.2843455445994771</v>
      </c>
      <c r="K16554" s="35"/>
      <c r="L16554" s="35">
        <v>1.8561826298063708</v>
      </c>
      <c r="M16554" s="35"/>
      <c r="N16554" s="35">
        <v>1.9174583914151091</v>
      </c>
      <c r="O16554" s="35"/>
      <c r="P16554" s="654">
        <v>2.0465680282725516</v>
      </c>
      <c r="R16554" s="641" t="s">
        <v>2</v>
      </c>
    </row>
    <row r="16555" spans="2:18">
      <c r="B16555" s="137">
        <v>16530</v>
      </c>
      <c r="C16555" s="35"/>
      <c r="D16555" s="35">
        <v>0.21925447845885926</v>
      </c>
      <c r="E16555" s="35"/>
      <c r="F16555" s="35">
        <v>0.45149592755431806</v>
      </c>
      <c r="G16555" s="35"/>
      <c r="H16555" s="35">
        <v>0.36890460238711087</v>
      </c>
      <c r="I16555" s="35"/>
      <c r="J16555" s="35">
        <v>1.5341503205460008</v>
      </c>
      <c r="K16555" s="35"/>
      <c r="L16555" s="35">
        <v>0.45275375924273248</v>
      </c>
      <c r="M16555" s="35"/>
      <c r="N16555" s="35">
        <v>0.34564000980893067</v>
      </c>
      <c r="O16555" s="35"/>
      <c r="P16555" s="654">
        <v>0.85640943249223067</v>
      </c>
      <c r="R16555" s="641" t="s">
        <v>2</v>
      </c>
    </row>
    <row r="16556" spans="2:18">
      <c r="B16556" s="137">
        <v>16531</v>
      </c>
      <c r="C16556" s="35"/>
      <c r="D16556" s="35">
        <v>1.6924061763370311</v>
      </c>
      <c r="E16556" s="35"/>
      <c r="F16556" s="35">
        <v>2.0176667368784584</v>
      </c>
      <c r="G16556" s="35"/>
      <c r="H16556" s="35">
        <v>1.1463277464852564</v>
      </c>
      <c r="I16556" s="35"/>
      <c r="J16556" s="35">
        <v>1.2457662207356526</v>
      </c>
      <c r="K16556" s="35"/>
      <c r="L16556" s="35">
        <v>1.4487739340058956</v>
      </c>
      <c r="M16556" s="35"/>
      <c r="N16556" s="35">
        <v>0.93467885196506806</v>
      </c>
      <c r="O16556" s="35"/>
      <c r="P16556" s="654">
        <v>2.0768404438441945</v>
      </c>
      <c r="R16556" s="641" t="s">
        <v>2</v>
      </c>
    </row>
    <row r="16557" spans="2:18">
      <c r="B16557" s="137">
        <v>16532</v>
      </c>
      <c r="C16557" s="35">
        <v>2.20988775903696E-2</v>
      </c>
      <c r="D16557" s="35"/>
      <c r="E16557" s="35"/>
      <c r="F16557" s="35">
        <v>1.5267575304734136E-2</v>
      </c>
      <c r="G16557" s="35">
        <v>0.32497463059117415</v>
      </c>
      <c r="H16557" s="35"/>
      <c r="I16557" s="35"/>
      <c r="J16557" s="35">
        <v>0.47446572139331228</v>
      </c>
      <c r="K16557" s="35"/>
      <c r="L16557" s="35">
        <v>1.2130945627407166</v>
      </c>
      <c r="M16557" s="35"/>
      <c r="N16557" s="35">
        <v>0.18788025087998528</v>
      </c>
      <c r="O16557" s="35"/>
      <c r="P16557" s="654">
        <v>6.9322325039881616E-2</v>
      </c>
      <c r="R16557" s="641" t="s">
        <v>2</v>
      </c>
    </row>
    <row r="16558" spans="2:18">
      <c r="B16558" s="137">
        <v>16533</v>
      </c>
      <c r="C16558" s="35"/>
      <c r="D16558" s="35">
        <v>0.6991541867811808</v>
      </c>
      <c r="E16558" s="35"/>
      <c r="F16558" s="35">
        <v>1.3418790341616409</v>
      </c>
      <c r="G16558" s="35"/>
      <c r="H16558" s="35">
        <v>0.23903936198851544</v>
      </c>
      <c r="I16558" s="35"/>
      <c r="J16558" s="35">
        <v>1.9869896681177099</v>
      </c>
      <c r="K16558" s="35"/>
      <c r="L16558" s="35">
        <v>1.1320229342047319</v>
      </c>
      <c r="M16558" s="35"/>
      <c r="N16558" s="35">
        <v>0.47760288880264518</v>
      </c>
      <c r="O16558" s="35"/>
      <c r="P16558" s="654">
        <v>1.4508068760831923</v>
      </c>
      <c r="R16558" s="641" t="s">
        <v>2</v>
      </c>
    </row>
    <row r="16559" spans="2:18">
      <c r="B16559" s="137">
        <v>16534</v>
      </c>
      <c r="C16559" s="35">
        <v>1.5883043128043057</v>
      </c>
      <c r="D16559" s="35"/>
      <c r="E16559" s="35">
        <v>1.2701456161342246</v>
      </c>
      <c r="F16559" s="35"/>
      <c r="G16559" s="35">
        <v>0.94458303516069231</v>
      </c>
      <c r="H16559" s="35"/>
      <c r="I16559" s="35">
        <v>0.62190121716601721</v>
      </c>
      <c r="J16559" s="35"/>
      <c r="K16559" s="35">
        <v>0.19815720331848918</v>
      </c>
      <c r="L16559" s="35"/>
      <c r="M16559" s="35">
        <v>0.74676831571011859</v>
      </c>
      <c r="N16559" s="35"/>
      <c r="O16559" s="35">
        <v>1.3430999209406558</v>
      </c>
      <c r="P16559" s="654"/>
      <c r="R16559" s="641" t="s">
        <v>2</v>
      </c>
    </row>
    <row r="16560" spans="2:18">
      <c r="B16560" s="137">
        <v>16535</v>
      </c>
      <c r="C16560" s="35">
        <v>1.3829686037457123</v>
      </c>
      <c r="D16560" s="35"/>
      <c r="E16560" s="35">
        <v>1.8638955261526866</v>
      </c>
      <c r="F16560" s="35"/>
      <c r="G16560" s="35">
        <v>1.525219932008957</v>
      </c>
      <c r="H16560" s="35"/>
      <c r="I16560" s="35">
        <v>2.2830913744941448</v>
      </c>
      <c r="J16560" s="35"/>
      <c r="K16560" s="35">
        <v>2.0834098198307087</v>
      </c>
      <c r="L16560" s="35"/>
      <c r="M16560" s="35">
        <v>1.7683262518931275</v>
      </c>
      <c r="N16560" s="35"/>
      <c r="O16560" s="35">
        <v>1.2984371530090262</v>
      </c>
      <c r="P16560" s="654"/>
      <c r="R16560" s="641" t="s">
        <v>2</v>
      </c>
    </row>
    <row r="16561" spans="2:18">
      <c r="B16561" s="137">
        <v>16536</v>
      </c>
      <c r="C16561" s="35">
        <v>1.1304784465929036</v>
      </c>
      <c r="D16561" s="35"/>
      <c r="E16561" s="35"/>
      <c r="F16561" s="35">
        <v>0.26644431081904357</v>
      </c>
      <c r="G16561" s="35"/>
      <c r="H16561" s="35">
        <v>0.71073589422618766</v>
      </c>
      <c r="I16561" s="35"/>
      <c r="J16561" s="35">
        <v>0.45236486272072102</v>
      </c>
      <c r="K16561" s="35">
        <v>0.36835571753327195</v>
      </c>
      <c r="L16561" s="35"/>
      <c r="M16561" s="35"/>
      <c r="N16561" s="35">
        <v>0.56822583591501452</v>
      </c>
      <c r="O16561" s="35"/>
      <c r="P16561" s="654">
        <v>0.41060899429586445</v>
      </c>
      <c r="R16561" s="641" t="s">
        <v>2</v>
      </c>
    </row>
    <row r="16562" spans="2:18">
      <c r="B16562" s="137">
        <v>16537</v>
      </c>
      <c r="C16562" s="35"/>
      <c r="D16562" s="35">
        <v>0.59752894210510732</v>
      </c>
      <c r="E16562" s="35"/>
      <c r="F16562" s="35">
        <v>0.6137260223481128</v>
      </c>
      <c r="G16562" s="35"/>
      <c r="H16562" s="35">
        <v>0.44488681409356995</v>
      </c>
      <c r="I16562" s="35"/>
      <c r="J16562" s="35">
        <v>1.1302569434954919</v>
      </c>
      <c r="K16562" s="35"/>
      <c r="L16562" s="35">
        <v>0.76788380443940196</v>
      </c>
      <c r="M16562" s="35"/>
      <c r="N16562" s="35">
        <v>0.22427880129095143</v>
      </c>
      <c r="O16562" s="35"/>
      <c r="P16562" s="654">
        <v>0.22217019041395308</v>
      </c>
      <c r="R16562" s="641" t="s">
        <v>2</v>
      </c>
    </row>
    <row r="16563" spans="2:18">
      <c r="B16563" s="137">
        <v>16538</v>
      </c>
      <c r="C16563" s="35">
        <v>0.27015675742021289</v>
      </c>
      <c r="D16563" s="35"/>
      <c r="E16563" s="35"/>
      <c r="F16563" s="35">
        <v>0.6534793517800741</v>
      </c>
      <c r="G16563" s="35"/>
      <c r="H16563" s="35">
        <v>0.31594904214720282</v>
      </c>
      <c r="I16563" s="35"/>
      <c r="J16563" s="35">
        <v>0.55366623184483854</v>
      </c>
      <c r="K16563" s="35"/>
      <c r="L16563" s="35">
        <v>1.1477033282203557</v>
      </c>
      <c r="M16563" s="35"/>
      <c r="N16563" s="35">
        <v>0.70136995658973633</v>
      </c>
      <c r="O16563" s="35"/>
      <c r="P16563" s="654">
        <v>1.5186457986017607E-2</v>
      </c>
      <c r="R16563" s="641" t="s">
        <v>2</v>
      </c>
    </row>
    <row r="16564" spans="2:18">
      <c r="B16564" s="137">
        <v>16539</v>
      </c>
      <c r="C16564" s="35">
        <v>0.6119957765416616</v>
      </c>
      <c r="D16564" s="35"/>
      <c r="E16564" s="35">
        <v>0.62828793480953393</v>
      </c>
      <c r="F16564" s="35"/>
      <c r="G16564" s="35">
        <v>0.59663358495165375</v>
      </c>
      <c r="H16564" s="35"/>
      <c r="I16564" s="35">
        <v>0.65811832700096651</v>
      </c>
      <c r="J16564" s="35"/>
      <c r="K16564" s="35">
        <v>0.8485293194668283</v>
      </c>
      <c r="L16564" s="35"/>
      <c r="M16564" s="35">
        <v>1.3965180389439751</v>
      </c>
      <c r="N16564" s="35"/>
      <c r="O16564" s="35">
        <v>5.465896076723669E-2</v>
      </c>
      <c r="P16564" s="654"/>
      <c r="R16564" s="641" t="s">
        <v>2</v>
      </c>
    </row>
    <row r="16565" spans="2:18">
      <c r="B16565" s="137">
        <v>16540</v>
      </c>
      <c r="C16565" s="35">
        <v>7.4208247746720246E-2</v>
      </c>
      <c r="D16565" s="35"/>
      <c r="E16565" s="35">
        <v>0.58335343395395867</v>
      </c>
      <c r="F16565" s="35"/>
      <c r="G16565" s="35">
        <v>1.5568646772703756</v>
      </c>
      <c r="H16565" s="35"/>
      <c r="I16565" s="35">
        <v>0.70258043771978573</v>
      </c>
      <c r="J16565" s="35"/>
      <c r="K16565" s="35"/>
      <c r="L16565" s="35">
        <v>1.9025460267945511E-2</v>
      </c>
      <c r="M16565" s="35">
        <v>0.95527643415552543</v>
      </c>
      <c r="N16565" s="35"/>
      <c r="O16565" s="35">
        <v>0.59590345245016141</v>
      </c>
      <c r="P16565" s="654"/>
      <c r="R16565" s="641" t="s">
        <v>2</v>
      </c>
    </row>
    <row r="16566" spans="2:18">
      <c r="B16566" s="137">
        <v>16541</v>
      </c>
      <c r="C16566" s="35"/>
      <c r="D16566" s="35">
        <v>1.6052684804754487</v>
      </c>
      <c r="E16566" s="35"/>
      <c r="F16566" s="35">
        <v>2.1346178297098444</v>
      </c>
      <c r="G16566" s="35"/>
      <c r="H16566" s="35">
        <v>2.7125789024222184</v>
      </c>
      <c r="I16566" s="35"/>
      <c r="J16566" s="35">
        <v>0.96338051087889831</v>
      </c>
      <c r="K16566" s="35"/>
      <c r="L16566" s="35">
        <v>1.5785415821919644</v>
      </c>
      <c r="M16566" s="35"/>
      <c r="N16566" s="35">
        <v>1.8993326867363307</v>
      </c>
      <c r="O16566" s="35"/>
      <c r="P16566" s="654">
        <v>1.343898895168957</v>
      </c>
      <c r="R16566" s="641" t="s">
        <v>2</v>
      </c>
    </row>
    <row r="16567" spans="2:18">
      <c r="B16567" s="137">
        <v>16542</v>
      </c>
      <c r="C16567" s="35">
        <v>0.51507733031890346</v>
      </c>
      <c r="D16567" s="35"/>
      <c r="E16567" s="35">
        <v>0.97505691935798045</v>
      </c>
      <c r="F16567" s="35"/>
      <c r="G16567" s="35">
        <v>0.58052670362753445</v>
      </c>
      <c r="H16567" s="35"/>
      <c r="I16567" s="35">
        <v>1.1659590482604734</v>
      </c>
      <c r="J16567" s="35"/>
      <c r="K16567" s="35">
        <v>0.63008926156176781</v>
      </c>
      <c r="L16567" s="35"/>
      <c r="M16567" s="35">
        <v>1.7725539603346825</v>
      </c>
      <c r="N16567" s="35"/>
      <c r="O16567" s="35">
        <v>0.45183988952487181</v>
      </c>
      <c r="P16567" s="654"/>
      <c r="R16567" s="641" t="s">
        <v>2</v>
      </c>
    </row>
    <row r="16568" spans="2:18">
      <c r="B16568" s="137">
        <v>16543</v>
      </c>
      <c r="C16568" s="35"/>
      <c r="D16568" s="35">
        <v>1.186104992278499</v>
      </c>
      <c r="E16568" s="35"/>
      <c r="F16568" s="35">
        <v>0.96497191452814002</v>
      </c>
      <c r="G16568" s="35"/>
      <c r="H16568" s="35">
        <v>0.30733782597942205</v>
      </c>
      <c r="I16568" s="35"/>
      <c r="J16568" s="35">
        <v>0.37581597377023274</v>
      </c>
      <c r="K16568" s="35">
        <v>1.5377396968673903E-2</v>
      </c>
      <c r="L16568" s="35"/>
      <c r="M16568" s="35"/>
      <c r="N16568" s="35">
        <v>1.6880110515327708E-2</v>
      </c>
      <c r="O16568" s="35"/>
      <c r="P16568" s="654">
        <v>0.80309860012067547</v>
      </c>
      <c r="R16568" s="641" t="s">
        <v>2</v>
      </c>
    </row>
    <row r="16569" spans="2:18">
      <c r="B16569" s="137">
        <v>16544</v>
      </c>
      <c r="C16569" s="35">
        <v>0.75534938193813284</v>
      </c>
      <c r="D16569" s="35"/>
      <c r="E16569" s="35">
        <v>0.30290972285828838</v>
      </c>
      <c r="F16569" s="35"/>
      <c r="G16569" s="35"/>
      <c r="H16569" s="35">
        <v>0.31972409549828218</v>
      </c>
      <c r="I16569" s="35">
        <v>0.50086253789876845</v>
      </c>
      <c r="J16569" s="35"/>
      <c r="K16569" s="35">
        <v>0.16020680503295823</v>
      </c>
      <c r="L16569" s="35"/>
      <c r="M16569" s="35"/>
      <c r="N16569" s="35">
        <v>2.4935501106771781E-2</v>
      </c>
      <c r="O16569" s="35">
        <v>6.1205110046158723E-2</v>
      </c>
      <c r="P16569" s="654"/>
      <c r="R16569" s="641" t="s">
        <v>2</v>
      </c>
    </row>
    <row r="16570" spans="2:18">
      <c r="B16570" s="137">
        <v>16545</v>
      </c>
      <c r="C16570" s="35">
        <v>0.6212058111114126</v>
      </c>
      <c r="D16570" s="35"/>
      <c r="E16570" s="35"/>
      <c r="F16570" s="35">
        <v>0.16789617736498325</v>
      </c>
      <c r="G16570" s="35">
        <v>0.46456030522343733</v>
      </c>
      <c r="H16570" s="35"/>
      <c r="I16570" s="35"/>
      <c r="J16570" s="35">
        <v>1.7384646233906523E-2</v>
      </c>
      <c r="K16570" s="35">
        <v>0.33541882766118764</v>
      </c>
      <c r="L16570" s="35"/>
      <c r="M16570" s="35"/>
      <c r="N16570" s="35">
        <v>1.8814403870368781E-2</v>
      </c>
      <c r="O16570" s="35">
        <v>0.27046003601791946</v>
      </c>
      <c r="P16570" s="654"/>
      <c r="R16570" s="641" t="s">
        <v>2</v>
      </c>
    </row>
    <row r="16571" spans="2:18">
      <c r="B16571" s="137">
        <v>16546</v>
      </c>
      <c r="C16571" s="35"/>
      <c r="D16571" s="35">
        <v>1.362324797515704</v>
      </c>
      <c r="E16571" s="35"/>
      <c r="F16571" s="35">
        <v>1.2472431166312865</v>
      </c>
      <c r="G16571" s="35"/>
      <c r="H16571" s="35">
        <v>2.5097513076119715</v>
      </c>
      <c r="I16571" s="35"/>
      <c r="J16571" s="35">
        <v>1.4557199840481121</v>
      </c>
      <c r="K16571" s="35"/>
      <c r="L16571" s="35">
        <v>2.2736537827916026</v>
      </c>
      <c r="M16571" s="35"/>
      <c r="N16571" s="35">
        <v>1.5211836344376437</v>
      </c>
      <c r="O16571" s="35"/>
      <c r="P16571" s="654">
        <v>2.3462527886637066</v>
      </c>
      <c r="R16571" s="641" t="s">
        <v>2</v>
      </c>
    </row>
    <row r="16572" spans="2:18">
      <c r="B16572" s="137">
        <v>16547</v>
      </c>
      <c r="C16572" s="35">
        <v>0.66068310318846624</v>
      </c>
      <c r="D16572" s="35"/>
      <c r="E16572" s="35">
        <v>0.18521962064734257</v>
      </c>
      <c r="F16572" s="35"/>
      <c r="G16572" s="35">
        <v>0.58532342899303325</v>
      </c>
      <c r="H16572" s="35"/>
      <c r="I16572" s="35">
        <v>0.47089860179247234</v>
      </c>
      <c r="J16572" s="35"/>
      <c r="K16572" s="35">
        <v>0.46320091276074116</v>
      </c>
      <c r="L16572" s="35"/>
      <c r="M16572" s="35">
        <v>0.79864794926259564</v>
      </c>
      <c r="N16572" s="35"/>
      <c r="O16572" s="35"/>
      <c r="P16572" s="654">
        <v>0.14421919122324023</v>
      </c>
      <c r="R16572" s="641" t="s">
        <v>2</v>
      </c>
    </row>
    <row r="16573" spans="2:18">
      <c r="B16573" s="137">
        <v>16548</v>
      </c>
      <c r="C16573" s="35">
        <v>0.74573719188495546</v>
      </c>
      <c r="D16573" s="35"/>
      <c r="E16573" s="35">
        <v>0.37686473824306005</v>
      </c>
      <c r="F16573" s="35"/>
      <c r="G16573" s="35">
        <v>0.72471252080745352</v>
      </c>
      <c r="H16573" s="35"/>
      <c r="I16573" s="35">
        <v>0.99500569453931742</v>
      </c>
      <c r="J16573" s="35"/>
      <c r="K16573" s="35">
        <v>0.21861484727083383</v>
      </c>
      <c r="L16573" s="35"/>
      <c r="M16573" s="35">
        <v>0.61301259976574063</v>
      </c>
      <c r="N16573" s="35"/>
      <c r="O16573" s="35">
        <v>0.72416630684074024</v>
      </c>
      <c r="P16573" s="654"/>
      <c r="R16573" s="641" t="s">
        <v>2</v>
      </c>
    </row>
    <row r="16574" spans="2:18">
      <c r="B16574" s="137">
        <v>16549</v>
      </c>
      <c r="C16574" s="35"/>
      <c r="D16574" s="35">
        <v>4.3993502524451097E-2</v>
      </c>
      <c r="E16574" s="35">
        <v>0.46006923504799463</v>
      </c>
      <c r="F16574" s="35"/>
      <c r="G16574" s="35"/>
      <c r="H16574" s="35">
        <v>1.0087897402255184</v>
      </c>
      <c r="I16574" s="35"/>
      <c r="J16574" s="35">
        <v>0.34885170783699299</v>
      </c>
      <c r="K16574" s="35"/>
      <c r="L16574" s="35">
        <v>0.85116670636763136</v>
      </c>
      <c r="M16574" s="35">
        <v>0.33769482392677591</v>
      </c>
      <c r="N16574" s="35"/>
      <c r="O16574" s="35">
        <v>0.54261157664980819</v>
      </c>
      <c r="P16574" s="654"/>
      <c r="R16574" s="641" t="s">
        <v>2</v>
      </c>
    </row>
    <row r="16575" spans="2:18">
      <c r="B16575" s="137">
        <v>16550</v>
      </c>
      <c r="C16575" s="35">
        <v>0.60035598917283406</v>
      </c>
      <c r="D16575" s="35"/>
      <c r="E16575" s="35">
        <v>4.4526127106145841E-2</v>
      </c>
      <c r="F16575" s="35"/>
      <c r="G16575" s="35">
        <v>0.57557423143446818</v>
      </c>
      <c r="H16575" s="35"/>
      <c r="I16575" s="35">
        <v>0.32665200409994222</v>
      </c>
      <c r="J16575" s="35"/>
      <c r="K16575" s="35">
        <v>0.7098126225614434</v>
      </c>
      <c r="L16575" s="35"/>
      <c r="M16575" s="35">
        <v>0.66709295559384951</v>
      </c>
      <c r="N16575" s="35"/>
      <c r="O16575" s="35"/>
      <c r="P16575" s="654">
        <v>0.22646374726754118</v>
      </c>
      <c r="R16575" s="641" t="s">
        <v>2</v>
      </c>
    </row>
    <row r="16576" spans="2:18">
      <c r="B16576" s="137">
        <v>16551</v>
      </c>
      <c r="C16576" s="35"/>
      <c r="D16576" s="35">
        <v>2.5635981285815697</v>
      </c>
      <c r="E16576" s="35"/>
      <c r="F16576" s="35">
        <v>2.4108476330041393</v>
      </c>
      <c r="G16576" s="35"/>
      <c r="H16576" s="35">
        <v>1.9547037875065392</v>
      </c>
      <c r="I16576" s="35"/>
      <c r="J16576" s="35">
        <v>1.8952170542478912</v>
      </c>
      <c r="K16576" s="35"/>
      <c r="L16576" s="35">
        <v>2.1695142171341404</v>
      </c>
      <c r="M16576" s="35"/>
      <c r="N16576" s="35">
        <v>2.3578551115314319</v>
      </c>
      <c r="O16576" s="35"/>
      <c r="P16576" s="654">
        <v>1.7060354838849943</v>
      </c>
      <c r="R16576" s="641" t="s">
        <v>2</v>
      </c>
    </row>
    <row r="16577" spans="2:18">
      <c r="B16577" s="137">
        <v>16552</v>
      </c>
      <c r="C16577" s="35">
        <v>0.58643036324722519</v>
      </c>
      <c r="D16577" s="35"/>
      <c r="E16577" s="35">
        <v>1.0052651717995429</v>
      </c>
      <c r="F16577" s="35"/>
      <c r="G16577" s="35">
        <v>1.4212809265280621</v>
      </c>
      <c r="H16577" s="35"/>
      <c r="I16577" s="35">
        <v>0.98310569866032416</v>
      </c>
      <c r="J16577" s="35"/>
      <c r="K16577" s="35">
        <v>0.67915021334638925</v>
      </c>
      <c r="L16577" s="35"/>
      <c r="M16577" s="35">
        <v>1.3588726734134733</v>
      </c>
      <c r="N16577" s="35"/>
      <c r="O16577" s="35">
        <v>1.9269404738119933</v>
      </c>
      <c r="P16577" s="654"/>
      <c r="R16577" s="641" t="s">
        <v>2</v>
      </c>
    </row>
    <row r="16578" spans="2:18">
      <c r="B16578" s="137">
        <v>16553</v>
      </c>
      <c r="C16578" s="35">
        <v>1.254170173445839</v>
      </c>
      <c r="D16578" s="35"/>
      <c r="E16578" s="35">
        <v>1.6445570505869489</v>
      </c>
      <c r="F16578" s="35"/>
      <c r="G16578" s="35">
        <v>1.0490098146403444</v>
      </c>
      <c r="H16578" s="35"/>
      <c r="I16578" s="35">
        <v>2.0321136426765207</v>
      </c>
      <c r="J16578" s="35"/>
      <c r="K16578" s="35">
        <v>1.8993063561286267</v>
      </c>
      <c r="L16578" s="35"/>
      <c r="M16578" s="35">
        <v>0.66950513476518481</v>
      </c>
      <c r="N16578" s="35"/>
      <c r="O16578" s="35">
        <v>1.4517045398528705</v>
      </c>
      <c r="P16578" s="654"/>
      <c r="R16578" s="641" t="s">
        <v>2</v>
      </c>
    </row>
    <row r="16579" spans="2:18">
      <c r="B16579" s="137">
        <v>16554</v>
      </c>
      <c r="C16579" s="35"/>
      <c r="D16579" s="35">
        <v>0.17632388926156431</v>
      </c>
      <c r="E16579" s="35"/>
      <c r="F16579" s="35">
        <v>0.37338581669261139</v>
      </c>
      <c r="G16579" s="35">
        <v>0.50806005236840723</v>
      </c>
      <c r="H16579" s="35"/>
      <c r="I16579" s="35">
        <v>0.85072015062167905</v>
      </c>
      <c r="J16579" s="35"/>
      <c r="K16579" s="35">
        <v>0.12479606079818066</v>
      </c>
      <c r="L16579" s="35"/>
      <c r="M16579" s="35">
        <v>0.58175012179321262</v>
      </c>
      <c r="N16579" s="35"/>
      <c r="O16579" s="35">
        <v>0.21385842883680287</v>
      </c>
      <c r="P16579" s="654"/>
      <c r="R16579" s="641" t="s">
        <v>2</v>
      </c>
    </row>
    <row r="16580" spans="2:18">
      <c r="B16580" s="137">
        <v>16555</v>
      </c>
      <c r="C16580" s="35">
        <v>0.79642917367823884</v>
      </c>
      <c r="D16580" s="35"/>
      <c r="E16580" s="35"/>
      <c r="F16580" s="35">
        <v>3.2551863982973231E-2</v>
      </c>
      <c r="G16580" s="35"/>
      <c r="H16580" s="35">
        <v>0.4385664528379335</v>
      </c>
      <c r="I16580" s="35"/>
      <c r="J16580" s="35">
        <v>0.28005556747024341</v>
      </c>
      <c r="K16580" s="35"/>
      <c r="L16580" s="35">
        <v>1.1705424428280331</v>
      </c>
      <c r="M16580" s="35"/>
      <c r="N16580" s="35">
        <v>1.3293419263519717</v>
      </c>
      <c r="O16580" s="35">
        <v>0.20975175531198578</v>
      </c>
      <c r="P16580" s="654"/>
      <c r="R16580" s="641" t="s">
        <v>2</v>
      </c>
    </row>
    <row r="16581" spans="2:18">
      <c r="B16581" s="137">
        <v>16556</v>
      </c>
      <c r="C16581" s="35"/>
      <c r="D16581" s="35">
        <v>0.91652921007051547</v>
      </c>
      <c r="E16581" s="35"/>
      <c r="F16581" s="35">
        <v>0.343004853745769</v>
      </c>
      <c r="G16581" s="35"/>
      <c r="H16581" s="35">
        <v>1.0131382084959963</v>
      </c>
      <c r="I16581" s="35"/>
      <c r="J16581" s="35">
        <v>0.89441517104308432</v>
      </c>
      <c r="K16581" s="35"/>
      <c r="L16581" s="35">
        <v>0.23628575745454597</v>
      </c>
      <c r="M16581" s="35"/>
      <c r="N16581" s="35">
        <v>0.23123047735864427</v>
      </c>
      <c r="O16581" s="35"/>
      <c r="P16581" s="654">
        <v>1.407391627561972</v>
      </c>
      <c r="R16581" s="641" t="s">
        <v>2</v>
      </c>
    </row>
    <row r="16582" spans="2:18">
      <c r="B16582" s="137">
        <v>16557</v>
      </c>
      <c r="C16582" s="35"/>
      <c r="D16582" s="35">
        <v>0.10756681222364373</v>
      </c>
      <c r="E16582" s="35">
        <v>0.67164833249614408</v>
      </c>
      <c r="F16582" s="35"/>
      <c r="G16582" s="35">
        <v>0.36866924928454003</v>
      </c>
      <c r="H16582" s="35"/>
      <c r="I16582" s="35"/>
      <c r="J16582" s="35">
        <v>9.6930535032317022E-2</v>
      </c>
      <c r="K16582" s="35"/>
      <c r="L16582" s="35">
        <v>3.8097727087037458E-2</v>
      </c>
      <c r="M16582" s="35">
        <v>8.4865451896979846E-2</v>
      </c>
      <c r="N16582" s="35"/>
      <c r="O16582" s="35">
        <v>0.31812820409001286</v>
      </c>
      <c r="P16582" s="654"/>
      <c r="R16582" s="641" t="s">
        <v>2</v>
      </c>
    </row>
    <row r="16583" spans="2:18">
      <c r="B16583" s="137">
        <v>16558</v>
      </c>
      <c r="C16583" s="35">
        <v>0.79478350394091124</v>
      </c>
      <c r="D16583" s="35"/>
      <c r="E16583" s="35">
        <v>0.81789679292454387</v>
      </c>
      <c r="F16583" s="35"/>
      <c r="G16583" s="35">
        <v>0.38104748038064473</v>
      </c>
      <c r="H16583" s="35"/>
      <c r="I16583" s="35"/>
      <c r="J16583" s="35">
        <v>0.57415197127448558</v>
      </c>
      <c r="K16583" s="35">
        <v>1.1898707517502853</v>
      </c>
      <c r="L16583" s="35"/>
      <c r="M16583" s="35">
        <v>0.58753755251132522</v>
      </c>
      <c r="N16583" s="35"/>
      <c r="O16583" s="35">
        <v>0.87972204943481613</v>
      </c>
      <c r="P16583" s="654"/>
      <c r="R16583" s="641" t="s">
        <v>2</v>
      </c>
    </row>
    <row r="16584" spans="2:18">
      <c r="B16584" s="137">
        <v>16559</v>
      </c>
      <c r="C16584" s="35"/>
      <c r="D16584" s="35">
        <v>0.17609457161155992</v>
      </c>
      <c r="E16584" s="35"/>
      <c r="F16584" s="35">
        <v>0.81317760258706129</v>
      </c>
      <c r="G16584" s="35"/>
      <c r="H16584" s="35">
        <v>0.68053572154464637</v>
      </c>
      <c r="I16584" s="35"/>
      <c r="J16584" s="35">
        <v>0.415559456283078</v>
      </c>
      <c r="K16584" s="35"/>
      <c r="L16584" s="35">
        <v>0.24180720264548555</v>
      </c>
      <c r="M16584" s="35">
        <v>0.12106439664978415</v>
      </c>
      <c r="N16584" s="35"/>
      <c r="O16584" s="35"/>
      <c r="P16584" s="654">
        <v>0.7943017063708423</v>
      </c>
      <c r="R16584" s="641" t="s">
        <v>2</v>
      </c>
    </row>
    <row r="16585" spans="2:18">
      <c r="B16585" s="137">
        <v>16560</v>
      </c>
      <c r="C16585" s="35">
        <v>0.15193997326953365</v>
      </c>
      <c r="D16585" s="35"/>
      <c r="E16585" s="35"/>
      <c r="F16585" s="35">
        <v>0.43826533261044176</v>
      </c>
      <c r="G16585" s="35"/>
      <c r="H16585" s="35">
        <v>0.11038037405214018</v>
      </c>
      <c r="I16585" s="35">
        <v>0.73988272093095786</v>
      </c>
      <c r="J16585" s="35"/>
      <c r="K16585" s="35"/>
      <c r="L16585" s="35">
        <v>0.79303119859585702</v>
      </c>
      <c r="M16585" s="35">
        <v>0.17896467802732971</v>
      </c>
      <c r="N16585" s="35"/>
      <c r="O16585" s="35">
        <v>0.71608625118933844</v>
      </c>
      <c r="P16585" s="654"/>
      <c r="R16585" s="641" t="s">
        <v>2</v>
      </c>
    </row>
    <row r="16586" spans="2:18">
      <c r="B16586" s="137">
        <v>16561</v>
      </c>
      <c r="C16586" s="35"/>
      <c r="D16586" s="35">
        <v>1.4077920621261522</v>
      </c>
      <c r="E16586" s="35"/>
      <c r="F16586" s="35">
        <v>0.78474651645983606</v>
      </c>
      <c r="G16586" s="35"/>
      <c r="H16586" s="35">
        <v>2.5025779034276749</v>
      </c>
      <c r="I16586" s="35"/>
      <c r="J16586" s="35">
        <v>1.8047804417272788</v>
      </c>
      <c r="K16586" s="35"/>
      <c r="L16586" s="35">
        <v>1.0980156121784981</v>
      </c>
      <c r="M16586" s="35"/>
      <c r="N16586" s="35">
        <v>0.75732131499297184</v>
      </c>
      <c r="O16586" s="35"/>
      <c r="P16586" s="654">
        <v>1.8171341372621963</v>
      </c>
      <c r="R16586" s="641" t="s">
        <v>2</v>
      </c>
    </row>
    <row r="16587" spans="2:18">
      <c r="B16587" s="137">
        <v>16562</v>
      </c>
      <c r="C16587" s="35">
        <v>9.3401271697037241E-2</v>
      </c>
      <c r="D16587" s="35"/>
      <c r="E16587" s="35"/>
      <c r="F16587" s="35">
        <v>0.37885864937703129</v>
      </c>
      <c r="G16587" s="35"/>
      <c r="H16587" s="35">
        <v>0.54314786181648189</v>
      </c>
      <c r="I16587" s="35"/>
      <c r="J16587" s="35">
        <v>1.4458032490884614</v>
      </c>
      <c r="K16587" s="35"/>
      <c r="L16587" s="35">
        <v>0.40105462441576833</v>
      </c>
      <c r="M16587" s="35"/>
      <c r="N16587" s="35">
        <v>0.79615437359600538</v>
      </c>
      <c r="O16587" s="35"/>
      <c r="P16587" s="654">
        <v>0.28716097253744594</v>
      </c>
      <c r="R16587" s="641" t="s">
        <v>2</v>
      </c>
    </row>
    <row r="16588" spans="2:18">
      <c r="B16588" s="137">
        <v>16563</v>
      </c>
      <c r="C16588" s="35">
        <v>7.7893678106680839E-2</v>
      </c>
      <c r="D16588" s="35"/>
      <c r="E16588" s="35"/>
      <c r="F16588" s="35">
        <v>1.5896135946165491</v>
      </c>
      <c r="G16588" s="35"/>
      <c r="H16588" s="35">
        <v>0.50795976966294631</v>
      </c>
      <c r="I16588" s="35"/>
      <c r="J16588" s="35">
        <v>0.75707396065026056</v>
      </c>
      <c r="K16588" s="35"/>
      <c r="L16588" s="35">
        <v>1.923289589042174</v>
      </c>
      <c r="M16588" s="35"/>
      <c r="N16588" s="35">
        <v>1.2144835917393519</v>
      </c>
      <c r="O16588" s="35"/>
      <c r="P16588" s="654">
        <v>0.28923509214606624</v>
      </c>
      <c r="R16588" s="641" t="s">
        <v>2</v>
      </c>
    </row>
    <row r="16589" spans="2:18">
      <c r="B16589" s="137">
        <v>16564</v>
      </c>
      <c r="C16589" s="35"/>
      <c r="D16589" s="35">
        <v>0.59117072558775674</v>
      </c>
      <c r="E16589" s="35">
        <v>9.8564885919254969E-2</v>
      </c>
      <c r="F16589" s="35"/>
      <c r="G16589" s="35">
        <v>0.90703667458608395</v>
      </c>
      <c r="H16589" s="35"/>
      <c r="I16589" s="35">
        <v>0.32917067025348984</v>
      </c>
      <c r="J16589" s="35"/>
      <c r="K16589" s="35">
        <v>1.4776244840459343</v>
      </c>
      <c r="L16589" s="35"/>
      <c r="M16589" s="35">
        <v>1.3715941928464863</v>
      </c>
      <c r="N16589" s="35"/>
      <c r="O16589" s="35">
        <v>0.23956296584726924</v>
      </c>
      <c r="P16589" s="654"/>
      <c r="R16589" s="641" t="s">
        <v>2</v>
      </c>
    </row>
    <row r="16590" spans="2:18">
      <c r="B16590" s="137">
        <v>16565</v>
      </c>
      <c r="C16590" s="35"/>
      <c r="D16590" s="35">
        <v>0.58595454871128005</v>
      </c>
      <c r="E16590" s="35"/>
      <c r="F16590" s="35">
        <v>0.17259207893539155</v>
      </c>
      <c r="G16590" s="35"/>
      <c r="H16590" s="35">
        <v>7.4147707931010956E-2</v>
      </c>
      <c r="I16590" s="35"/>
      <c r="J16590" s="35">
        <v>0.28991622115516713</v>
      </c>
      <c r="K16590" s="35"/>
      <c r="L16590" s="35">
        <v>0.8442780410679146</v>
      </c>
      <c r="M16590" s="35"/>
      <c r="N16590" s="35">
        <v>0.96391266417267074</v>
      </c>
      <c r="O16590" s="35">
        <v>0.18874560231172466</v>
      </c>
      <c r="P16590" s="654"/>
      <c r="R16590" s="641" t="s">
        <v>2</v>
      </c>
    </row>
    <row r="16591" spans="2:18">
      <c r="B16591" s="137">
        <v>16566</v>
      </c>
      <c r="C16591" s="35"/>
      <c r="D16591" s="35">
        <v>1.9368027106972465</v>
      </c>
      <c r="E16591" s="35"/>
      <c r="F16591" s="35">
        <v>1.9068816559965545</v>
      </c>
      <c r="G16591" s="35"/>
      <c r="H16591" s="35">
        <v>2.2142161387496411</v>
      </c>
      <c r="I16591" s="35"/>
      <c r="J16591" s="35">
        <v>2.3987426918679962</v>
      </c>
      <c r="K16591" s="35"/>
      <c r="L16591" s="35">
        <v>2.1203382753031463</v>
      </c>
      <c r="M16591" s="35"/>
      <c r="N16591" s="35">
        <v>2.2439100361709921</v>
      </c>
      <c r="O16591" s="35"/>
      <c r="P16591" s="654">
        <v>1.5448060342675318</v>
      </c>
      <c r="R16591" s="641" t="s">
        <v>2</v>
      </c>
    </row>
    <row r="16592" spans="2:18">
      <c r="B16592" s="137">
        <v>16567</v>
      </c>
      <c r="C16592" s="35">
        <v>0.48972781231607809</v>
      </c>
      <c r="D16592" s="35"/>
      <c r="E16592" s="35">
        <v>1.0013839329595351</v>
      </c>
      <c r="F16592" s="35"/>
      <c r="G16592" s="35">
        <v>0.58676706980532001</v>
      </c>
      <c r="H16592" s="35"/>
      <c r="I16592" s="35">
        <v>1.3197172611566668</v>
      </c>
      <c r="J16592" s="35"/>
      <c r="K16592" s="35">
        <v>0.75876826488310722</v>
      </c>
      <c r="L16592" s="35"/>
      <c r="M16592" s="35">
        <v>1.1468727606376627</v>
      </c>
      <c r="N16592" s="35"/>
      <c r="O16592" s="35"/>
      <c r="P16592" s="654">
        <v>0.49869154654560421</v>
      </c>
      <c r="R16592" s="641" t="s">
        <v>2</v>
      </c>
    </row>
    <row r="16593" spans="2:18">
      <c r="B16593" s="137">
        <v>16568</v>
      </c>
      <c r="C16593" s="35">
        <v>0.37209903293931529</v>
      </c>
      <c r="D16593" s="35"/>
      <c r="E16593" s="35">
        <v>0.31349285976513469</v>
      </c>
      <c r="F16593" s="35"/>
      <c r="G16593" s="35"/>
      <c r="H16593" s="35">
        <v>5.8737994395113612E-3</v>
      </c>
      <c r="I16593" s="35">
        <v>7.5971366112021821E-2</v>
      </c>
      <c r="J16593" s="35"/>
      <c r="K16593" s="35">
        <v>0.49407238952507049</v>
      </c>
      <c r="L16593" s="35"/>
      <c r="M16593" s="35"/>
      <c r="N16593" s="35">
        <v>3.4483122442277185E-2</v>
      </c>
      <c r="O16593" s="35"/>
      <c r="P16593" s="654">
        <v>0.20298822282684834</v>
      </c>
      <c r="R16593" s="641" t="s">
        <v>2</v>
      </c>
    </row>
    <row r="16594" spans="2:18">
      <c r="B16594" s="137">
        <v>16569</v>
      </c>
      <c r="C16594" s="35"/>
      <c r="D16594" s="35">
        <v>2.2320209755213622</v>
      </c>
      <c r="E16594" s="35"/>
      <c r="F16594" s="35">
        <v>1.3665075896668002</v>
      </c>
      <c r="G16594" s="35"/>
      <c r="H16594" s="35">
        <v>0.86291273491201514</v>
      </c>
      <c r="I16594" s="35"/>
      <c r="J16594" s="35">
        <v>1.6536506425130404</v>
      </c>
      <c r="K16594" s="35"/>
      <c r="L16594" s="35">
        <v>1.5361517334220556</v>
      </c>
      <c r="M16594" s="35"/>
      <c r="N16594" s="35">
        <v>1.9924614601265673</v>
      </c>
      <c r="O16594" s="35"/>
      <c r="P16594" s="654">
        <v>1.4319752599851991</v>
      </c>
      <c r="R16594" s="641" t="s">
        <v>2</v>
      </c>
    </row>
    <row r="16595" spans="2:18">
      <c r="B16595" s="137">
        <v>16570</v>
      </c>
      <c r="C16595" s="35"/>
      <c r="D16595" s="35">
        <v>0.85617043356504074</v>
      </c>
      <c r="E16595" s="35"/>
      <c r="F16595" s="35">
        <v>1.5516018348225671</v>
      </c>
      <c r="G16595" s="35"/>
      <c r="H16595" s="35">
        <v>0.71949623950644537</v>
      </c>
      <c r="I16595" s="35"/>
      <c r="J16595" s="35">
        <v>1.2764367431257793</v>
      </c>
      <c r="K16595" s="35">
        <v>0.15346673695358656</v>
      </c>
      <c r="L16595" s="35"/>
      <c r="M16595" s="35"/>
      <c r="N16595" s="35">
        <v>0.50389396238097939</v>
      </c>
      <c r="O16595" s="35"/>
      <c r="P16595" s="654">
        <v>0.51309954244305567</v>
      </c>
      <c r="R16595" s="641" t="s">
        <v>2</v>
      </c>
    </row>
    <row r="16596" spans="2:18">
      <c r="B16596" s="137">
        <v>16571</v>
      </c>
      <c r="C16596" s="35"/>
      <c r="D16596" s="35">
        <v>0.39637654291939151</v>
      </c>
      <c r="E16596" s="35"/>
      <c r="F16596" s="35">
        <v>0.42315423364836008</v>
      </c>
      <c r="G16596" s="35"/>
      <c r="H16596" s="35">
        <v>0.47160589837919653</v>
      </c>
      <c r="I16596" s="35"/>
      <c r="J16596" s="35">
        <v>0.63999621680847163</v>
      </c>
      <c r="K16596" s="35"/>
      <c r="L16596" s="35">
        <v>0.24376631458317538</v>
      </c>
      <c r="M16596" s="35"/>
      <c r="N16596" s="35">
        <v>0.47709945900155176</v>
      </c>
      <c r="O16596" s="35"/>
      <c r="P16596" s="654">
        <v>1.1859330239797492</v>
      </c>
      <c r="R16596" s="641" t="s">
        <v>2</v>
      </c>
    </row>
    <row r="16597" spans="2:18">
      <c r="B16597" s="137">
        <v>16572</v>
      </c>
      <c r="C16597" s="35">
        <v>0.2994768705183376</v>
      </c>
      <c r="D16597" s="35"/>
      <c r="E16597" s="35"/>
      <c r="F16597" s="35">
        <v>0.34112619774459885</v>
      </c>
      <c r="G16597" s="35">
        <v>1.6602961626029684</v>
      </c>
      <c r="H16597" s="35"/>
      <c r="I16597" s="35">
        <v>0.72522662210995148</v>
      </c>
      <c r="J16597" s="35"/>
      <c r="K16597" s="35">
        <v>0.77311132315279341</v>
      </c>
      <c r="L16597" s="35"/>
      <c r="M16597" s="35">
        <v>1.2458522476790184</v>
      </c>
      <c r="N16597" s="35"/>
      <c r="O16597" s="35">
        <v>0.25289686996387473</v>
      </c>
      <c r="P16597" s="654"/>
      <c r="R16597" s="641" t="s">
        <v>2</v>
      </c>
    </row>
    <row r="16598" spans="2:18">
      <c r="B16598" s="137">
        <v>16573</v>
      </c>
      <c r="C16598" s="35"/>
      <c r="D16598" s="35">
        <v>6.4879323750626772E-2</v>
      </c>
      <c r="E16598" s="35">
        <v>1.0203472790481574</v>
      </c>
      <c r="F16598" s="35"/>
      <c r="G16598" s="35"/>
      <c r="H16598" s="35">
        <v>0.14228426431896793</v>
      </c>
      <c r="I16598" s="35"/>
      <c r="J16598" s="35">
        <v>0.56997788087887891</v>
      </c>
      <c r="K16598" s="35">
        <v>1.4576521523850532</v>
      </c>
      <c r="L16598" s="35"/>
      <c r="M16598" s="35"/>
      <c r="N16598" s="35">
        <v>0.40744913809591221</v>
      </c>
      <c r="O16598" s="35">
        <v>0.70102727640098217</v>
      </c>
      <c r="P16598" s="654"/>
      <c r="R16598" s="641" t="s">
        <v>2</v>
      </c>
    </row>
    <row r="16599" spans="2:18">
      <c r="B16599" s="137">
        <v>16574</v>
      </c>
      <c r="C16599" s="35">
        <v>1.3715557693954252</v>
      </c>
      <c r="D16599" s="35"/>
      <c r="E16599" s="35">
        <v>1.1766169799687349</v>
      </c>
      <c r="F16599" s="35"/>
      <c r="G16599" s="35">
        <v>0.38141067840791454</v>
      </c>
      <c r="H16599" s="35"/>
      <c r="I16599" s="35">
        <v>1.2220760848658387</v>
      </c>
      <c r="J16599" s="35"/>
      <c r="K16599" s="35">
        <v>0.86189696592493004</v>
      </c>
      <c r="L16599" s="35"/>
      <c r="M16599" s="35">
        <v>1.1617509752064092</v>
      </c>
      <c r="N16599" s="35"/>
      <c r="O16599" s="35">
        <v>1.191355480722303</v>
      </c>
      <c r="P16599" s="654"/>
      <c r="R16599" s="641" t="s">
        <v>2</v>
      </c>
    </row>
    <row r="16600" spans="2:18">
      <c r="B16600" s="137">
        <v>16575</v>
      </c>
      <c r="C16600" s="35"/>
      <c r="D16600" s="35">
        <v>1.6802486815074036</v>
      </c>
      <c r="E16600" s="35"/>
      <c r="F16600" s="35">
        <v>1.0589163341104915</v>
      </c>
      <c r="G16600" s="35"/>
      <c r="H16600" s="35">
        <v>2.2011570115685002</v>
      </c>
      <c r="I16600" s="35"/>
      <c r="J16600" s="35">
        <v>2.2195851646081959</v>
      </c>
      <c r="K16600" s="35"/>
      <c r="L16600" s="35">
        <v>0.86518514537206992</v>
      </c>
      <c r="M16600" s="35"/>
      <c r="N16600" s="35">
        <v>1.6034911094806077</v>
      </c>
      <c r="O16600" s="35"/>
      <c r="P16600" s="654">
        <v>1.8864878115891641</v>
      </c>
      <c r="R16600" s="641" t="s">
        <v>2</v>
      </c>
    </row>
    <row r="16601" spans="2:18">
      <c r="B16601" s="137">
        <v>16576</v>
      </c>
      <c r="C16601" s="35"/>
      <c r="D16601" s="35">
        <v>0.31778632262276973</v>
      </c>
      <c r="E16601" s="35">
        <v>0.12894896694735233</v>
      </c>
      <c r="F16601" s="35"/>
      <c r="G16601" s="35">
        <v>0.14708935110306312</v>
      </c>
      <c r="H16601" s="35"/>
      <c r="I16601" s="35">
        <v>0.4008198903345388</v>
      </c>
      <c r="J16601" s="35"/>
      <c r="K16601" s="35">
        <v>8.3760488074929071E-2</v>
      </c>
      <c r="L16601" s="35"/>
      <c r="M16601" s="35">
        <v>0.13970154062030685</v>
      </c>
      <c r="N16601" s="35"/>
      <c r="O16601" s="35"/>
      <c r="P16601" s="654">
        <v>1.1384745233935507</v>
      </c>
      <c r="R16601" s="641" t="s">
        <v>2</v>
      </c>
    </row>
    <row r="16602" spans="2:18">
      <c r="B16602" s="137">
        <v>16577</v>
      </c>
      <c r="C16602" s="35"/>
      <c r="D16602" s="35">
        <v>2.8280362154617302</v>
      </c>
      <c r="E16602" s="35"/>
      <c r="F16602" s="35">
        <v>1.3776414382586522</v>
      </c>
      <c r="G16602" s="35"/>
      <c r="H16602" s="35">
        <v>2.5940328438147859</v>
      </c>
      <c r="I16602" s="35"/>
      <c r="J16602" s="35">
        <v>2.1120148862141015</v>
      </c>
      <c r="K16602" s="35"/>
      <c r="L16602" s="35">
        <v>1.6500230719976252</v>
      </c>
      <c r="M16602" s="35"/>
      <c r="N16602" s="35">
        <v>2.0242047570443114</v>
      </c>
      <c r="O16602" s="35"/>
      <c r="P16602" s="654">
        <v>2.6547489770413031</v>
      </c>
      <c r="R16602" s="641" t="s">
        <v>2</v>
      </c>
    </row>
    <row r="16603" spans="2:18">
      <c r="B16603" s="137">
        <v>16578</v>
      </c>
      <c r="C16603" s="35">
        <v>0.81232167021959389</v>
      </c>
      <c r="D16603" s="35"/>
      <c r="E16603" s="35">
        <v>1.2526873280789719</v>
      </c>
      <c r="F16603" s="35"/>
      <c r="G16603" s="35">
        <v>1.3023899384196054</v>
      </c>
      <c r="H16603" s="35"/>
      <c r="I16603" s="35">
        <v>1.4006502195038366</v>
      </c>
      <c r="J16603" s="35"/>
      <c r="K16603" s="35">
        <v>0.87958234963022419</v>
      </c>
      <c r="L16603" s="35"/>
      <c r="M16603" s="35">
        <v>0.89136095609942556</v>
      </c>
      <c r="N16603" s="35"/>
      <c r="O16603" s="35">
        <v>2.0947699410256697</v>
      </c>
      <c r="P16603" s="654"/>
      <c r="R16603" s="641" t="s">
        <v>2</v>
      </c>
    </row>
    <row r="16604" spans="2:18">
      <c r="B16604" s="137">
        <v>16579</v>
      </c>
      <c r="C16604" s="35"/>
      <c r="D16604" s="35">
        <v>1.5123401890000976</v>
      </c>
      <c r="E16604" s="35"/>
      <c r="F16604" s="35">
        <v>0.60406895605745581</v>
      </c>
      <c r="G16604" s="35"/>
      <c r="H16604" s="35">
        <v>1.7566271769834438</v>
      </c>
      <c r="I16604" s="35"/>
      <c r="J16604" s="35">
        <v>1.2302413376926691</v>
      </c>
      <c r="K16604" s="35"/>
      <c r="L16604" s="35">
        <v>1.3013728353021761</v>
      </c>
      <c r="M16604" s="35"/>
      <c r="N16604" s="35">
        <v>2.621792362228859</v>
      </c>
      <c r="O16604" s="35"/>
      <c r="P16604" s="654">
        <v>1.4252375428463648</v>
      </c>
      <c r="R16604" s="641" t="s">
        <v>2</v>
      </c>
    </row>
    <row r="16605" spans="2:18">
      <c r="B16605" s="137">
        <v>16580</v>
      </c>
      <c r="C16605" s="35">
        <v>1.7985814227435184</v>
      </c>
      <c r="D16605" s="35"/>
      <c r="E16605" s="35">
        <v>0.92851353329384856</v>
      </c>
      <c r="F16605" s="35"/>
      <c r="G16605" s="35">
        <v>1.4092035502186127</v>
      </c>
      <c r="H16605" s="35"/>
      <c r="I16605" s="35">
        <v>1.0968029809623674</v>
      </c>
      <c r="J16605" s="35"/>
      <c r="K16605" s="35">
        <v>1.4022477090883012</v>
      </c>
      <c r="L16605" s="35"/>
      <c r="M16605" s="35">
        <v>0.94939002978484421</v>
      </c>
      <c r="N16605" s="35"/>
      <c r="O16605" s="35">
        <v>0.56151549385438093</v>
      </c>
      <c r="P16605" s="654"/>
      <c r="R16605" s="641" t="s">
        <v>2</v>
      </c>
    </row>
    <row r="16606" spans="2:18">
      <c r="B16606" s="137">
        <v>16581</v>
      </c>
      <c r="C16606" s="35">
        <v>5.1361319845412416E-2</v>
      </c>
      <c r="D16606" s="35"/>
      <c r="E16606" s="35">
        <v>0.10512255992697542</v>
      </c>
      <c r="F16606" s="35"/>
      <c r="G16606" s="35">
        <v>7.3486467572384293E-2</v>
      </c>
      <c r="H16606" s="35"/>
      <c r="I16606" s="35">
        <v>0.26733499942792777</v>
      </c>
      <c r="J16606" s="35"/>
      <c r="K16606" s="35">
        <v>0.92646592839192032</v>
      </c>
      <c r="L16606" s="35"/>
      <c r="M16606" s="35">
        <v>0.64928386547679107</v>
      </c>
      <c r="N16606" s="35"/>
      <c r="O16606" s="35"/>
      <c r="P16606" s="654">
        <v>0.67751148109464265</v>
      </c>
      <c r="R16606" s="641" t="s">
        <v>2</v>
      </c>
    </row>
    <row r="16607" spans="2:18">
      <c r="B16607" s="137">
        <v>16582</v>
      </c>
      <c r="C16607" s="35"/>
      <c r="D16607" s="35">
        <v>0.54993801001990616</v>
      </c>
      <c r="E16607" s="35"/>
      <c r="F16607" s="35">
        <v>0.65085147975649416</v>
      </c>
      <c r="G16607" s="35"/>
      <c r="H16607" s="35">
        <v>1.1905334849154241</v>
      </c>
      <c r="I16607" s="35"/>
      <c r="J16607" s="35">
        <v>1.3880643422429531</v>
      </c>
      <c r="K16607" s="35"/>
      <c r="L16607" s="35">
        <v>1.0156976572465273</v>
      </c>
      <c r="M16607" s="35"/>
      <c r="N16607" s="35">
        <v>0.54147141329345927</v>
      </c>
      <c r="O16607" s="35"/>
      <c r="P16607" s="654">
        <v>1.0033523390528474</v>
      </c>
      <c r="R16607" s="641" t="s">
        <v>2</v>
      </c>
    </row>
    <row r="16608" spans="2:18">
      <c r="B16608" s="137">
        <v>16583</v>
      </c>
      <c r="C16608" s="35">
        <v>0.84423918726384206</v>
      </c>
      <c r="D16608" s="35"/>
      <c r="E16608" s="35"/>
      <c r="F16608" s="35">
        <v>0.40921520977626008</v>
      </c>
      <c r="G16608" s="35">
        <v>0.14107423829096474</v>
      </c>
      <c r="H16608" s="35"/>
      <c r="I16608" s="35">
        <v>0.22702334106902908</v>
      </c>
      <c r="J16608" s="35"/>
      <c r="K16608" s="35"/>
      <c r="L16608" s="35">
        <v>0.30232908412968701</v>
      </c>
      <c r="M16608" s="35">
        <v>1.1590027424361444</v>
      </c>
      <c r="N16608" s="35"/>
      <c r="O16608" s="35"/>
      <c r="P16608" s="654">
        <v>6.4058127731384459E-2</v>
      </c>
      <c r="R16608" s="641" t="s">
        <v>2</v>
      </c>
    </row>
    <row r="16609" spans="2:18">
      <c r="B16609" s="137">
        <v>16584</v>
      </c>
      <c r="C16609" s="35">
        <v>0.67004174265010907</v>
      </c>
      <c r="D16609" s="35"/>
      <c r="E16609" s="35">
        <v>1.5939732229683734</v>
      </c>
      <c r="F16609" s="35"/>
      <c r="G16609" s="35">
        <v>1.11612677012098</v>
      </c>
      <c r="H16609" s="35"/>
      <c r="I16609" s="35">
        <v>0.95233578497467275</v>
      </c>
      <c r="J16609" s="35"/>
      <c r="K16609" s="35">
        <v>7.3783554470433277E-2</v>
      </c>
      <c r="L16609" s="35"/>
      <c r="M16609" s="35">
        <v>0.41370830542036219</v>
      </c>
      <c r="N16609" s="35"/>
      <c r="O16609" s="35">
        <v>0.90362367622460682</v>
      </c>
      <c r="P16609" s="654"/>
      <c r="R16609" s="641" t="s">
        <v>2</v>
      </c>
    </row>
    <row r="16610" spans="2:18">
      <c r="B16610" s="137">
        <v>16585</v>
      </c>
      <c r="C16610" s="35"/>
      <c r="D16610" s="35">
        <v>0.64707776465648625</v>
      </c>
      <c r="E16610" s="35"/>
      <c r="F16610" s="35">
        <v>0.17776126139222923</v>
      </c>
      <c r="G16610" s="35">
        <v>0.28866959545336129</v>
      </c>
      <c r="H16610" s="35"/>
      <c r="I16610" s="35"/>
      <c r="J16610" s="35">
        <v>0.51052136577967022</v>
      </c>
      <c r="K16610" s="35"/>
      <c r="L16610" s="35">
        <v>0.29151006653440587</v>
      </c>
      <c r="M16610" s="35"/>
      <c r="N16610" s="35">
        <v>0.90303124491380904</v>
      </c>
      <c r="O16610" s="35"/>
      <c r="P16610" s="654">
        <v>8.8807662189577585E-2</v>
      </c>
      <c r="R16610" s="641" t="s">
        <v>2</v>
      </c>
    </row>
    <row r="16611" spans="2:18">
      <c r="B16611" s="137">
        <v>16586</v>
      </c>
      <c r="C16611" s="35">
        <v>1.3431453196812178</v>
      </c>
      <c r="D16611" s="35"/>
      <c r="E16611" s="35">
        <v>1.7545522776470561</v>
      </c>
      <c r="F16611" s="35"/>
      <c r="G16611" s="35">
        <v>2.2582487440808432</v>
      </c>
      <c r="H16611" s="35"/>
      <c r="I16611" s="35">
        <v>1.0575061689300551</v>
      </c>
      <c r="J16611" s="35"/>
      <c r="K16611" s="35">
        <v>1.0204783089373399</v>
      </c>
      <c r="L16611" s="35"/>
      <c r="M16611" s="35">
        <v>1.4078367932609284</v>
      </c>
      <c r="N16611" s="35"/>
      <c r="O16611" s="35">
        <v>1.6036519526270065</v>
      </c>
      <c r="P16611" s="654"/>
      <c r="R16611" s="641" t="s">
        <v>2</v>
      </c>
    </row>
    <row r="16612" spans="2:18">
      <c r="B16612" s="137">
        <v>16587</v>
      </c>
      <c r="C16612" s="35"/>
      <c r="D16612" s="35">
        <v>0.2043030823900879</v>
      </c>
      <c r="E16612" s="35"/>
      <c r="F16612" s="35">
        <v>0.78108932016896937</v>
      </c>
      <c r="G16612" s="35"/>
      <c r="H16612" s="35">
        <v>1.2975406077490348</v>
      </c>
      <c r="I16612" s="35">
        <v>0.36356719610187771</v>
      </c>
      <c r="J16612" s="35"/>
      <c r="K16612" s="35"/>
      <c r="L16612" s="35">
        <v>0.17731530058151512</v>
      </c>
      <c r="M16612" s="35"/>
      <c r="N16612" s="35">
        <v>0.81255524200050455</v>
      </c>
      <c r="O16612" s="35"/>
      <c r="P16612" s="654">
        <v>2.5770769596696235E-3</v>
      </c>
      <c r="R16612" s="641" t="s">
        <v>2</v>
      </c>
    </row>
    <row r="16613" spans="2:18">
      <c r="B16613" s="137">
        <v>16588</v>
      </c>
      <c r="C16613" s="35">
        <v>8.7711082698275003E-2</v>
      </c>
      <c r="D16613" s="35"/>
      <c r="E16613" s="35">
        <v>0.87011505165461633</v>
      </c>
      <c r="F16613" s="35"/>
      <c r="G16613" s="35">
        <v>1.4565517642735952</v>
      </c>
      <c r="H16613" s="35"/>
      <c r="I16613" s="35">
        <v>0.67899140768179389</v>
      </c>
      <c r="J16613" s="35"/>
      <c r="K16613" s="35">
        <v>1.3910449893012229</v>
      </c>
      <c r="L16613" s="35"/>
      <c r="M16613" s="35">
        <v>0.78870248098493723</v>
      </c>
      <c r="N16613" s="35"/>
      <c r="O16613" s="35">
        <v>2.0076092906296075</v>
      </c>
      <c r="P16613" s="654"/>
      <c r="R16613" s="641" t="s">
        <v>2</v>
      </c>
    </row>
    <row r="16614" spans="2:18">
      <c r="B16614" s="137">
        <v>16589</v>
      </c>
      <c r="C16614" s="35">
        <v>0.47432517929926604</v>
      </c>
      <c r="D16614" s="35"/>
      <c r="E16614" s="35">
        <v>0.55263821327735918</v>
      </c>
      <c r="F16614" s="35"/>
      <c r="G16614" s="35"/>
      <c r="H16614" s="35">
        <v>1.2840783849093493E-2</v>
      </c>
      <c r="I16614" s="35">
        <v>0.62632150986912172</v>
      </c>
      <c r="J16614" s="35"/>
      <c r="K16614" s="35">
        <v>0.68120231992222846</v>
      </c>
      <c r="L16614" s="35"/>
      <c r="M16614" s="35">
        <v>0.2882280269426033</v>
      </c>
      <c r="N16614" s="35"/>
      <c r="O16614" s="35"/>
      <c r="P16614" s="654">
        <v>0.86765898727339386</v>
      </c>
      <c r="R16614" s="641" t="s">
        <v>2</v>
      </c>
    </row>
    <row r="16615" spans="2:18">
      <c r="B16615" s="137">
        <v>16590</v>
      </c>
      <c r="C16615" s="35">
        <v>1.7424766087256274</v>
      </c>
      <c r="D16615" s="35"/>
      <c r="E16615" s="35">
        <v>2.133572327302105</v>
      </c>
      <c r="F16615" s="35"/>
      <c r="G16615" s="35">
        <v>1.2503849804736893</v>
      </c>
      <c r="H16615" s="35"/>
      <c r="I16615" s="35">
        <v>1.8540194386713309</v>
      </c>
      <c r="J16615" s="35"/>
      <c r="K16615" s="35">
        <v>2.1679103608915757</v>
      </c>
      <c r="L16615" s="35"/>
      <c r="M16615" s="35">
        <v>2.5457833931177341</v>
      </c>
      <c r="N16615" s="35"/>
      <c r="O16615" s="35">
        <v>1.5528369597049532</v>
      </c>
      <c r="P16615" s="654"/>
      <c r="R16615" s="641" t="s">
        <v>2</v>
      </c>
    </row>
    <row r="16616" spans="2:18">
      <c r="B16616" s="137">
        <v>16591</v>
      </c>
      <c r="C16616" s="35"/>
      <c r="D16616" s="35">
        <v>0.49539802215306733</v>
      </c>
      <c r="E16616" s="35"/>
      <c r="F16616" s="35">
        <v>0.70679801518598839</v>
      </c>
      <c r="G16616" s="35">
        <v>0.19945966002997118</v>
      </c>
      <c r="H16616" s="35"/>
      <c r="I16616" s="35"/>
      <c r="J16616" s="35">
        <v>0.45991162493131094</v>
      </c>
      <c r="K16616" s="35"/>
      <c r="L16616" s="35">
        <v>1.3437269525054332</v>
      </c>
      <c r="M16616" s="35">
        <v>6.7829500775130835E-2</v>
      </c>
      <c r="N16616" s="35"/>
      <c r="O16616" s="35">
        <v>4.9347997497967575E-2</v>
      </c>
      <c r="P16616" s="654"/>
      <c r="R16616" s="641" t="s">
        <v>2</v>
      </c>
    </row>
    <row r="16617" spans="2:18">
      <c r="B16617" s="137">
        <v>16592</v>
      </c>
      <c r="C16617" s="35"/>
      <c r="D16617" s="35">
        <v>0.74855547771693909</v>
      </c>
      <c r="E16617" s="35">
        <v>0.14886252885794615</v>
      </c>
      <c r="F16617" s="35"/>
      <c r="G16617" s="35">
        <v>0.32102264301531513</v>
      </c>
      <c r="H16617" s="35"/>
      <c r="I16617" s="35">
        <v>0.64404783576595837</v>
      </c>
      <c r="J16617" s="35"/>
      <c r="K16617" s="35">
        <v>1.6785138310139835</v>
      </c>
      <c r="L16617" s="35"/>
      <c r="M16617" s="35">
        <v>0.71681556482798892</v>
      </c>
      <c r="N16617" s="35"/>
      <c r="O16617" s="35">
        <v>0.2787175561763357</v>
      </c>
      <c r="P16617" s="654"/>
      <c r="R16617" s="641" t="s">
        <v>2</v>
      </c>
    </row>
    <row r="16618" spans="2:18">
      <c r="B16618" s="137">
        <v>16593</v>
      </c>
      <c r="C16618" s="35"/>
      <c r="D16618" s="35">
        <v>1.6227638916027685</v>
      </c>
      <c r="E16618" s="35"/>
      <c r="F16618" s="35">
        <v>1.8951832299884828</v>
      </c>
      <c r="G16618" s="35"/>
      <c r="H16618" s="35">
        <v>2.114331372541669</v>
      </c>
      <c r="I16618" s="35"/>
      <c r="J16618" s="35">
        <v>1.5330889986049754</v>
      </c>
      <c r="K16618" s="35"/>
      <c r="L16618" s="35">
        <v>2.2112584607786983</v>
      </c>
      <c r="M16618" s="35"/>
      <c r="N16618" s="35">
        <v>2.0845699987575483</v>
      </c>
      <c r="O16618" s="35"/>
      <c r="P16618" s="654">
        <v>1.8286553091718731</v>
      </c>
      <c r="R16618" s="641" t="s">
        <v>2</v>
      </c>
    </row>
    <row r="16619" spans="2:18">
      <c r="B16619" s="137">
        <v>16594</v>
      </c>
      <c r="C16619" s="35"/>
      <c r="D16619" s="35">
        <v>1.3100457091127025</v>
      </c>
      <c r="E16619" s="35">
        <v>0.16300866126986913</v>
      </c>
      <c r="F16619" s="35"/>
      <c r="G16619" s="35"/>
      <c r="H16619" s="35">
        <v>0.49533493446874199</v>
      </c>
      <c r="I16619" s="35"/>
      <c r="J16619" s="35">
        <v>0.29898233569471461</v>
      </c>
      <c r="K16619" s="35"/>
      <c r="L16619" s="35">
        <v>0.36006338842183722</v>
      </c>
      <c r="M16619" s="35"/>
      <c r="N16619" s="35">
        <v>0.17857719936794109</v>
      </c>
      <c r="O16619" s="35"/>
      <c r="P16619" s="654">
        <v>0.80559674044972585</v>
      </c>
      <c r="R16619" s="641" t="s">
        <v>2</v>
      </c>
    </row>
    <row r="16620" spans="2:18">
      <c r="B16620" s="137">
        <v>16595</v>
      </c>
      <c r="C16620" s="35"/>
      <c r="D16620" s="35">
        <v>0.16928617909617172</v>
      </c>
      <c r="E16620" s="35">
        <v>0.10364059361080523</v>
      </c>
      <c r="F16620" s="35"/>
      <c r="G16620" s="35">
        <v>0.60799007654289283</v>
      </c>
      <c r="H16620" s="35"/>
      <c r="I16620" s="35"/>
      <c r="J16620" s="35">
        <v>1.2155233831540702</v>
      </c>
      <c r="K16620" s="35">
        <v>0.47278309409488184</v>
      </c>
      <c r="L16620" s="35"/>
      <c r="M16620" s="35"/>
      <c r="N16620" s="35">
        <v>0.33423610007150373</v>
      </c>
      <c r="O16620" s="35">
        <v>8.1344067949533569E-2</v>
      </c>
      <c r="P16620" s="654"/>
      <c r="R16620" s="641" t="s">
        <v>2</v>
      </c>
    </row>
    <row r="16621" spans="2:18">
      <c r="B16621" s="137">
        <v>16596</v>
      </c>
      <c r="C16621" s="35"/>
      <c r="D16621" s="35">
        <v>1.8497881562459682</v>
      </c>
      <c r="E16621" s="35"/>
      <c r="F16621" s="35">
        <v>1.4016068206978056</v>
      </c>
      <c r="G16621" s="35"/>
      <c r="H16621" s="35">
        <v>0.73201127682673461</v>
      </c>
      <c r="I16621" s="35"/>
      <c r="J16621" s="35">
        <v>2.0691859273407434</v>
      </c>
      <c r="K16621" s="35"/>
      <c r="L16621" s="35">
        <v>1.6507418878668836</v>
      </c>
      <c r="M16621" s="35"/>
      <c r="N16621" s="35">
        <v>1.8397254102106533</v>
      </c>
      <c r="O16621" s="35"/>
      <c r="P16621" s="654">
        <v>1.7862010072677454</v>
      </c>
      <c r="R16621" s="641" t="s">
        <v>2</v>
      </c>
    </row>
    <row r="16622" spans="2:18">
      <c r="B16622" s="137">
        <v>16597</v>
      </c>
      <c r="C16622" s="35"/>
      <c r="D16622" s="35">
        <v>0.3397017908675794</v>
      </c>
      <c r="E16622" s="35">
        <v>0.41049614882610252</v>
      </c>
      <c r="F16622" s="35"/>
      <c r="G16622" s="35"/>
      <c r="H16622" s="35">
        <v>0.79433408173363884</v>
      </c>
      <c r="I16622" s="35"/>
      <c r="J16622" s="35">
        <v>0.6466987120978902</v>
      </c>
      <c r="K16622" s="35"/>
      <c r="L16622" s="35">
        <v>0.33745890534852901</v>
      </c>
      <c r="M16622" s="35"/>
      <c r="N16622" s="35">
        <v>0.46983284683397547</v>
      </c>
      <c r="O16622" s="35"/>
      <c r="P16622" s="654">
        <v>0.14127348999051437</v>
      </c>
      <c r="R16622" s="641" t="s">
        <v>2</v>
      </c>
    </row>
    <row r="16623" spans="2:18">
      <c r="B16623" s="137">
        <v>16598</v>
      </c>
      <c r="C16623" s="35">
        <v>0.35684231093733765</v>
      </c>
      <c r="D16623" s="35"/>
      <c r="E16623" s="35">
        <v>0.51487242459739524</v>
      </c>
      <c r="F16623" s="35"/>
      <c r="G16623" s="35">
        <v>0.94005922710220702</v>
      </c>
      <c r="H16623" s="35"/>
      <c r="I16623" s="35">
        <v>0.74461699581110774</v>
      </c>
      <c r="J16623" s="35"/>
      <c r="K16623" s="35">
        <v>0.98047086884029233</v>
      </c>
      <c r="L16623" s="35"/>
      <c r="M16623" s="35">
        <v>0.21755005600798094</v>
      </c>
      <c r="N16623" s="35"/>
      <c r="O16623" s="35">
        <v>1.1461281210506107</v>
      </c>
      <c r="P16623" s="654"/>
      <c r="R16623" s="641" t="s">
        <v>2</v>
      </c>
    </row>
    <row r="16624" spans="2:18">
      <c r="B16624" s="137">
        <v>16599</v>
      </c>
      <c r="C16624" s="35"/>
      <c r="D16624" s="35">
        <v>1.2113523532816186</v>
      </c>
      <c r="E16624" s="35"/>
      <c r="F16624" s="35">
        <v>0.53744253187062729</v>
      </c>
      <c r="G16624" s="35"/>
      <c r="H16624" s="35">
        <v>1.2470010887704603</v>
      </c>
      <c r="I16624" s="35">
        <v>6.4926164110558279E-2</v>
      </c>
      <c r="J16624" s="35"/>
      <c r="K16624" s="35">
        <v>2.5514789373754516E-2</v>
      </c>
      <c r="L16624" s="35"/>
      <c r="M16624" s="35"/>
      <c r="N16624" s="35">
        <v>1.1385805944028522</v>
      </c>
      <c r="O16624" s="35"/>
      <c r="P16624" s="654">
        <v>0.66899611490183863</v>
      </c>
      <c r="R16624" s="641" t="s">
        <v>2</v>
      </c>
    </row>
    <row r="16625" spans="2:18">
      <c r="B16625" s="137">
        <v>16600</v>
      </c>
      <c r="C16625" s="35">
        <v>0.70818895434914664</v>
      </c>
      <c r="D16625" s="35"/>
      <c r="E16625" s="35">
        <v>0.62008731427542929</v>
      </c>
      <c r="F16625" s="35"/>
      <c r="G16625" s="35">
        <v>1.1696410351006725</v>
      </c>
      <c r="H16625" s="35"/>
      <c r="I16625" s="35">
        <v>1.1615842037356288</v>
      </c>
      <c r="J16625" s="35"/>
      <c r="K16625" s="35">
        <v>0.8708897550739817</v>
      </c>
      <c r="L16625" s="35"/>
      <c r="M16625" s="35"/>
      <c r="N16625" s="35">
        <v>2.6287509994592999E-2</v>
      </c>
      <c r="O16625" s="35">
        <v>0.65252505034380759</v>
      </c>
      <c r="P16625" s="654"/>
      <c r="R16625" s="641" t="s">
        <v>2</v>
      </c>
    </row>
    <row r="16626" spans="2:18">
      <c r="B16626" s="137">
        <v>16601</v>
      </c>
      <c r="C16626" s="35">
        <v>1.9099894892982017E-2</v>
      </c>
      <c r="D16626" s="35"/>
      <c r="E16626" s="35"/>
      <c r="F16626" s="35">
        <v>0.36136563418584816</v>
      </c>
      <c r="G16626" s="35"/>
      <c r="H16626" s="35">
        <v>0.1624191362357727</v>
      </c>
      <c r="I16626" s="35">
        <v>4.4593672383339764E-2</v>
      </c>
      <c r="J16626" s="35"/>
      <c r="K16626" s="35"/>
      <c r="L16626" s="35">
        <v>1.1210326812243627</v>
      </c>
      <c r="M16626" s="35"/>
      <c r="N16626" s="35">
        <v>0.52640073096235063</v>
      </c>
      <c r="O16626" s="35"/>
      <c r="P16626" s="654">
        <v>0.14785360263741942</v>
      </c>
      <c r="R16626" s="641" t="s">
        <v>2</v>
      </c>
    </row>
    <row r="16627" spans="2:18">
      <c r="B16627" s="137">
        <v>16602</v>
      </c>
      <c r="C16627" s="35">
        <v>0.11363125613636123</v>
      </c>
      <c r="D16627" s="35"/>
      <c r="E16627" s="35">
        <v>0.23638979108109387</v>
      </c>
      <c r="F16627" s="35"/>
      <c r="G16627" s="35">
        <v>0.67442183894451391</v>
      </c>
      <c r="H16627" s="35"/>
      <c r="I16627" s="35">
        <v>0.76018040142028398</v>
      </c>
      <c r="J16627" s="35"/>
      <c r="K16627" s="35">
        <v>0.55271552171117821</v>
      </c>
      <c r="L16627" s="35"/>
      <c r="M16627" s="35">
        <v>0.37502549398807034</v>
      </c>
      <c r="N16627" s="35"/>
      <c r="O16627" s="35">
        <v>0.55469355232584194</v>
      </c>
      <c r="P16627" s="654"/>
      <c r="R16627" s="641" t="s">
        <v>2</v>
      </c>
    </row>
    <row r="16628" spans="2:18">
      <c r="B16628" s="137">
        <v>16603</v>
      </c>
      <c r="C16628" s="35">
        <v>2.2446382590247049</v>
      </c>
      <c r="D16628" s="35"/>
      <c r="E16628" s="35">
        <v>2.3404882268822966</v>
      </c>
      <c r="F16628" s="35"/>
      <c r="G16628" s="35">
        <v>1.9916464454761975</v>
      </c>
      <c r="H16628" s="35"/>
      <c r="I16628" s="35">
        <v>2.4939040546795108</v>
      </c>
      <c r="J16628" s="35"/>
      <c r="K16628" s="35">
        <v>2.9622865672019576</v>
      </c>
      <c r="L16628" s="35"/>
      <c r="M16628" s="35">
        <v>1.2188459093256594</v>
      </c>
      <c r="N16628" s="35"/>
      <c r="O16628" s="35">
        <v>2.7258085330896225</v>
      </c>
      <c r="P16628" s="654"/>
      <c r="R16628" s="641" t="s">
        <v>2</v>
      </c>
    </row>
    <row r="16629" spans="2:18">
      <c r="B16629" s="137">
        <v>16604</v>
      </c>
      <c r="C16629" s="35"/>
      <c r="D16629" s="35">
        <v>1.3352843833998578</v>
      </c>
      <c r="E16629" s="35"/>
      <c r="F16629" s="35">
        <v>1.5886212763322973</v>
      </c>
      <c r="G16629" s="35"/>
      <c r="H16629" s="35">
        <v>1.4517964560052918</v>
      </c>
      <c r="I16629" s="35"/>
      <c r="J16629" s="35">
        <v>0.34548376111658174</v>
      </c>
      <c r="K16629" s="35"/>
      <c r="L16629" s="35">
        <v>1.850538758637281</v>
      </c>
      <c r="M16629" s="35"/>
      <c r="N16629" s="35">
        <v>1.1955989670128997</v>
      </c>
      <c r="O16629" s="35"/>
      <c r="P16629" s="654">
        <v>1.0909356722359793</v>
      </c>
      <c r="R16629" s="641" t="s">
        <v>2</v>
      </c>
    </row>
    <row r="16630" spans="2:18">
      <c r="B16630" s="137">
        <v>16605</v>
      </c>
      <c r="C16630" s="35"/>
      <c r="D16630" s="35">
        <v>1.9316900788156217</v>
      </c>
      <c r="E16630" s="35"/>
      <c r="F16630" s="35">
        <v>1.0417096996800261</v>
      </c>
      <c r="G16630" s="35"/>
      <c r="H16630" s="35">
        <v>1.1387640579907816</v>
      </c>
      <c r="I16630" s="35"/>
      <c r="J16630" s="35">
        <v>0.39368472945805655</v>
      </c>
      <c r="K16630" s="35"/>
      <c r="L16630" s="35">
        <v>1.3185098933733479</v>
      </c>
      <c r="M16630" s="35"/>
      <c r="N16630" s="35">
        <v>1.2197902663687883</v>
      </c>
      <c r="O16630" s="35"/>
      <c r="P16630" s="654">
        <v>0.21239108425668135</v>
      </c>
      <c r="R16630" s="641" t="s">
        <v>2</v>
      </c>
    </row>
    <row r="16631" spans="2:18">
      <c r="B16631" s="137">
        <v>16606</v>
      </c>
      <c r="C16631" s="35">
        <v>0.68655460618999642</v>
      </c>
      <c r="D16631" s="35"/>
      <c r="E16631" s="35">
        <v>0.18453362098015433</v>
      </c>
      <c r="F16631" s="35"/>
      <c r="G16631" s="35">
        <v>1.6556747802571765</v>
      </c>
      <c r="H16631" s="35"/>
      <c r="I16631" s="35"/>
      <c r="J16631" s="35">
        <v>0.2032665308446403</v>
      </c>
      <c r="K16631" s="35">
        <v>0.10590640776874302</v>
      </c>
      <c r="L16631" s="35"/>
      <c r="M16631" s="35">
        <v>0.89731805729838332</v>
      </c>
      <c r="N16631" s="35"/>
      <c r="O16631" s="35">
        <v>0.53379655006941318</v>
      </c>
      <c r="P16631" s="654"/>
      <c r="R16631" s="641" t="s">
        <v>2</v>
      </c>
    </row>
    <row r="16632" spans="2:18">
      <c r="B16632" s="137">
        <v>16607</v>
      </c>
      <c r="C16632" s="35"/>
      <c r="D16632" s="35">
        <v>0.15143517429533035</v>
      </c>
      <c r="E16632" s="35">
        <v>1.8244229125235479E-2</v>
      </c>
      <c r="F16632" s="35"/>
      <c r="G16632" s="35">
        <v>0.5686604914763741</v>
      </c>
      <c r="H16632" s="35"/>
      <c r="I16632" s="35">
        <v>1.0869956643953935</v>
      </c>
      <c r="J16632" s="35"/>
      <c r="K16632" s="35">
        <v>0.87184321023298028</v>
      </c>
      <c r="L16632" s="35"/>
      <c r="M16632" s="35">
        <v>0.24727479093069957</v>
      </c>
      <c r="N16632" s="35"/>
      <c r="O16632" s="35">
        <v>1.680362952355583</v>
      </c>
      <c r="P16632" s="654"/>
      <c r="R16632" s="641" t="s">
        <v>2</v>
      </c>
    </row>
    <row r="16633" spans="2:18">
      <c r="B16633" s="137">
        <v>16608</v>
      </c>
      <c r="C16633" s="35">
        <v>1.1126954250548831</v>
      </c>
      <c r="D16633" s="35"/>
      <c r="E16633" s="35">
        <v>0.28215024274092582</v>
      </c>
      <c r="F16633" s="35"/>
      <c r="G16633" s="35">
        <v>0.61702298991904625</v>
      </c>
      <c r="H16633" s="35"/>
      <c r="I16633" s="35">
        <v>0.78818146858942706</v>
      </c>
      <c r="J16633" s="35"/>
      <c r="K16633" s="35">
        <v>0.42783461404723577</v>
      </c>
      <c r="L16633" s="35"/>
      <c r="M16633" s="35">
        <v>8.400951047241452E-2</v>
      </c>
      <c r="N16633" s="35"/>
      <c r="O16633" s="35">
        <v>0.679126253786142</v>
      </c>
      <c r="P16633" s="654"/>
      <c r="R16633" s="641" t="s">
        <v>2</v>
      </c>
    </row>
    <row r="16634" spans="2:18">
      <c r="B16634" s="137">
        <v>16609</v>
      </c>
      <c r="C16634" s="35"/>
      <c r="D16634" s="35">
        <v>1.0849308257273695</v>
      </c>
      <c r="E16634" s="35"/>
      <c r="F16634" s="35">
        <v>1.3034516774098788</v>
      </c>
      <c r="G16634" s="35"/>
      <c r="H16634" s="35">
        <v>0.92348508835301468</v>
      </c>
      <c r="I16634" s="35"/>
      <c r="J16634" s="35">
        <v>0.11307603406023851</v>
      </c>
      <c r="K16634" s="35"/>
      <c r="L16634" s="35">
        <v>1.3051849510387303</v>
      </c>
      <c r="M16634" s="35"/>
      <c r="N16634" s="35">
        <v>0.59176907838325354</v>
      </c>
      <c r="O16634" s="35"/>
      <c r="P16634" s="654">
        <v>1.1631649629786868E-2</v>
      </c>
      <c r="R16634" s="641" t="s">
        <v>2</v>
      </c>
    </row>
    <row r="16635" spans="2:18">
      <c r="B16635" s="137">
        <v>16610</v>
      </c>
      <c r="C16635" s="35">
        <v>0.30418393969426089</v>
      </c>
      <c r="D16635" s="35"/>
      <c r="E16635" s="35">
        <v>0.65746886687339601</v>
      </c>
      <c r="F16635" s="35"/>
      <c r="G16635" s="35"/>
      <c r="H16635" s="35">
        <v>0.18481453978218809</v>
      </c>
      <c r="I16635" s="35">
        <v>0.28964885152023778</v>
      </c>
      <c r="J16635" s="35"/>
      <c r="K16635" s="35">
        <v>0.15014023535530877</v>
      </c>
      <c r="L16635" s="35"/>
      <c r="M16635" s="35"/>
      <c r="N16635" s="35">
        <v>0.26178717742170143</v>
      </c>
      <c r="O16635" s="35">
        <v>0.29769018593508045</v>
      </c>
      <c r="P16635" s="654"/>
      <c r="R16635" s="641" t="s">
        <v>2</v>
      </c>
    </row>
    <row r="16636" spans="2:18">
      <c r="B16636" s="137">
        <v>16611</v>
      </c>
      <c r="C16636" s="35">
        <v>0.78659449226248457</v>
      </c>
      <c r="D16636" s="35"/>
      <c r="E16636" s="35">
        <v>0.83437142717242363</v>
      </c>
      <c r="F16636" s="35"/>
      <c r="G16636" s="35">
        <v>0.61626857480674035</v>
      </c>
      <c r="H16636" s="35"/>
      <c r="I16636" s="35"/>
      <c r="J16636" s="35">
        <v>0.28867733030853276</v>
      </c>
      <c r="K16636" s="35">
        <v>1.3414487760171254</v>
      </c>
      <c r="L16636" s="35"/>
      <c r="M16636" s="35">
        <v>1.2215171463552472</v>
      </c>
      <c r="N16636" s="35"/>
      <c r="O16636" s="35"/>
      <c r="P16636" s="654">
        <v>0.28251094269204363</v>
      </c>
      <c r="R16636" s="641" t="s">
        <v>2</v>
      </c>
    </row>
    <row r="16637" spans="2:18">
      <c r="B16637" s="137">
        <v>16612</v>
      </c>
      <c r="C16637" s="35">
        <v>1.0186197143036402</v>
      </c>
      <c r="D16637" s="35"/>
      <c r="E16637" s="35">
        <v>0.82279672186052333</v>
      </c>
      <c r="F16637" s="35"/>
      <c r="G16637" s="35">
        <v>3.9508459283526177E-2</v>
      </c>
      <c r="H16637" s="35"/>
      <c r="I16637" s="35">
        <v>1.3980763614746616</v>
      </c>
      <c r="J16637" s="35"/>
      <c r="K16637" s="35">
        <v>1.1707025894892917</v>
      </c>
      <c r="L16637" s="35"/>
      <c r="M16637" s="35">
        <v>0.19570779749812053</v>
      </c>
      <c r="N16637" s="35"/>
      <c r="O16637" s="35">
        <v>0.40046973546352072</v>
      </c>
      <c r="P16637" s="654"/>
      <c r="R16637" s="641" t="s">
        <v>2</v>
      </c>
    </row>
    <row r="16638" spans="2:18">
      <c r="B16638" s="137">
        <v>16613</v>
      </c>
      <c r="C16638" s="35"/>
      <c r="D16638" s="35">
        <v>2.2295621072660294</v>
      </c>
      <c r="E16638" s="35"/>
      <c r="F16638" s="35">
        <v>2.2164603809113723</v>
      </c>
      <c r="G16638" s="35"/>
      <c r="H16638" s="35">
        <v>2.4393302551108578</v>
      </c>
      <c r="I16638" s="35"/>
      <c r="J16638" s="35">
        <v>2.1337860704373601</v>
      </c>
      <c r="K16638" s="35"/>
      <c r="L16638" s="35">
        <v>1.8719503876060455</v>
      </c>
      <c r="M16638" s="35"/>
      <c r="N16638" s="35">
        <v>3.1667032572107421</v>
      </c>
      <c r="O16638" s="35"/>
      <c r="P16638" s="654">
        <v>0.85524829966160587</v>
      </c>
      <c r="R16638" s="641" t="s">
        <v>2</v>
      </c>
    </row>
    <row r="16639" spans="2:18">
      <c r="B16639" s="137">
        <v>16614</v>
      </c>
      <c r="C16639" s="35"/>
      <c r="D16639" s="35">
        <v>0.19674491791315318</v>
      </c>
      <c r="E16639" s="35"/>
      <c r="F16639" s="35">
        <v>0.45236493057983063</v>
      </c>
      <c r="G16639" s="35"/>
      <c r="H16639" s="35">
        <v>0.34237459825945665</v>
      </c>
      <c r="I16639" s="35"/>
      <c r="J16639" s="35">
        <v>0.25221757774046649</v>
      </c>
      <c r="K16639" s="35"/>
      <c r="L16639" s="35">
        <v>1.4375094198140768</v>
      </c>
      <c r="M16639" s="35"/>
      <c r="N16639" s="35">
        <v>0.41866606852916788</v>
      </c>
      <c r="O16639" s="35"/>
      <c r="P16639" s="654">
        <v>4.7298490840258708E-3</v>
      </c>
      <c r="R16639" s="641" t="s">
        <v>2</v>
      </c>
    </row>
    <row r="16640" spans="2:18">
      <c r="B16640" s="137">
        <v>16615</v>
      </c>
      <c r="C16640" s="35">
        <v>0.34132546889064158</v>
      </c>
      <c r="D16640" s="35"/>
      <c r="E16640" s="35">
        <v>0.76080867717971623</v>
      </c>
      <c r="F16640" s="35"/>
      <c r="G16640" s="35"/>
      <c r="H16640" s="35">
        <v>0.36457230225505344</v>
      </c>
      <c r="I16640" s="35">
        <v>0.63507149274142738</v>
      </c>
      <c r="J16640" s="35"/>
      <c r="K16640" s="35">
        <v>0.11315439969046884</v>
      </c>
      <c r="L16640" s="35"/>
      <c r="M16640" s="35">
        <v>0.13107853484016171</v>
      </c>
      <c r="N16640" s="35"/>
      <c r="O16640" s="35">
        <v>0.45013888090130089</v>
      </c>
      <c r="P16640" s="654"/>
      <c r="R16640" s="641" t="s">
        <v>2</v>
      </c>
    </row>
    <row r="16641" spans="2:18">
      <c r="B16641" s="137">
        <v>16616</v>
      </c>
      <c r="C16641" s="35">
        <v>3.0730970981214075E-2</v>
      </c>
      <c r="D16641" s="35"/>
      <c r="E16641" s="35"/>
      <c r="F16641" s="35">
        <v>0.50519067053631439</v>
      </c>
      <c r="G16641" s="35"/>
      <c r="H16641" s="35">
        <v>0.28486082810907576</v>
      </c>
      <c r="I16641" s="35">
        <v>0.44910432300366193</v>
      </c>
      <c r="J16641" s="35"/>
      <c r="K16641" s="35"/>
      <c r="L16641" s="35">
        <v>0.78230395271749031</v>
      </c>
      <c r="M16641" s="35">
        <v>0.68989718195845129</v>
      </c>
      <c r="N16641" s="35"/>
      <c r="O16641" s="35"/>
      <c r="P16641" s="654">
        <v>0.46227109013726952</v>
      </c>
      <c r="R16641" s="641" t="s">
        <v>2</v>
      </c>
    </row>
    <row r="16642" spans="2:18">
      <c r="B16642" s="137">
        <v>16617</v>
      </c>
      <c r="C16642" s="35">
        <v>0.38694433717647675</v>
      </c>
      <c r="D16642" s="35"/>
      <c r="E16642" s="35"/>
      <c r="F16642" s="35">
        <v>0.98721872514493036</v>
      </c>
      <c r="G16642" s="35">
        <v>0.17793065087802115</v>
      </c>
      <c r="H16642" s="35"/>
      <c r="I16642" s="35">
        <v>0.71234521583387223</v>
      </c>
      <c r="J16642" s="35"/>
      <c r="K16642" s="35">
        <v>0.55723336385937405</v>
      </c>
      <c r="L16642" s="35"/>
      <c r="M16642" s="35"/>
      <c r="N16642" s="35">
        <v>0.46072172472480966</v>
      </c>
      <c r="O16642" s="35">
        <v>0.24488985080496894</v>
      </c>
      <c r="P16642" s="654"/>
      <c r="R16642" s="641" t="s">
        <v>2</v>
      </c>
    </row>
    <row r="16643" spans="2:18">
      <c r="B16643" s="137">
        <v>16618</v>
      </c>
      <c r="C16643" s="35"/>
      <c r="D16643" s="35">
        <v>0.1113701460204473</v>
      </c>
      <c r="E16643" s="35"/>
      <c r="F16643" s="35">
        <v>1.1424925508934904</v>
      </c>
      <c r="G16643" s="35"/>
      <c r="H16643" s="35">
        <v>1.7815757298484216</v>
      </c>
      <c r="I16643" s="35">
        <v>0.54288242062535697</v>
      </c>
      <c r="J16643" s="35"/>
      <c r="K16643" s="35">
        <v>9.9096039709986622E-2</v>
      </c>
      <c r="L16643" s="35"/>
      <c r="M16643" s="35">
        <v>0.41274372157139616</v>
      </c>
      <c r="N16643" s="35"/>
      <c r="O16643" s="35"/>
      <c r="P16643" s="654">
        <v>0.8013117536576484</v>
      </c>
      <c r="R16643" s="641" t="s">
        <v>2</v>
      </c>
    </row>
    <row r="16644" spans="2:18">
      <c r="B16644" s="137">
        <v>16619</v>
      </c>
      <c r="C16644" s="35"/>
      <c r="D16644" s="35">
        <v>1.8529544216914474E-2</v>
      </c>
      <c r="E16644" s="35"/>
      <c r="F16644" s="35">
        <v>0.55012296110018954</v>
      </c>
      <c r="G16644" s="35"/>
      <c r="H16644" s="35">
        <v>0.37644586841021749</v>
      </c>
      <c r="I16644" s="35"/>
      <c r="J16644" s="35">
        <v>1.0889240391925061</v>
      </c>
      <c r="K16644" s="35">
        <v>0.58952603478637156</v>
      </c>
      <c r="L16644" s="35"/>
      <c r="M16644" s="35"/>
      <c r="N16644" s="35">
        <v>0.87538646381977381</v>
      </c>
      <c r="O16644" s="35"/>
      <c r="P16644" s="654">
        <v>0.97192704579939093</v>
      </c>
      <c r="R16644" s="641" t="s">
        <v>2</v>
      </c>
    </row>
    <row r="16645" spans="2:18">
      <c r="B16645" s="137">
        <v>16620</v>
      </c>
      <c r="C16645" s="35"/>
      <c r="D16645" s="35">
        <v>0.51385172868257845</v>
      </c>
      <c r="E16645" s="35"/>
      <c r="F16645" s="35">
        <v>0.25771706820828949</v>
      </c>
      <c r="G16645" s="35">
        <v>1.0112136848868912E-2</v>
      </c>
      <c r="H16645" s="35"/>
      <c r="I16645" s="35">
        <v>0.39123670414228673</v>
      </c>
      <c r="J16645" s="35"/>
      <c r="K16645" s="35"/>
      <c r="L16645" s="35">
        <v>0.27262919861750684</v>
      </c>
      <c r="M16645" s="35"/>
      <c r="N16645" s="35">
        <v>0.91735823781489079</v>
      </c>
      <c r="O16645" s="35">
        <v>0.76193881094802374</v>
      </c>
      <c r="P16645" s="654"/>
      <c r="R16645" s="641" t="s">
        <v>2</v>
      </c>
    </row>
    <row r="16646" spans="2:18">
      <c r="B16646" s="137">
        <v>16621</v>
      </c>
      <c r="C16646" s="35"/>
      <c r="D16646" s="35">
        <v>1.0702826903200247</v>
      </c>
      <c r="E16646" s="35"/>
      <c r="F16646" s="35">
        <v>0.3887358982250303</v>
      </c>
      <c r="G16646" s="35"/>
      <c r="H16646" s="35">
        <v>0.81997259868595773</v>
      </c>
      <c r="I16646" s="35">
        <v>5.7549397663257777E-2</v>
      </c>
      <c r="J16646" s="35"/>
      <c r="K16646" s="35"/>
      <c r="L16646" s="35">
        <v>0.94526195406824498</v>
      </c>
      <c r="M16646" s="35"/>
      <c r="N16646" s="35">
        <v>1.2275321007813929</v>
      </c>
      <c r="O16646" s="35"/>
      <c r="P16646" s="654">
        <v>0.56159571935077168</v>
      </c>
      <c r="R16646" s="641" t="s">
        <v>2</v>
      </c>
    </row>
    <row r="16647" spans="2:18">
      <c r="B16647" s="137">
        <v>16622</v>
      </c>
      <c r="C16647" s="35"/>
      <c r="D16647" s="35">
        <v>2.6881670870259802</v>
      </c>
      <c r="E16647" s="35"/>
      <c r="F16647" s="35">
        <v>2.2765894758205811</v>
      </c>
      <c r="G16647" s="35"/>
      <c r="H16647" s="35">
        <v>2.2691299843990618</v>
      </c>
      <c r="I16647" s="35"/>
      <c r="J16647" s="35">
        <v>2.3242071307521623</v>
      </c>
      <c r="K16647" s="35"/>
      <c r="L16647" s="35">
        <v>2.2145812472998534</v>
      </c>
      <c r="M16647" s="35"/>
      <c r="N16647" s="35">
        <v>1.9305363933285098</v>
      </c>
      <c r="O16647" s="35"/>
      <c r="P16647" s="654">
        <v>2.1817090619910822</v>
      </c>
      <c r="R16647" s="641" t="s">
        <v>2</v>
      </c>
    </row>
    <row r="16648" spans="2:18">
      <c r="B16648" s="137">
        <v>16623</v>
      </c>
      <c r="C16648" s="35"/>
      <c r="D16648" s="35">
        <v>0.40226188897681836</v>
      </c>
      <c r="E16648" s="35">
        <v>0.44825246056069346</v>
      </c>
      <c r="F16648" s="35"/>
      <c r="G16648" s="35"/>
      <c r="H16648" s="35">
        <v>1.2847363985900579</v>
      </c>
      <c r="I16648" s="35"/>
      <c r="J16648" s="35">
        <v>0.68302686791411082</v>
      </c>
      <c r="K16648" s="35"/>
      <c r="L16648" s="35">
        <v>5.5608323339915861E-2</v>
      </c>
      <c r="M16648" s="35"/>
      <c r="N16648" s="35">
        <v>0.71753547606334833</v>
      </c>
      <c r="O16648" s="35"/>
      <c r="P16648" s="654">
        <v>0.78794320234354942</v>
      </c>
      <c r="R16648" s="641" t="s">
        <v>2</v>
      </c>
    </row>
    <row r="16649" spans="2:18">
      <c r="B16649" s="137">
        <v>16624</v>
      </c>
      <c r="C16649" s="35">
        <v>1.3272393416192383</v>
      </c>
      <c r="D16649" s="35"/>
      <c r="E16649" s="35">
        <v>1.0485419617490617</v>
      </c>
      <c r="F16649" s="35"/>
      <c r="G16649" s="35">
        <v>0.47189682485481188</v>
      </c>
      <c r="H16649" s="35"/>
      <c r="I16649" s="35">
        <v>0.41710298263418283</v>
      </c>
      <c r="J16649" s="35"/>
      <c r="K16649" s="35"/>
      <c r="L16649" s="35">
        <v>0.32540774639879089</v>
      </c>
      <c r="M16649" s="35">
        <v>1.2451592286716868</v>
      </c>
      <c r="N16649" s="35"/>
      <c r="O16649" s="35">
        <v>0.42502456462814703</v>
      </c>
      <c r="P16649" s="654"/>
      <c r="R16649" s="641" t="s">
        <v>2</v>
      </c>
    </row>
    <row r="16650" spans="2:18">
      <c r="B16650" s="137">
        <v>16625</v>
      </c>
      <c r="C16650" s="35">
        <v>0.18850308329380502</v>
      </c>
      <c r="D16650" s="35"/>
      <c r="E16650" s="35"/>
      <c r="F16650" s="35">
        <v>0.75136534263483123</v>
      </c>
      <c r="G16650" s="35"/>
      <c r="H16650" s="35">
        <v>0.65127421350604409</v>
      </c>
      <c r="I16650" s="35"/>
      <c r="J16650" s="35">
        <v>0.93134191634115304</v>
      </c>
      <c r="K16650" s="35"/>
      <c r="L16650" s="35">
        <v>4.880912795326952E-2</v>
      </c>
      <c r="M16650" s="35"/>
      <c r="N16650" s="35">
        <v>6.1680275079326691E-2</v>
      </c>
      <c r="O16650" s="35"/>
      <c r="P16650" s="654">
        <v>0.56689693192284052</v>
      </c>
      <c r="R16650" s="641" t="s">
        <v>2</v>
      </c>
    </row>
    <row r="16651" spans="2:18">
      <c r="B16651" s="137">
        <v>16626</v>
      </c>
      <c r="C16651" s="35">
        <v>0.98251105304608854</v>
      </c>
      <c r="D16651" s="35"/>
      <c r="E16651" s="35">
        <v>0.33422833355591808</v>
      </c>
      <c r="F16651" s="35"/>
      <c r="G16651" s="35"/>
      <c r="H16651" s="35">
        <v>0.61244204840843819</v>
      </c>
      <c r="I16651" s="35"/>
      <c r="J16651" s="35">
        <v>2.6785428849374841E-2</v>
      </c>
      <c r="K16651" s="35"/>
      <c r="L16651" s="35">
        <v>1.3291195690673867</v>
      </c>
      <c r="M16651" s="35">
        <v>0.23067496327226211</v>
      </c>
      <c r="N16651" s="35"/>
      <c r="O16651" s="35">
        <v>0.45037602248016062</v>
      </c>
      <c r="P16651" s="654"/>
      <c r="R16651" s="641" t="s">
        <v>2</v>
      </c>
    </row>
    <row r="16652" spans="2:18">
      <c r="B16652" s="137">
        <v>16627</v>
      </c>
      <c r="C16652" s="35">
        <v>0.94846989349562072</v>
      </c>
      <c r="D16652" s="35"/>
      <c r="E16652" s="35">
        <v>1.1792680615266256</v>
      </c>
      <c r="F16652" s="35"/>
      <c r="G16652" s="35">
        <v>0.94548919374578844</v>
      </c>
      <c r="H16652" s="35"/>
      <c r="I16652" s="35">
        <v>1.5919439634881343</v>
      </c>
      <c r="J16652" s="35"/>
      <c r="K16652" s="35">
        <v>1.1499252079122189</v>
      </c>
      <c r="L16652" s="35"/>
      <c r="M16652" s="35">
        <v>0.98907501672585307</v>
      </c>
      <c r="N16652" s="35"/>
      <c r="O16652" s="35">
        <v>1.5823683870050762</v>
      </c>
      <c r="P16652" s="654"/>
      <c r="R16652" s="641" t="s">
        <v>2</v>
      </c>
    </row>
    <row r="16653" spans="2:18">
      <c r="B16653" s="137">
        <v>16628</v>
      </c>
      <c r="C16653" s="35">
        <v>1.2898664990633868</v>
      </c>
      <c r="D16653" s="35"/>
      <c r="E16653" s="35">
        <v>0.5270127076493587</v>
      </c>
      <c r="F16653" s="35"/>
      <c r="G16653" s="35">
        <v>1.2480018032897602</v>
      </c>
      <c r="H16653" s="35"/>
      <c r="I16653" s="35">
        <v>1.0259965596736222</v>
      </c>
      <c r="J16653" s="35"/>
      <c r="K16653" s="35">
        <v>1.5671859696641837</v>
      </c>
      <c r="L16653" s="35"/>
      <c r="M16653" s="35">
        <v>0.7256509325322531</v>
      </c>
      <c r="N16653" s="35"/>
      <c r="O16653" s="35">
        <v>1.2297960520502687</v>
      </c>
      <c r="P16653" s="654"/>
      <c r="R16653" s="641" t="s">
        <v>2</v>
      </c>
    </row>
    <row r="16654" spans="2:18">
      <c r="B16654" s="137">
        <v>16629</v>
      </c>
      <c r="C16654" s="35"/>
      <c r="D16654" s="35">
        <v>1.3448458572777977</v>
      </c>
      <c r="E16654" s="35"/>
      <c r="F16654" s="35">
        <v>0.32944009303355037</v>
      </c>
      <c r="G16654" s="35"/>
      <c r="H16654" s="35">
        <v>1.175785665250636</v>
      </c>
      <c r="I16654" s="35"/>
      <c r="J16654" s="35">
        <v>1.2069503709642995</v>
      </c>
      <c r="K16654" s="35"/>
      <c r="L16654" s="35">
        <v>1.0350389369655222</v>
      </c>
      <c r="M16654" s="35"/>
      <c r="N16654" s="35">
        <v>0.9511713891318665</v>
      </c>
      <c r="O16654" s="35"/>
      <c r="P16654" s="654">
        <v>1.2888252051222058</v>
      </c>
      <c r="R16654" s="641" t="s">
        <v>2</v>
      </c>
    </row>
    <row r="16655" spans="2:18">
      <c r="B16655" s="137">
        <v>16630</v>
      </c>
      <c r="C16655" s="35">
        <v>1.6099936396986192</v>
      </c>
      <c r="D16655" s="35"/>
      <c r="E16655" s="35"/>
      <c r="F16655" s="35">
        <v>0.32714022409385396</v>
      </c>
      <c r="G16655" s="35">
        <v>0.19629248972369193</v>
      </c>
      <c r="H16655" s="35"/>
      <c r="I16655" s="35">
        <v>1.2488962226076739</v>
      </c>
      <c r="J16655" s="35"/>
      <c r="K16655" s="35">
        <v>1.1983045262594207</v>
      </c>
      <c r="L16655" s="35"/>
      <c r="M16655" s="35">
        <v>0.48129300019124838</v>
      </c>
      <c r="N16655" s="35"/>
      <c r="O16655" s="35">
        <v>1.0927403941262461</v>
      </c>
      <c r="P16655" s="654"/>
      <c r="R16655" s="641" t="s">
        <v>2</v>
      </c>
    </row>
    <row r="16656" spans="2:18">
      <c r="B16656" s="137">
        <v>16631</v>
      </c>
      <c r="C16656" s="35">
        <v>0.33524394871979007</v>
      </c>
      <c r="D16656" s="35"/>
      <c r="E16656" s="35"/>
      <c r="F16656" s="35">
        <v>0.10501976989256381</v>
      </c>
      <c r="G16656" s="35">
        <v>0.94461479245566737</v>
      </c>
      <c r="H16656" s="35"/>
      <c r="I16656" s="35">
        <v>3.9472762797999619E-2</v>
      </c>
      <c r="J16656" s="35"/>
      <c r="K16656" s="35">
        <v>0.28366596503889935</v>
      </c>
      <c r="L16656" s="35"/>
      <c r="M16656" s="35">
        <v>1.0174191933130161</v>
      </c>
      <c r="N16656" s="35"/>
      <c r="O16656" s="35">
        <v>0.18195509643844784</v>
      </c>
      <c r="P16656" s="654"/>
      <c r="R16656" s="641" t="s">
        <v>2</v>
      </c>
    </row>
    <row r="16657" spans="2:18">
      <c r="B16657" s="137">
        <v>16632</v>
      </c>
      <c r="C16657" s="35"/>
      <c r="D16657" s="35">
        <v>0.76722268660669546</v>
      </c>
      <c r="E16657" s="35"/>
      <c r="F16657" s="35">
        <v>0.57741986292437886</v>
      </c>
      <c r="G16657" s="35"/>
      <c r="H16657" s="35">
        <v>0.67864436073527246</v>
      </c>
      <c r="I16657" s="35"/>
      <c r="J16657" s="35">
        <v>9.5257854952740723E-2</v>
      </c>
      <c r="K16657" s="35"/>
      <c r="L16657" s="35">
        <v>0.59466372956032776</v>
      </c>
      <c r="M16657" s="35"/>
      <c r="N16657" s="35">
        <v>0.34342210670573575</v>
      </c>
      <c r="O16657" s="35"/>
      <c r="P16657" s="654">
        <v>0.40384270606326506</v>
      </c>
      <c r="R16657" s="641" t="s">
        <v>2</v>
      </c>
    </row>
    <row r="16658" spans="2:18">
      <c r="B16658" s="137">
        <v>16633</v>
      </c>
      <c r="C16658" s="35"/>
      <c r="D16658" s="35">
        <v>0.96297909178739227</v>
      </c>
      <c r="E16658" s="35"/>
      <c r="F16658" s="35">
        <v>3.8770151120129319E-2</v>
      </c>
      <c r="G16658" s="35">
        <v>0.91744340878064023</v>
      </c>
      <c r="H16658" s="35"/>
      <c r="I16658" s="35">
        <v>1.069665415245356</v>
      </c>
      <c r="J16658" s="35"/>
      <c r="K16658" s="35"/>
      <c r="L16658" s="35">
        <v>0.36196745667440983</v>
      </c>
      <c r="M16658" s="35">
        <v>1.0202256254957096</v>
      </c>
      <c r="N16658" s="35"/>
      <c r="O16658" s="35"/>
      <c r="P16658" s="654">
        <v>5.9567930667130772E-2</v>
      </c>
      <c r="R16658" s="641" t="s">
        <v>2</v>
      </c>
    </row>
    <row r="16659" spans="2:18">
      <c r="B16659" s="137">
        <v>16634</v>
      </c>
      <c r="C16659" s="35">
        <v>0.11589332985227035</v>
      </c>
      <c r="D16659" s="35"/>
      <c r="E16659" s="35"/>
      <c r="F16659" s="35">
        <v>0.85236298134883359</v>
      </c>
      <c r="G16659" s="35"/>
      <c r="H16659" s="35">
        <v>1.0573446057433424</v>
      </c>
      <c r="I16659" s="35"/>
      <c r="J16659" s="35">
        <v>1.636411949531398</v>
      </c>
      <c r="K16659" s="35"/>
      <c r="L16659" s="35">
        <v>0.65276587513710449</v>
      </c>
      <c r="M16659" s="35"/>
      <c r="N16659" s="35">
        <v>0.23730688247104345</v>
      </c>
      <c r="O16659" s="35"/>
      <c r="P16659" s="654">
        <v>1.017916194378693</v>
      </c>
      <c r="R16659" s="641" t="s">
        <v>2</v>
      </c>
    </row>
    <row r="16660" spans="2:18">
      <c r="B16660" s="137">
        <v>16635</v>
      </c>
      <c r="C16660" s="35"/>
      <c r="D16660" s="35">
        <v>1.7134586645062262</v>
      </c>
      <c r="E16660" s="35"/>
      <c r="F16660" s="35">
        <v>2.1689209842034134</v>
      </c>
      <c r="G16660" s="35"/>
      <c r="H16660" s="35">
        <v>2.3569452242708389</v>
      </c>
      <c r="I16660" s="35"/>
      <c r="J16660" s="35">
        <v>1.5827787501579751</v>
      </c>
      <c r="K16660" s="35"/>
      <c r="L16660" s="35">
        <v>1.7981307291366591</v>
      </c>
      <c r="M16660" s="35"/>
      <c r="N16660" s="35">
        <v>2.2735354120414577</v>
      </c>
      <c r="O16660" s="35"/>
      <c r="P16660" s="654">
        <v>2.5251647964164121</v>
      </c>
      <c r="R16660" s="641" t="s">
        <v>2</v>
      </c>
    </row>
    <row r="16661" spans="2:18">
      <c r="B16661" s="137">
        <v>16636</v>
      </c>
      <c r="C16661" s="35">
        <v>0.65383461173706259</v>
      </c>
      <c r="D16661" s="35"/>
      <c r="E16661" s="35">
        <v>3.1387584998517237E-2</v>
      </c>
      <c r="F16661" s="35"/>
      <c r="G16661" s="35"/>
      <c r="H16661" s="35">
        <v>0.2522259791467944</v>
      </c>
      <c r="I16661" s="35">
        <v>0.88528126010942099</v>
      </c>
      <c r="J16661" s="35"/>
      <c r="K16661" s="35">
        <v>0.87154063410120497</v>
      </c>
      <c r="L16661" s="35"/>
      <c r="M16661" s="35">
        <v>1.172959369729241E-2</v>
      </c>
      <c r="N16661" s="35"/>
      <c r="O16661" s="35">
        <v>0.53032978165929756</v>
      </c>
      <c r="P16661" s="654"/>
      <c r="R16661" s="641" t="s">
        <v>2</v>
      </c>
    </row>
    <row r="16662" spans="2:18">
      <c r="B16662" s="137">
        <v>16637</v>
      </c>
      <c r="C16662" s="35">
        <v>0.33238989343807274</v>
      </c>
      <c r="D16662" s="35"/>
      <c r="E16662" s="35">
        <v>1.1765044592690795E-2</v>
      </c>
      <c r="F16662" s="35"/>
      <c r="G16662" s="35">
        <v>0.65877733160818874</v>
      </c>
      <c r="H16662" s="35"/>
      <c r="I16662" s="35">
        <v>0.25636625339007235</v>
      </c>
      <c r="J16662" s="35"/>
      <c r="K16662" s="35"/>
      <c r="L16662" s="35">
        <v>0.28546602510055569</v>
      </c>
      <c r="M16662" s="35"/>
      <c r="N16662" s="35">
        <v>0.5483160762171061</v>
      </c>
      <c r="O16662" s="35"/>
      <c r="P16662" s="654">
        <v>0.48104839979120773</v>
      </c>
      <c r="R16662" s="641" t="s">
        <v>2</v>
      </c>
    </row>
    <row r="16663" spans="2:18">
      <c r="B16663" s="137">
        <v>16638</v>
      </c>
      <c r="C16663" s="35">
        <v>1.2888570247468116</v>
      </c>
      <c r="D16663" s="35"/>
      <c r="E16663" s="35">
        <v>0.65738710139128975</v>
      </c>
      <c r="F16663" s="35"/>
      <c r="G16663" s="35">
        <v>0.90017637482826951</v>
      </c>
      <c r="H16663" s="35"/>
      <c r="I16663" s="35"/>
      <c r="J16663" s="35">
        <v>0.27704466920779897</v>
      </c>
      <c r="K16663" s="35">
        <v>0.31146870511901131</v>
      </c>
      <c r="L16663" s="35"/>
      <c r="M16663" s="35">
        <v>1.2378238971474058</v>
      </c>
      <c r="N16663" s="35"/>
      <c r="O16663" s="35"/>
      <c r="P16663" s="654">
        <v>4.7482246233339145E-3</v>
      </c>
      <c r="R16663" s="641" t="s">
        <v>2</v>
      </c>
    </row>
    <row r="16664" spans="2:18">
      <c r="B16664" s="137">
        <v>16639</v>
      </c>
      <c r="C16664" s="35">
        <v>0.62078316780504517</v>
      </c>
      <c r="D16664" s="35"/>
      <c r="E16664" s="35">
        <v>1.1242205731070851</v>
      </c>
      <c r="F16664" s="35"/>
      <c r="G16664" s="35">
        <v>0.44780554033508302</v>
      </c>
      <c r="H16664" s="35"/>
      <c r="I16664" s="35">
        <v>0.93769660519117481</v>
      </c>
      <c r="J16664" s="35"/>
      <c r="K16664" s="35">
        <v>0.81501220622190063</v>
      </c>
      <c r="L16664" s="35"/>
      <c r="M16664" s="35">
        <v>1.3762218024070185</v>
      </c>
      <c r="N16664" s="35"/>
      <c r="O16664" s="35">
        <v>1.7279781425414593</v>
      </c>
      <c r="P16664" s="654"/>
      <c r="R16664" s="641" t="s">
        <v>2</v>
      </c>
    </row>
    <row r="16665" spans="2:18">
      <c r="B16665" s="137">
        <v>16640</v>
      </c>
      <c r="C16665" s="35"/>
      <c r="D16665" s="35">
        <v>1.2189330301304604</v>
      </c>
      <c r="E16665" s="35"/>
      <c r="F16665" s="35">
        <v>1.4711444121629853</v>
      </c>
      <c r="G16665" s="35"/>
      <c r="H16665" s="35">
        <v>0.21115024937250082</v>
      </c>
      <c r="I16665" s="35">
        <v>0.16830128283812351</v>
      </c>
      <c r="J16665" s="35"/>
      <c r="K16665" s="35"/>
      <c r="L16665" s="35">
        <v>0.84965025823888674</v>
      </c>
      <c r="M16665" s="35"/>
      <c r="N16665" s="35">
        <v>0.56464013150685644</v>
      </c>
      <c r="O16665" s="35"/>
      <c r="P16665" s="654">
        <v>1.1137162861619712</v>
      </c>
      <c r="R16665" s="641" t="s">
        <v>2</v>
      </c>
    </row>
    <row r="16666" spans="2:18">
      <c r="B16666" s="137">
        <v>16641</v>
      </c>
      <c r="C16666" s="35">
        <v>0.88235124157250078</v>
      </c>
      <c r="D16666" s="35"/>
      <c r="E16666" s="35"/>
      <c r="F16666" s="35">
        <v>0.21590626914658584</v>
      </c>
      <c r="G16666" s="35"/>
      <c r="H16666" s="35">
        <v>4.6292774595767368E-2</v>
      </c>
      <c r="I16666" s="35">
        <v>0.20279670391868643</v>
      </c>
      <c r="J16666" s="35"/>
      <c r="K16666" s="35"/>
      <c r="L16666" s="35">
        <v>0.44571938813873913</v>
      </c>
      <c r="M16666" s="35"/>
      <c r="N16666" s="35">
        <v>0.3899533002785967</v>
      </c>
      <c r="O16666" s="35">
        <v>0.38723121717417153</v>
      </c>
      <c r="P16666" s="654"/>
      <c r="R16666" s="641" t="s">
        <v>2</v>
      </c>
    </row>
    <row r="16667" spans="2:18">
      <c r="B16667" s="137">
        <v>16642</v>
      </c>
      <c r="C16667" s="35"/>
      <c r="D16667" s="35">
        <v>0.16959640341772178</v>
      </c>
      <c r="E16667" s="35">
        <v>0.19737389280517573</v>
      </c>
      <c r="F16667" s="35"/>
      <c r="G16667" s="35">
        <v>0.33624537060961418</v>
      </c>
      <c r="H16667" s="35"/>
      <c r="I16667" s="35">
        <v>0.39472073283751069</v>
      </c>
      <c r="J16667" s="35"/>
      <c r="K16667" s="35">
        <v>0.65129146143730665</v>
      </c>
      <c r="L16667" s="35"/>
      <c r="M16667" s="35">
        <v>0.39856439273081146</v>
      </c>
      <c r="N16667" s="35"/>
      <c r="O16667" s="35">
        <v>0.65439279264667483</v>
      </c>
      <c r="P16667" s="654"/>
      <c r="R16667" s="641" t="s">
        <v>2</v>
      </c>
    </row>
    <row r="16668" spans="2:18">
      <c r="B16668" s="137">
        <v>16643</v>
      </c>
      <c r="C16668" s="35"/>
      <c r="D16668" s="35">
        <v>1.3817732823939795</v>
      </c>
      <c r="E16668" s="35"/>
      <c r="F16668" s="35">
        <v>0.93231624516905942</v>
      </c>
      <c r="G16668" s="35"/>
      <c r="H16668" s="35">
        <v>1.1969097543407394</v>
      </c>
      <c r="I16668" s="35"/>
      <c r="J16668" s="35">
        <v>1.1132684692138779</v>
      </c>
      <c r="K16668" s="35"/>
      <c r="L16668" s="35">
        <v>2.4827319468639293</v>
      </c>
      <c r="M16668" s="35"/>
      <c r="N16668" s="35">
        <v>1.2416870687005737</v>
      </c>
      <c r="O16668" s="35"/>
      <c r="P16668" s="654">
        <v>1.2989507181139355</v>
      </c>
      <c r="R16668" s="641" t="s">
        <v>2</v>
      </c>
    </row>
    <row r="16669" spans="2:18">
      <c r="B16669" s="137">
        <v>16644</v>
      </c>
      <c r="C16669" s="35"/>
      <c r="D16669" s="35">
        <v>0.2240093827938065</v>
      </c>
      <c r="E16669" s="35"/>
      <c r="F16669" s="35">
        <v>0.14467855823927475</v>
      </c>
      <c r="G16669" s="35">
        <v>0.43926913818833496</v>
      </c>
      <c r="H16669" s="35"/>
      <c r="I16669" s="35"/>
      <c r="J16669" s="35">
        <v>0.90016493800679542</v>
      </c>
      <c r="K16669" s="35"/>
      <c r="L16669" s="35">
        <v>9.5698878179858823E-2</v>
      </c>
      <c r="M16669" s="35"/>
      <c r="N16669" s="35">
        <v>0.29132752691367153</v>
      </c>
      <c r="O16669" s="35"/>
      <c r="P16669" s="654">
        <v>5.9543107101934722E-2</v>
      </c>
      <c r="R16669" s="641" t="s">
        <v>2</v>
      </c>
    </row>
    <row r="16670" spans="2:18">
      <c r="B16670" s="137">
        <v>16645</v>
      </c>
      <c r="C16670" s="35"/>
      <c r="D16670" s="35">
        <v>3.5152352452880249E-3</v>
      </c>
      <c r="E16670" s="35"/>
      <c r="F16670" s="35">
        <v>0.93366950774693813</v>
      </c>
      <c r="G16670" s="35">
        <v>1.0900384512340955</v>
      </c>
      <c r="H16670" s="35"/>
      <c r="I16670" s="35">
        <v>2.9461661941046158E-2</v>
      </c>
      <c r="J16670" s="35"/>
      <c r="K16670" s="35">
        <v>0.41111993773253253</v>
      </c>
      <c r="L16670" s="35"/>
      <c r="M16670" s="35"/>
      <c r="N16670" s="35">
        <v>0.28224867104023987</v>
      </c>
      <c r="O16670" s="35"/>
      <c r="P16670" s="654">
        <v>0.44614625379956285</v>
      </c>
      <c r="R16670" s="641" t="s">
        <v>2</v>
      </c>
    </row>
    <row r="16671" spans="2:18">
      <c r="B16671" s="137">
        <v>16646</v>
      </c>
      <c r="C16671" s="35">
        <v>0.35082881938028515</v>
      </c>
      <c r="D16671" s="35"/>
      <c r="E16671" s="35"/>
      <c r="F16671" s="35">
        <v>0.4944989946142212</v>
      </c>
      <c r="G16671" s="35">
        <v>5.4661514563919766E-2</v>
      </c>
      <c r="H16671" s="35"/>
      <c r="I16671" s="35"/>
      <c r="J16671" s="35">
        <v>0.5372556169842212</v>
      </c>
      <c r="K16671" s="35"/>
      <c r="L16671" s="35">
        <v>0.21141277284818435</v>
      </c>
      <c r="M16671" s="35"/>
      <c r="N16671" s="35">
        <v>8.3786936465751555E-2</v>
      </c>
      <c r="O16671" s="35">
        <v>0.30132635187424367</v>
      </c>
      <c r="P16671" s="654"/>
      <c r="R16671" s="641" t="s">
        <v>2</v>
      </c>
    </row>
    <row r="16672" spans="2:18">
      <c r="B16672" s="137">
        <v>16647</v>
      </c>
      <c r="C16672" s="35">
        <v>0.94576504679118467</v>
      </c>
      <c r="D16672" s="35"/>
      <c r="E16672" s="35">
        <v>1.0176831913293636</v>
      </c>
      <c r="F16672" s="35"/>
      <c r="G16672" s="35">
        <v>0.87874138628228748</v>
      </c>
      <c r="H16672" s="35"/>
      <c r="I16672" s="35">
        <v>0.55509281523083454</v>
      </c>
      <c r="J16672" s="35"/>
      <c r="K16672" s="35">
        <v>0.3565619442138801</v>
      </c>
      <c r="L16672" s="35"/>
      <c r="M16672" s="35">
        <v>0.78640770008997141</v>
      </c>
      <c r="N16672" s="35"/>
      <c r="O16672" s="35">
        <v>0.3171196308072059</v>
      </c>
      <c r="P16672" s="654"/>
      <c r="R16672" s="641" t="s">
        <v>2</v>
      </c>
    </row>
    <row r="16673" spans="2:18">
      <c r="B16673" s="137">
        <v>16648</v>
      </c>
      <c r="C16673" s="35">
        <v>1.2062216393967409</v>
      </c>
      <c r="D16673" s="35"/>
      <c r="E16673" s="35">
        <v>0.63189864785747019</v>
      </c>
      <c r="F16673" s="35"/>
      <c r="G16673" s="35">
        <v>7.4574849496788858E-4</v>
      </c>
      <c r="H16673" s="35"/>
      <c r="I16673" s="35"/>
      <c r="J16673" s="35">
        <v>0.18414038168549055</v>
      </c>
      <c r="K16673" s="35"/>
      <c r="L16673" s="35">
        <v>0.51518815784244498</v>
      </c>
      <c r="M16673" s="35">
        <v>0.26870758293342906</v>
      </c>
      <c r="N16673" s="35"/>
      <c r="O16673" s="35">
        <v>0.26793210670576256</v>
      </c>
      <c r="P16673" s="654"/>
      <c r="R16673" s="641" t="s">
        <v>2</v>
      </c>
    </row>
    <row r="16674" spans="2:18">
      <c r="B16674" s="137">
        <v>16649</v>
      </c>
      <c r="C16674" s="35"/>
      <c r="D16674" s="35">
        <v>8.8492074874782806E-2</v>
      </c>
      <c r="E16674" s="35">
        <v>1.0696829768598901</v>
      </c>
      <c r="F16674" s="35"/>
      <c r="G16674" s="35">
        <v>0.83751248783112164</v>
      </c>
      <c r="H16674" s="35"/>
      <c r="I16674" s="35">
        <v>0.23749203303050856</v>
      </c>
      <c r="J16674" s="35"/>
      <c r="K16674" s="35">
        <v>0.53125522137439063</v>
      </c>
      <c r="L16674" s="35"/>
      <c r="M16674" s="35"/>
      <c r="N16674" s="35">
        <v>0.44807637900059621</v>
      </c>
      <c r="O16674" s="35">
        <v>0.98936443891526915</v>
      </c>
      <c r="P16674" s="654"/>
      <c r="R16674" s="641" t="s">
        <v>2</v>
      </c>
    </row>
    <row r="16675" spans="2:18">
      <c r="B16675" s="137">
        <v>16650</v>
      </c>
      <c r="C16675" s="35"/>
      <c r="D16675" s="35">
        <v>0.49682190201040888</v>
      </c>
      <c r="E16675" s="35">
        <v>0.97754275445061611</v>
      </c>
      <c r="F16675" s="35"/>
      <c r="G16675" s="35"/>
      <c r="H16675" s="35">
        <v>0.25550335469864643</v>
      </c>
      <c r="I16675" s="35">
        <v>0.74493720115660922</v>
      </c>
      <c r="J16675" s="35"/>
      <c r="K16675" s="35">
        <v>0.20670326527778438</v>
      </c>
      <c r="L16675" s="35"/>
      <c r="M16675" s="35"/>
      <c r="N16675" s="35">
        <v>0.16479275285061529</v>
      </c>
      <c r="O16675" s="35">
        <v>1.1031797870750337</v>
      </c>
      <c r="P16675" s="654"/>
      <c r="R16675" s="641" t="s">
        <v>2</v>
      </c>
    </row>
    <row r="16676" spans="2:18">
      <c r="B16676" s="137">
        <v>16651</v>
      </c>
      <c r="C16676" s="35">
        <v>1.1602866635709665</v>
      </c>
      <c r="D16676" s="35"/>
      <c r="E16676" s="35">
        <v>0.90096987340613743</v>
      </c>
      <c r="F16676" s="35"/>
      <c r="G16676" s="35"/>
      <c r="H16676" s="35">
        <v>0.14347803623014038</v>
      </c>
      <c r="I16676" s="35">
        <v>0.77474904787884502</v>
      </c>
      <c r="J16676" s="35"/>
      <c r="K16676" s="35">
        <v>0.56548431574085611</v>
      </c>
      <c r="L16676" s="35"/>
      <c r="M16676" s="35"/>
      <c r="N16676" s="35">
        <v>4.3548435847733678E-2</v>
      </c>
      <c r="O16676" s="35"/>
      <c r="P16676" s="654">
        <v>0.21494118684062016</v>
      </c>
      <c r="R16676" s="641" t="s">
        <v>2</v>
      </c>
    </row>
    <row r="16677" spans="2:18">
      <c r="B16677" s="137">
        <v>16652</v>
      </c>
      <c r="C16677" s="35">
        <v>0.86688231021365847</v>
      </c>
      <c r="D16677" s="35"/>
      <c r="E16677" s="35">
        <v>0.58619430615483925</v>
      </c>
      <c r="F16677" s="35"/>
      <c r="G16677" s="35">
        <v>1.061073507076868</v>
      </c>
      <c r="H16677" s="35"/>
      <c r="I16677" s="35"/>
      <c r="J16677" s="35">
        <v>0.1225409096033365</v>
      </c>
      <c r="K16677" s="35">
        <v>0.79620386570840807</v>
      </c>
      <c r="L16677" s="35"/>
      <c r="M16677" s="35">
        <v>0.30792025616481206</v>
      </c>
      <c r="N16677" s="35"/>
      <c r="O16677" s="35">
        <v>1.3245938880000803</v>
      </c>
      <c r="P16677" s="654"/>
      <c r="R16677" s="641" t="s">
        <v>2</v>
      </c>
    </row>
    <row r="16678" spans="2:18">
      <c r="B16678" s="137">
        <v>16653</v>
      </c>
      <c r="C16678" s="35"/>
      <c r="D16678" s="35">
        <v>0.13754329200828175</v>
      </c>
      <c r="E16678" s="35"/>
      <c r="F16678" s="35">
        <v>0.2300126216794304</v>
      </c>
      <c r="G16678" s="35"/>
      <c r="H16678" s="35">
        <v>8.9850195624339407E-2</v>
      </c>
      <c r="I16678" s="35">
        <v>0.27289844718368861</v>
      </c>
      <c r="J16678" s="35"/>
      <c r="K16678" s="35"/>
      <c r="L16678" s="35">
        <v>1.0584358223176953</v>
      </c>
      <c r="M16678" s="35"/>
      <c r="N16678" s="35">
        <v>7.2419062765417666E-2</v>
      </c>
      <c r="O16678" s="35">
        <v>0.54898624598941337</v>
      </c>
      <c r="P16678" s="654"/>
      <c r="R16678" s="641" t="s">
        <v>2</v>
      </c>
    </row>
    <row r="16679" spans="2:18">
      <c r="B16679" s="137">
        <v>16654</v>
      </c>
      <c r="C16679" s="35">
        <v>0.16924109521587216</v>
      </c>
      <c r="D16679" s="35"/>
      <c r="E16679" s="35"/>
      <c r="F16679" s="35">
        <v>0.61983041853698717</v>
      </c>
      <c r="G16679" s="35">
        <v>0.31681696707998025</v>
      </c>
      <c r="H16679" s="35"/>
      <c r="I16679" s="35"/>
      <c r="J16679" s="35">
        <v>0.269220605539567</v>
      </c>
      <c r="K16679" s="35"/>
      <c r="L16679" s="35">
        <v>0.42731416832792202</v>
      </c>
      <c r="M16679" s="35"/>
      <c r="N16679" s="35">
        <v>0.85445174813874381</v>
      </c>
      <c r="O16679" s="35"/>
      <c r="P16679" s="654">
        <v>0.73494642258475629</v>
      </c>
      <c r="R16679" s="641" t="s">
        <v>2</v>
      </c>
    </row>
    <row r="16680" spans="2:18">
      <c r="B16680" s="137">
        <v>16655</v>
      </c>
      <c r="C16680" s="35">
        <v>1.360339598859529</v>
      </c>
      <c r="D16680" s="35"/>
      <c r="E16680" s="35">
        <v>1.8398919151430344</v>
      </c>
      <c r="F16680" s="35"/>
      <c r="G16680" s="35">
        <v>1.8207703305364971</v>
      </c>
      <c r="H16680" s="35"/>
      <c r="I16680" s="35">
        <v>1.1856029460905093</v>
      </c>
      <c r="J16680" s="35"/>
      <c r="K16680" s="35">
        <v>1.7458880471127463</v>
      </c>
      <c r="L16680" s="35"/>
      <c r="M16680" s="35">
        <v>1.1597393373556992</v>
      </c>
      <c r="N16680" s="35"/>
      <c r="O16680" s="35">
        <v>1.688700138536531</v>
      </c>
      <c r="P16680" s="654"/>
      <c r="R16680" s="641" t="s">
        <v>2</v>
      </c>
    </row>
    <row r="16681" spans="2:18">
      <c r="B16681" s="137">
        <v>16656</v>
      </c>
      <c r="C16681" s="35">
        <v>0.20004479147776677</v>
      </c>
      <c r="D16681" s="35"/>
      <c r="E16681" s="35">
        <v>0.16848782132694445</v>
      </c>
      <c r="F16681" s="35"/>
      <c r="G16681" s="35">
        <v>0.36352475849732396</v>
      </c>
      <c r="H16681" s="35"/>
      <c r="I16681" s="35"/>
      <c r="J16681" s="35">
        <v>0.82912479154014262</v>
      </c>
      <c r="K16681" s="35"/>
      <c r="L16681" s="35">
        <v>1.1834412345752899E-2</v>
      </c>
      <c r="M16681" s="35"/>
      <c r="N16681" s="35">
        <v>0.22128311982793933</v>
      </c>
      <c r="O16681" s="35"/>
      <c r="P16681" s="654">
        <v>0.16741493989622966</v>
      </c>
      <c r="R16681" s="641" t="s">
        <v>2</v>
      </c>
    </row>
    <row r="16682" spans="2:18">
      <c r="B16682" s="137">
        <v>16657</v>
      </c>
      <c r="C16682" s="35">
        <v>0.14044349249494525</v>
      </c>
      <c r="D16682" s="35"/>
      <c r="E16682" s="35"/>
      <c r="F16682" s="35">
        <v>0.47049804598718703</v>
      </c>
      <c r="G16682" s="35"/>
      <c r="H16682" s="35">
        <v>0.20638284205436655</v>
      </c>
      <c r="I16682" s="35"/>
      <c r="J16682" s="35">
        <v>0.43391004205789413</v>
      </c>
      <c r="K16682" s="35">
        <v>0.77749336685630122</v>
      </c>
      <c r="L16682" s="35"/>
      <c r="M16682" s="35">
        <v>0.17097435071729469</v>
      </c>
      <c r="N16682" s="35"/>
      <c r="O16682" s="35"/>
      <c r="P16682" s="654">
        <v>0.36687752318719219</v>
      </c>
      <c r="R16682" s="641" t="s">
        <v>2</v>
      </c>
    </row>
    <row r="16683" spans="2:18">
      <c r="B16683" s="137">
        <v>16658</v>
      </c>
      <c r="C16683" s="35"/>
      <c r="D16683" s="35">
        <v>1.2967955109113598</v>
      </c>
      <c r="E16683" s="35"/>
      <c r="F16683" s="35">
        <v>6.7299945550441886E-2</v>
      </c>
      <c r="G16683" s="35"/>
      <c r="H16683" s="35">
        <v>0.79423862361161213</v>
      </c>
      <c r="I16683" s="35">
        <v>0.75455606717522028</v>
      </c>
      <c r="J16683" s="35"/>
      <c r="K16683" s="35"/>
      <c r="L16683" s="35">
        <v>0.63070719192265046</v>
      </c>
      <c r="M16683" s="35"/>
      <c r="N16683" s="35">
        <v>0.36924885751191466</v>
      </c>
      <c r="O16683" s="35">
        <v>0.55345975541704728</v>
      </c>
      <c r="P16683" s="654"/>
      <c r="R16683" s="641" t="s">
        <v>2</v>
      </c>
    </row>
    <row r="16684" spans="2:18">
      <c r="B16684" s="137">
        <v>16659</v>
      </c>
      <c r="C16684" s="35"/>
      <c r="D16684" s="35">
        <v>1.1298496718105691</v>
      </c>
      <c r="E16684" s="35"/>
      <c r="F16684" s="35">
        <v>0.46127127809159618</v>
      </c>
      <c r="G16684" s="35"/>
      <c r="H16684" s="35">
        <v>0.49340654778694204</v>
      </c>
      <c r="I16684" s="35"/>
      <c r="J16684" s="35">
        <v>1.7826720339737874</v>
      </c>
      <c r="K16684" s="35"/>
      <c r="L16684" s="35">
        <v>1.0171347296900932</v>
      </c>
      <c r="M16684" s="35"/>
      <c r="N16684" s="35">
        <v>0.63100175158490912</v>
      </c>
      <c r="O16684" s="35"/>
      <c r="P16684" s="654">
        <v>1.8842424481438973</v>
      </c>
      <c r="R16684" s="641" t="s">
        <v>2</v>
      </c>
    </row>
    <row r="16685" spans="2:18">
      <c r="B16685" s="137">
        <v>16660</v>
      </c>
      <c r="C16685" s="35">
        <v>1.063863498056234</v>
      </c>
      <c r="D16685" s="35"/>
      <c r="E16685" s="35">
        <v>1.4501419998075493</v>
      </c>
      <c r="F16685" s="35"/>
      <c r="G16685" s="35">
        <v>0.74928612331477262</v>
      </c>
      <c r="H16685" s="35"/>
      <c r="I16685" s="35">
        <v>0.7247967309943919</v>
      </c>
      <c r="J16685" s="35"/>
      <c r="K16685" s="35">
        <v>0.33439120831668123</v>
      </c>
      <c r="L16685" s="35"/>
      <c r="M16685" s="35">
        <v>1.1572683890429292</v>
      </c>
      <c r="N16685" s="35"/>
      <c r="O16685" s="35">
        <v>0.36046653787588556</v>
      </c>
      <c r="P16685" s="654"/>
      <c r="R16685" s="641" t="s">
        <v>2</v>
      </c>
    </row>
    <row r="16686" spans="2:18">
      <c r="B16686" s="137">
        <v>16661</v>
      </c>
      <c r="C16686" s="35"/>
      <c r="D16686" s="35">
        <v>0.29778403182682461</v>
      </c>
      <c r="E16686" s="35"/>
      <c r="F16686" s="35">
        <v>0.43662210911100374</v>
      </c>
      <c r="G16686" s="35"/>
      <c r="H16686" s="35">
        <v>0.32404909232138429</v>
      </c>
      <c r="I16686" s="35">
        <v>0.25427258894783145</v>
      </c>
      <c r="J16686" s="35"/>
      <c r="K16686" s="35"/>
      <c r="L16686" s="35">
        <v>7.1780979328067073E-3</v>
      </c>
      <c r="M16686" s="35"/>
      <c r="N16686" s="35">
        <v>2.0185388488702653E-2</v>
      </c>
      <c r="O16686" s="35"/>
      <c r="P16686" s="654">
        <v>0.19379404352060664</v>
      </c>
      <c r="R16686" s="641" t="s">
        <v>2</v>
      </c>
    </row>
    <row r="16687" spans="2:18">
      <c r="B16687" s="137">
        <v>16662</v>
      </c>
      <c r="C16687" s="35">
        <v>1.2376862543350478</v>
      </c>
      <c r="D16687" s="35"/>
      <c r="E16687" s="35">
        <v>0.89979348635797873</v>
      </c>
      <c r="F16687" s="35"/>
      <c r="G16687" s="35">
        <v>1.0175697026286141</v>
      </c>
      <c r="H16687" s="35"/>
      <c r="I16687" s="35">
        <v>1.2535008723568433</v>
      </c>
      <c r="J16687" s="35"/>
      <c r="K16687" s="35">
        <v>0.77385970342810673</v>
      </c>
      <c r="L16687" s="35"/>
      <c r="M16687" s="35">
        <v>1.2605135584111227</v>
      </c>
      <c r="N16687" s="35"/>
      <c r="O16687" s="35">
        <v>0.84100236588628785</v>
      </c>
      <c r="P16687" s="654"/>
      <c r="R16687" s="641" t="s">
        <v>2</v>
      </c>
    </row>
    <row r="16688" spans="2:18">
      <c r="B16688" s="137">
        <v>16663</v>
      </c>
      <c r="C16688" s="35">
        <v>0.20165646853158906</v>
      </c>
      <c r="D16688" s="35"/>
      <c r="E16688" s="35"/>
      <c r="F16688" s="35">
        <v>0.60467659830861975</v>
      </c>
      <c r="G16688" s="35">
        <v>7.9262133402681637E-2</v>
      </c>
      <c r="H16688" s="35"/>
      <c r="I16688" s="35">
        <v>0.28077134819375971</v>
      </c>
      <c r="J16688" s="35"/>
      <c r="K16688" s="35">
        <v>0.10876283689243728</v>
      </c>
      <c r="L16688" s="35"/>
      <c r="M16688" s="35"/>
      <c r="N16688" s="35">
        <v>0.32150059985970741</v>
      </c>
      <c r="O16688" s="35">
        <v>0.54619409311330192</v>
      </c>
      <c r="P16688" s="654"/>
      <c r="R16688" s="641" t="s">
        <v>2</v>
      </c>
    </row>
    <row r="16689" spans="2:18">
      <c r="B16689" s="137">
        <v>16664</v>
      </c>
      <c r="C16689" s="35"/>
      <c r="D16689" s="35">
        <v>2.5020202443617445</v>
      </c>
      <c r="E16689" s="35"/>
      <c r="F16689" s="35">
        <v>1.5573806941626764</v>
      </c>
      <c r="G16689" s="35"/>
      <c r="H16689" s="35">
        <v>2.4172203176217031</v>
      </c>
      <c r="I16689" s="35"/>
      <c r="J16689" s="35">
        <v>2.3922126182823948</v>
      </c>
      <c r="K16689" s="35"/>
      <c r="L16689" s="35">
        <v>1.1597791184387023</v>
      </c>
      <c r="M16689" s="35"/>
      <c r="N16689" s="35">
        <v>2.3982852835916693</v>
      </c>
      <c r="O16689" s="35"/>
      <c r="P16689" s="654">
        <v>2.8249229024064064</v>
      </c>
      <c r="R16689" s="641" t="s">
        <v>2</v>
      </c>
    </row>
    <row r="16690" spans="2:18">
      <c r="B16690" s="137">
        <v>16665</v>
      </c>
      <c r="C16690" s="35">
        <v>2.8713581446080425E-2</v>
      </c>
      <c r="D16690" s="35"/>
      <c r="E16690" s="35">
        <v>1.2218041363736831</v>
      </c>
      <c r="F16690" s="35"/>
      <c r="G16690" s="35">
        <v>0.62336055780103594</v>
      </c>
      <c r="H16690" s="35"/>
      <c r="I16690" s="35">
        <v>0.77831099017887817</v>
      </c>
      <c r="J16690" s="35"/>
      <c r="K16690" s="35">
        <v>0.87074222747223029</v>
      </c>
      <c r="L16690" s="35"/>
      <c r="M16690" s="35">
        <v>0.38858799690586665</v>
      </c>
      <c r="N16690" s="35"/>
      <c r="O16690" s="35">
        <v>0.4629261937601104</v>
      </c>
      <c r="P16690" s="654"/>
      <c r="R16690" s="641" t="s">
        <v>2</v>
      </c>
    </row>
    <row r="16691" spans="2:18">
      <c r="B16691" s="137">
        <v>16666</v>
      </c>
      <c r="C16691" s="35">
        <v>0.22779982706166044</v>
      </c>
      <c r="D16691" s="35"/>
      <c r="E16691" s="35">
        <v>0.25854930061255615</v>
      </c>
      <c r="F16691" s="35"/>
      <c r="G16691" s="35">
        <v>0.76424458889127145</v>
      </c>
      <c r="H16691" s="35"/>
      <c r="I16691" s="35">
        <v>0.94763701169176462</v>
      </c>
      <c r="J16691" s="35"/>
      <c r="K16691" s="35">
        <v>1.039116073041447</v>
      </c>
      <c r="L16691" s="35"/>
      <c r="M16691" s="35">
        <v>0.1222621268833885</v>
      </c>
      <c r="N16691" s="35"/>
      <c r="O16691" s="35">
        <v>0.50359406083426961</v>
      </c>
      <c r="P16691" s="654"/>
      <c r="R16691" s="641" t="s">
        <v>2</v>
      </c>
    </row>
    <row r="16692" spans="2:18">
      <c r="B16692" s="137">
        <v>16667</v>
      </c>
      <c r="C16692" s="35">
        <v>0.30560678208827774</v>
      </c>
      <c r="D16692" s="35"/>
      <c r="E16692" s="35">
        <v>0.59206224197780977</v>
      </c>
      <c r="F16692" s="35"/>
      <c r="G16692" s="35"/>
      <c r="H16692" s="35">
        <v>0.83349333523954816</v>
      </c>
      <c r="I16692" s="35">
        <v>0.10841556647327967</v>
      </c>
      <c r="J16692" s="35"/>
      <c r="K16692" s="35"/>
      <c r="L16692" s="35">
        <v>0.12064263785600747</v>
      </c>
      <c r="M16692" s="35"/>
      <c r="N16692" s="35">
        <v>7.7841702588576867E-2</v>
      </c>
      <c r="O16692" s="35">
        <v>0.42277726524611298</v>
      </c>
      <c r="P16692" s="654"/>
      <c r="R16692" s="641" t="s">
        <v>2</v>
      </c>
    </row>
    <row r="16693" spans="2:18">
      <c r="B16693" s="137">
        <v>16668</v>
      </c>
      <c r="C16693" s="35"/>
      <c r="D16693" s="35">
        <v>0.11659383248814204</v>
      </c>
      <c r="E16693" s="35"/>
      <c r="F16693" s="35">
        <v>0.32145893859580255</v>
      </c>
      <c r="G16693" s="35"/>
      <c r="H16693" s="35">
        <v>1.1472336332275961</v>
      </c>
      <c r="I16693" s="35"/>
      <c r="J16693" s="35">
        <v>1.3067413417254492</v>
      </c>
      <c r="K16693" s="35"/>
      <c r="L16693" s="35">
        <v>1.0281978038676889</v>
      </c>
      <c r="M16693" s="35"/>
      <c r="N16693" s="35">
        <v>0.18688017461386811</v>
      </c>
      <c r="O16693" s="35"/>
      <c r="P16693" s="654">
        <v>6.812403612587227E-2</v>
      </c>
      <c r="R16693" s="641" t="s">
        <v>2</v>
      </c>
    </row>
    <row r="16694" spans="2:18">
      <c r="B16694" s="137">
        <v>16669</v>
      </c>
      <c r="C16694" s="35">
        <v>0.30623986683551907</v>
      </c>
      <c r="D16694" s="35"/>
      <c r="E16694" s="35"/>
      <c r="F16694" s="35">
        <v>0.55046197973055766</v>
      </c>
      <c r="G16694" s="35"/>
      <c r="H16694" s="35">
        <v>0.28025066532597792</v>
      </c>
      <c r="I16694" s="35"/>
      <c r="J16694" s="35">
        <v>0.45998817139108084</v>
      </c>
      <c r="K16694" s="35">
        <v>0.25820077221866738</v>
      </c>
      <c r="L16694" s="35"/>
      <c r="M16694" s="35">
        <v>0.55455413596715741</v>
      </c>
      <c r="N16694" s="35"/>
      <c r="O16694" s="35">
        <v>0.11640713897755414</v>
      </c>
      <c r="P16694" s="654"/>
      <c r="R16694" s="641" t="s">
        <v>2</v>
      </c>
    </row>
    <row r="16695" spans="2:18">
      <c r="B16695" s="137">
        <v>16670</v>
      </c>
      <c r="C16695" s="35"/>
      <c r="D16695" s="35">
        <v>9.8205722661788494E-2</v>
      </c>
      <c r="E16695" s="35"/>
      <c r="F16695" s="35">
        <v>1.0751173883896006</v>
      </c>
      <c r="G16695" s="35"/>
      <c r="H16695" s="35">
        <v>0.17635643316047039</v>
      </c>
      <c r="I16695" s="35">
        <v>0.63759847088103061</v>
      </c>
      <c r="J16695" s="35"/>
      <c r="K16695" s="35">
        <v>9.0274308288422936E-2</v>
      </c>
      <c r="L16695" s="35"/>
      <c r="M16695" s="35">
        <v>0.50114001081501824</v>
      </c>
      <c r="N16695" s="35"/>
      <c r="O16695" s="35">
        <v>0.7303239437275264</v>
      </c>
      <c r="P16695" s="654"/>
      <c r="R16695" s="641" t="s">
        <v>2</v>
      </c>
    </row>
    <row r="16696" spans="2:18">
      <c r="B16696" s="137">
        <v>16671</v>
      </c>
      <c r="C16696" s="35">
        <v>1.051402984374227</v>
      </c>
      <c r="D16696" s="35"/>
      <c r="E16696" s="35">
        <v>1.1413306427846377</v>
      </c>
      <c r="F16696" s="35"/>
      <c r="G16696" s="35">
        <v>1.2158421094171723</v>
      </c>
      <c r="H16696" s="35"/>
      <c r="I16696" s="35">
        <v>0.1088459712607413</v>
      </c>
      <c r="J16696" s="35"/>
      <c r="K16696" s="35">
        <v>0.77417299186904009</v>
      </c>
      <c r="L16696" s="35"/>
      <c r="M16696" s="35">
        <v>1.4692411900039362</v>
      </c>
      <c r="N16696" s="35"/>
      <c r="O16696" s="35">
        <v>1.2851417635784859</v>
      </c>
      <c r="P16696" s="654"/>
      <c r="R16696" s="641" t="s">
        <v>2</v>
      </c>
    </row>
    <row r="16697" spans="2:18">
      <c r="B16697" s="137">
        <v>16672</v>
      </c>
      <c r="C16697" s="35">
        <v>0.15077494761312063</v>
      </c>
      <c r="D16697" s="35"/>
      <c r="E16697" s="35">
        <v>0.14665473292080494</v>
      </c>
      <c r="F16697" s="35"/>
      <c r="G16697" s="35">
        <v>9.9830214912180401E-2</v>
      </c>
      <c r="H16697" s="35"/>
      <c r="I16697" s="35"/>
      <c r="J16697" s="35">
        <v>0.65988386007319388</v>
      </c>
      <c r="K16697" s="35"/>
      <c r="L16697" s="35">
        <v>0.22964449571841569</v>
      </c>
      <c r="M16697" s="35"/>
      <c r="N16697" s="35">
        <v>0.33202687741267556</v>
      </c>
      <c r="O16697" s="35"/>
      <c r="P16697" s="654">
        <v>0.29264426422479334</v>
      </c>
      <c r="R16697" s="641" t="s">
        <v>2</v>
      </c>
    </row>
    <row r="16698" spans="2:18">
      <c r="B16698" s="137">
        <v>16673</v>
      </c>
      <c r="C16698" s="35"/>
      <c r="D16698" s="35">
        <v>0.60399453591290186</v>
      </c>
      <c r="E16698" s="35"/>
      <c r="F16698" s="35">
        <v>7.4222853457694554E-3</v>
      </c>
      <c r="G16698" s="35"/>
      <c r="H16698" s="35">
        <v>0.62351095936676992</v>
      </c>
      <c r="I16698" s="35"/>
      <c r="J16698" s="35">
        <v>0.16775942309825634</v>
      </c>
      <c r="K16698" s="35"/>
      <c r="L16698" s="35">
        <v>1.9197418482144675</v>
      </c>
      <c r="M16698" s="35"/>
      <c r="N16698" s="35">
        <v>0.93238934367768267</v>
      </c>
      <c r="O16698" s="35"/>
      <c r="P16698" s="654">
        <v>0.14618706726639291</v>
      </c>
      <c r="R16698" s="641" t="s">
        <v>2</v>
      </c>
    </row>
    <row r="16699" spans="2:18">
      <c r="B16699" s="137">
        <v>16674</v>
      </c>
      <c r="C16699" s="35"/>
      <c r="D16699" s="35">
        <v>0.77708261101501952</v>
      </c>
      <c r="E16699" s="35"/>
      <c r="F16699" s="35">
        <v>1.2580865699775012</v>
      </c>
      <c r="G16699" s="35"/>
      <c r="H16699" s="35">
        <v>1.0116196928450321</v>
      </c>
      <c r="I16699" s="35"/>
      <c r="J16699" s="35">
        <v>3.0038589475309234E-2</v>
      </c>
      <c r="K16699" s="35"/>
      <c r="L16699" s="35">
        <v>0.69575260674762085</v>
      </c>
      <c r="M16699" s="35"/>
      <c r="N16699" s="35">
        <v>0.59868238820590225</v>
      </c>
      <c r="O16699" s="35"/>
      <c r="P16699" s="654">
        <v>1.1286440203043213</v>
      </c>
      <c r="R16699" s="641" t="s">
        <v>2</v>
      </c>
    </row>
    <row r="16700" spans="2:18">
      <c r="B16700" s="137">
        <v>16675</v>
      </c>
      <c r="C16700" s="35">
        <v>0.17747294748275527</v>
      </c>
      <c r="D16700" s="35"/>
      <c r="E16700" s="35"/>
      <c r="F16700" s="35">
        <v>0.71685766736789513</v>
      </c>
      <c r="G16700" s="35"/>
      <c r="H16700" s="35">
        <v>0.60592084074309749</v>
      </c>
      <c r="I16700" s="35">
        <v>0.58529673762289591</v>
      </c>
      <c r="J16700" s="35"/>
      <c r="K16700" s="35">
        <v>0.32309309798573227</v>
      </c>
      <c r="L16700" s="35"/>
      <c r="M16700" s="35">
        <v>0.36467618955295339</v>
      </c>
      <c r="N16700" s="35"/>
      <c r="O16700" s="35">
        <v>0.74400791175797787</v>
      </c>
      <c r="P16700" s="654"/>
      <c r="R16700" s="641" t="s">
        <v>2</v>
      </c>
    </row>
    <row r="16701" spans="2:18">
      <c r="B16701" s="137">
        <v>16676</v>
      </c>
      <c r="C16701" s="35"/>
      <c r="D16701" s="35">
        <v>1.4179747268955802</v>
      </c>
      <c r="E16701" s="35"/>
      <c r="F16701" s="35">
        <v>0.21909778028823335</v>
      </c>
      <c r="G16701" s="35"/>
      <c r="H16701" s="35">
        <v>2.2513638268110667</v>
      </c>
      <c r="I16701" s="35"/>
      <c r="J16701" s="35">
        <v>0.90359326662460115</v>
      </c>
      <c r="K16701" s="35"/>
      <c r="L16701" s="35">
        <v>1.6852169278947784</v>
      </c>
      <c r="M16701" s="35"/>
      <c r="N16701" s="35">
        <v>2.4141098611247767</v>
      </c>
      <c r="O16701" s="35"/>
      <c r="P16701" s="654">
        <v>0.85899815229652476</v>
      </c>
      <c r="R16701" s="641" t="s">
        <v>2</v>
      </c>
    </row>
    <row r="16702" spans="2:18">
      <c r="B16702" s="137">
        <v>16677</v>
      </c>
      <c r="C16702" s="35">
        <v>2.2199615754260265</v>
      </c>
      <c r="D16702" s="35"/>
      <c r="E16702" s="35">
        <v>1.5827936287116688</v>
      </c>
      <c r="F16702" s="35"/>
      <c r="G16702" s="35">
        <v>1.4272060172517755</v>
      </c>
      <c r="H16702" s="35"/>
      <c r="I16702" s="35">
        <v>1.9843346014813659</v>
      </c>
      <c r="J16702" s="35"/>
      <c r="K16702" s="35">
        <v>0.5704198617132995</v>
      </c>
      <c r="L16702" s="35"/>
      <c r="M16702" s="35">
        <v>1.2279067811532984</v>
      </c>
      <c r="N16702" s="35"/>
      <c r="O16702" s="35">
        <v>1.5708383080539434</v>
      </c>
      <c r="P16702" s="654"/>
      <c r="R16702" s="641" t="s">
        <v>2</v>
      </c>
    </row>
    <row r="16703" spans="2:18">
      <c r="B16703" s="137">
        <v>16678</v>
      </c>
      <c r="C16703" s="35">
        <v>0.25453766746261952</v>
      </c>
      <c r="D16703" s="35"/>
      <c r="E16703" s="35"/>
      <c r="F16703" s="35">
        <v>0.14928964014088056</v>
      </c>
      <c r="G16703" s="35"/>
      <c r="H16703" s="35">
        <v>0.34744534568060792</v>
      </c>
      <c r="I16703" s="35"/>
      <c r="J16703" s="35">
        <v>0.62760922973266675</v>
      </c>
      <c r="K16703" s="35">
        <v>0.57107683007462939</v>
      </c>
      <c r="L16703" s="35"/>
      <c r="M16703" s="35"/>
      <c r="N16703" s="35">
        <v>0.45341164415174817</v>
      </c>
      <c r="O16703" s="35"/>
      <c r="P16703" s="654">
        <v>0.50497665058006436</v>
      </c>
      <c r="R16703" s="641" t="s">
        <v>2</v>
      </c>
    </row>
    <row r="16704" spans="2:18">
      <c r="B16704" s="137">
        <v>16679</v>
      </c>
      <c r="C16704" s="35">
        <v>0.85729942366548217</v>
      </c>
      <c r="D16704" s="35"/>
      <c r="E16704" s="35">
        <v>0.87948489599607427</v>
      </c>
      <c r="F16704" s="35"/>
      <c r="G16704" s="35">
        <v>1.2223046987344397</v>
      </c>
      <c r="H16704" s="35"/>
      <c r="I16704" s="35">
        <v>0.67403773941246292</v>
      </c>
      <c r="J16704" s="35"/>
      <c r="K16704" s="35">
        <v>0.75766143340107783</v>
      </c>
      <c r="L16704" s="35"/>
      <c r="M16704" s="35">
        <v>0.92031750544818081</v>
      </c>
      <c r="N16704" s="35"/>
      <c r="O16704" s="35">
        <v>0.84018445142977605</v>
      </c>
      <c r="P16704" s="654"/>
      <c r="R16704" s="641" t="s">
        <v>2</v>
      </c>
    </row>
    <row r="16705" spans="2:18">
      <c r="B16705" s="137">
        <v>16680</v>
      </c>
      <c r="C16705" s="35"/>
      <c r="D16705" s="35">
        <v>2.3162295892345233</v>
      </c>
      <c r="E16705" s="35"/>
      <c r="F16705" s="35">
        <v>2.0981584674926279</v>
      </c>
      <c r="G16705" s="35"/>
      <c r="H16705" s="35">
        <v>1.14723038468564</v>
      </c>
      <c r="I16705" s="35"/>
      <c r="J16705" s="35">
        <v>2.0881273628373958</v>
      </c>
      <c r="K16705" s="35"/>
      <c r="L16705" s="35">
        <v>1.0366594575769927</v>
      </c>
      <c r="M16705" s="35"/>
      <c r="N16705" s="35">
        <v>2.6329243748489604</v>
      </c>
      <c r="O16705" s="35"/>
      <c r="P16705" s="654">
        <v>2.1940606993381451</v>
      </c>
      <c r="R16705" s="641" t="s">
        <v>2</v>
      </c>
    </row>
    <row r="16706" spans="2:18">
      <c r="B16706" s="137">
        <v>16681</v>
      </c>
      <c r="C16706" s="35">
        <v>2.0225934698541734</v>
      </c>
      <c r="D16706" s="35"/>
      <c r="E16706" s="35">
        <v>2.324246677021315</v>
      </c>
      <c r="F16706" s="35"/>
      <c r="G16706" s="35">
        <v>1.8146951228967305</v>
      </c>
      <c r="H16706" s="35"/>
      <c r="I16706" s="35">
        <v>1.2860097975907256</v>
      </c>
      <c r="J16706" s="35"/>
      <c r="K16706" s="35">
        <v>1.5009069770940411</v>
      </c>
      <c r="L16706" s="35"/>
      <c r="M16706" s="35">
        <v>1.5985234286404046</v>
      </c>
      <c r="N16706" s="35"/>
      <c r="O16706" s="35">
        <v>2.2675735926089811</v>
      </c>
      <c r="P16706" s="654"/>
      <c r="R16706" s="641" t="s">
        <v>2</v>
      </c>
    </row>
    <row r="16707" spans="2:18">
      <c r="B16707" s="137">
        <v>16682</v>
      </c>
      <c r="C16707" s="35">
        <v>0.30684852401209711</v>
      </c>
      <c r="D16707" s="35"/>
      <c r="E16707" s="35"/>
      <c r="F16707" s="35">
        <v>5.5525979965204295E-2</v>
      </c>
      <c r="G16707" s="35">
        <v>0.87030607762334866</v>
      </c>
      <c r="H16707" s="35"/>
      <c r="I16707" s="35">
        <v>0.83812501925429506</v>
      </c>
      <c r="J16707" s="35"/>
      <c r="K16707" s="35">
        <v>0.44687879759666654</v>
      </c>
      <c r="L16707" s="35"/>
      <c r="M16707" s="35">
        <v>0.3217885241148617</v>
      </c>
      <c r="N16707" s="35"/>
      <c r="O16707" s="35">
        <v>1.1965002093380517</v>
      </c>
      <c r="P16707" s="654"/>
      <c r="R16707" s="641" t="s">
        <v>2</v>
      </c>
    </row>
    <row r="16708" spans="2:18">
      <c r="B16708" s="137">
        <v>16683</v>
      </c>
      <c r="C16708" s="35">
        <v>1.1955960456727743</v>
      </c>
      <c r="D16708" s="35"/>
      <c r="E16708" s="35">
        <v>1.2002163182096239</v>
      </c>
      <c r="F16708" s="35"/>
      <c r="G16708" s="35">
        <v>1.2984693456786773</v>
      </c>
      <c r="H16708" s="35"/>
      <c r="I16708" s="35">
        <v>1.2170330047894313</v>
      </c>
      <c r="J16708" s="35"/>
      <c r="K16708" s="35">
        <v>0.79541906550390384</v>
      </c>
      <c r="L16708" s="35"/>
      <c r="M16708" s="35">
        <v>1.343931421506757</v>
      </c>
      <c r="N16708" s="35"/>
      <c r="O16708" s="35">
        <v>0.81897886813295084</v>
      </c>
      <c r="P16708" s="654"/>
      <c r="R16708" s="641" t="s">
        <v>2</v>
      </c>
    </row>
    <row r="16709" spans="2:18">
      <c r="B16709" s="137">
        <v>16684</v>
      </c>
      <c r="C16709" s="35">
        <v>1.5351462481437947</v>
      </c>
      <c r="D16709" s="35"/>
      <c r="E16709" s="35">
        <v>1.4647621491919867</v>
      </c>
      <c r="F16709" s="35"/>
      <c r="G16709" s="35">
        <v>1.1998017160363985</v>
      </c>
      <c r="H16709" s="35"/>
      <c r="I16709" s="35">
        <v>0.63522333945453091</v>
      </c>
      <c r="J16709" s="35"/>
      <c r="K16709" s="35">
        <v>1.0791161436303807</v>
      </c>
      <c r="L16709" s="35"/>
      <c r="M16709" s="35">
        <v>1.5458481981008394</v>
      </c>
      <c r="N16709" s="35"/>
      <c r="O16709" s="35">
        <v>0.64525624030883744</v>
      </c>
      <c r="P16709" s="654"/>
      <c r="R16709" s="641" t="s">
        <v>2</v>
      </c>
    </row>
    <row r="16710" spans="2:18">
      <c r="B16710" s="137">
        <v>16685</v>
      </c>
      <c r="C16710" s="35">
        <v>0.25135658520550708</v>
      </c>
      <c r="D16710" s="35"/>
      <c r="E16710" s="35">
        <v>0.57936157141274358</v>
      </c>
      <c r="F16710" s="35"/>
      <c r="G16710" s="35">
        <v>0.81571692885907043</v>
      </c>
      <c r="H16710" s="35"/>
      <c r="I16710" s="35"/>
      <c r="J16710" s="35">
        <v>0.19077268706798067</v>
      </c>
      <c r="K16710" s="35"/>
      <c r="L16710" s="35">
        <v>0.13257126270931247</v>
      </c>
      <c r="M16710" s="35">
        <v>0.64605554121182629</v>
      </c>
      <c r="N16710" s="35"/>
      <c r="O16710" s="35">
        <v>0.4729814873000161</v>
      </c>
      <c r="P16710" s="654"/>
      <c r="R16710" s="641" t="s">
        <v>2</v>
      </c>
    </row>
    <row r="16711" spans="2:18">
      <c r="B16711" s="137">
        <v>16686</v>
      </c>
      <c r="C16711" s="35"/>
      <c r="D16711" s="35">
        <v>1.1391426657040755</v>
      </c>
      <c r="E16711" s="35"/>
      <c r="F16711" s="35">
        <v>0.92351602110984465</v>
      </c>
      <c r="G16711" s="35"/>
      <c r="H16711" s="35">
        <v>1.5103067031747708</v>
      </c>
      <c r="I16711" s="35"/>
      <c r="J16711" s="35">
        <v>0.77702450184383509</v>
      </c>
      <c r="K16711" s="35"/>
      <c r="L16711" s="35">
        <v>2.2474300655271429</v>
      </c>
      <c r="M16711" s="35"/>
      <c r="N16711" s="35">
        <v>0.47332823238792759</v>
      </c>
      <c r="O16711" s="35"/>
      <c r="P16711" s="654">
        <v>0.94585642123434344</v>
      </c>
      <c r="R16711" s="641" t="s">
        <v>2</v>
      </c>
    </row>
    <row r="16712" spans="2:18">
      <c r="B16712" s="137">
        <v>16687</v>
      </c>
      <c r="C16712" s="35"/>
      <c r="D16712" s="35">
        <v>1.8926267789473445</v>
      </c>
      <c r="E16712" s="35"/>
      <c r="F16712" s="35">
        <v>0.64627251197256574</v>
      </c>
      <c r="G16712" s="35"/>
      <c r="H16712" s="35">
        <v>1.5740845182555112</v>
      </c>
      <c r="I16712" s="35"/>
      <c r="J16712" s="35">
        <v>1.6846698657232342</v>
      </c>
      <c r="K16712" s="35"/>
      <c r="L16712" s="35">
        <v>1.9013341909117873</v>
      </c>
      <c r="M16712" s="35"/>
      <c r="N16712" s="35">
        <v>0.99110669802161755</v>
      </c>
      <c r="O16712" s="35"/>
      <c r="P16712" s="654">
        <v>1.0244510026272751</v>
      </c>
      <c r="R16712" s="641" t="s">
        <v>2</v>
      </c>
    </row>
    <row r="16713" spans="2:18">
      <c r="B16713" s="137">
        <v>16688</v>
      </c>
      <c r="C16713" s="35">
        <v>0.2726445313660037</v>
      </c>
      <c r="D16713" s="35"/>
      <c r="E16713" s="35">
        <v>0.78478342438879034</v>
      </c>
      <c r="F16713" s="35"/>
      <c r="G16713" s="35"/>
      <c r="H16713" s="35">
        <v>1.1633322391554055</v>
      </c>
      <c r="I16713" s="35"/>
      <c r="J16713" s="35">
        <v>0.82763299563709747</v>
      </c>
      <c r="K16713" s="35">
        <v>0.10098090170264547</v>
      </c>
      <c r="L16713" s="35"/>
      <c r="M16713" s="35">
        <v>5.9213180419446738E-2</v>
      </c>
      <c r="N16713" s="35"/>
      <c r="O16713" s="35"/>
      <c r="P16713" s="654">
        <v>0.17432427920685875</v>
      </c>
      <c r="R16713" s="641" t="s">
        <v>2</v>
      </c>
    </row>
    <row r="16714" spans="2:18">
      <c r="B16714" s="137">
        <v>16689</v>
      </c>
      <c r="C16714" s="35">
        <v>0.49377573187357254</v>
      </c>
      <c r="D16714" s="35"/>
      <c r="E16714" s="35">
        <v>0.95626212126861043</v>
      </c>
      <c r="F16714" s="35"/>
      <c r="G16714" s="35">
        <v>0.99722337129259186</v>
      </c>
      <c r="H16714" s="35"/>
      <c r="I16714" s="35">
        <v>5.2594009967796129E-3</v>
      </c>
      <c r="J16714" s="35"/>
      <c r="K16714" s="35">
        <v>0.10073215464207429</v>
      </c>
      <c r="L16714" s="35"/>
      <c r="M16714" s="35">
        <v>1.4460939193364997</v>
      </c>
      <c r="N16714" s="35"/>
      <c r="O16714" s="35">
        <v>1.4160123982857131</v>
      </c>
      <c r="P16714" s="654"/>
      <c r="R16714" s="641" t="s">
        <v>2</v>
      </c>
    </row>
    <row r="16715" spans="2:18">
      <c r="B16715" s="137">
        <v>16690</v>
      </c>
      <c r="C16715" s="35">
        <v>1.8052697085055516</v>
      </c>
      <c r="D16715" s="35"/>
      <c r="E16715" s="35">
        <v>1.9434390377808988</v>
      </c>
      <c r="F16715" s="35"/>
      <c r="G16715" s="35">
        <v>1.3263654882826998</v>
      </c>
      <c r="H16715" s="35"/>
      <c r="I16715" s="35">
        <v>1.463000182788875</v>
      </c>
      <c r="J16715" s="35"/>
      <c r="K16715" s="35">
        <v>1.1805340209858706</v>
      </c>
      <c r="L16715" s="35"/>
      <c r="M16715" s="35">
        <v>2.3612086623101454</v>
      </c>
      <c r="N16715" s="35"/>
      <c r="O16715" s="35">
        <v>2.262226358919496</v>
      </c>
      <c r="P16715" s="654"/>
      <c r="R16715" s="641" t="s">
        <v>2</v>
      </c>
    </row>
    <row r="16716" spans="2:18">
      <c r="B16716" s="137">
        <v>16691</v>
      </c>
      <c r="C16716" s="35"/>
      <c r="D16716" s="35">
        <v>0.59530508015803552</v>
      </c>
      <c r="E16716" s="35"/>
      <c r="F16716" s="35">
        <v>0.43531422780643481</v>
      </c>
      <c r="G16716" s="35"/>
      <c r="H16716" s="35">
        <v>0.17364400645158054</v>
      </c>
      <c r="I16716" s="35"/>
      <c r="J16716" s="35">
        <v>0.76215397764859916</v>
      </c>
      <c r="K16716" s="35"/>
      <c r="L16716" s="35">
        <v>0.81080656861180922</v>
      </c>
      <c r="M16716" s="35"/>
      <c r="N16716" s="35">
        <v>0.24898591110066212</v>
      </c>
      <c r="O16716" s="35"/>
      <c r="P16716" s="654">
        <v>0.24399423791949873</v>
      </c>
      <c r="R16716" s="641" t="s">
        <v>2</v>
      </c>
    </row>
    <row r="16717" spans="2:18">
      <c r="B16717" s="137">
        <v>16692</v>
      </c>
      <c r="C16717" s="35">
        <v>0.96365212734887273</v>
      </c>
      <c r="D16717" s="35"/>
      <c r="E16717" s="35">
        <v>1.4537443700127028</v>
      </c>
      <c r="F16717" s="35"/>
      <c r="G16717" s="35">
        <v>1.0163065091126675</v>
      </c>
      <c r="H16717" s="35"/>
      <c r="I16717" s="35">
        <v>0.14242075382039174</v>
      </c>
      <c r="J16717" s="35"/>
      <c r="K16717" s="35">
        <v>1.5816488600281082</v>
      </c>
      <c r="L16717" s="35"/>
      <c r="M16717" s="35">
        <v>0.34083770370045013</v>
      </c>
      <c r="N16717" s="35"/>
      <c r="O16717" s="35">
        <v>0.58454179820037722</v>
      </c>
      <c r="P16717" s="654"/>
      <c r="R16717" s="641" t="s">
        <v>2</v>
      </c>
    </row>
    <row r="16718" spans="2:18">
      <c r="B16718" s="137">
        <v>16693</v>
      </c>
      <c r="C16718" s="35"/>
      <c r="D16718" s="35">
        <v>0.16624457799797335</v>
      </c>
      <c r="E16718" s="35">
        <v>0.25930542056302719</v>
      </c>
      <c r="F16718" s="35"/>
      <c r="G16718" s="35">
        <v>0.7983555947238673</v>
      </c>
      <c r="H16718" s="35"/>
      <c r="I16718" s="35"/>
      <c r="J16718" s="35">
        <v>0.39971020212374825</v>
      </c>
      <c r="K16718" s="35">
        <v>0.92822213225537675</v>
      </c>
      <c r="L16718" s="35"/>
      <c r="M16718" s="35"/>
      <c r="N16718" s="35">
        <v>1.2922676117055265</v>
      </c>
      <c r="O16718" s="35"/>
      <c r="P16718" s="654">
        <v>1.0270434408631629E-3</v>
      </c>
      <c r="R16718" s="641" t="s">
        <v>2</v>
      </c>
    </row>
    <row r="16719" spans="2:18">
      <c r="B16719" s="137">
        <v>16694</v>
      </c>
      <c r="C16719" s="35">
        <v>1.166938746386861</v>
      </c>
      <c r="D16719" s="35"/>
      <c r="E16719" s="35">
        <v>1.2158910518893218</v>
      </c>
      <c r="F16719" s="35"/>
      <c r="G16719" s="35">
        <v>1.2835928092008186</v>
      </c>
      <c r="H16719" s="35"/>
      <c r="I16719" s="35">
        <v>0.48685387122866647</v>
      </c>
      <c r="J16719" s="35"/>
      <c r="K16719" s="35">
        <v>1.3818715666165595</v>
      </c>
      <c r="L16719" s="35"/>
      <c r="M16719" s="35">
        <v>1.2782174777658184</v>
      </c>
      <c r="N16719" s="35"/>
      <c r="O16719" s="35">
        <v>0.4914901931246789</v>
      </c>
      <c r="P16719" s="654"/>
      <c r="R16719" s="641" t="s">
        <v>2</v>
      </c>
    </row>
    <row r="16720" spans="2:18">
      <c r="B16720" s="137">
        <v>16695</v>
      </c>
      <c r="C16720" s="35">
        <v>2.8925098438029133</v>
      </c>
      <c r="D16720" s="35"/>
      <c r="E16720" s="35">
        <v>1.6254217658904075</v>
      </c>
      <c r="F16720" s="35"/>
      <c r="G16720" s="35"/>
      <c r="H16720" s="35">
        <v>0.14870501867965885</v>
      </c>
      <c r="I16720" s="35">
        <v>1.9769249878471074</v>
      </c>
      <c r="J16720" s="35"/>
      <c r="K16720" s="35">
        <v>1.3430803834170641</v>
      </c>
      <c r="L16720" s="35"/>
      <c r="M16720" s="35">
        <v>1.7966404621557195</v>
      </c>
      <c r="N16720" s="35"/>
      <c r="O16720" s="35">
        <v>1.1735279827931089</v>
      </c>
      <c r="P16720" s="654"/>
      <c r="R16720" s="641" t="s">
        <v>2</v>
      </c>
    </row>
    <row r="16721" spans="2:18">
      <c r="B16721" s="137">
        <v>16696</v>
      </c>
      <c r="C16721" s="35">
        <v>0.47717582164883277</v>
      </c>
      <c r="D16721" s="35"/>
      <c r="E16721" s="35">
        <v>0.94530957441240482</v>
      </c>
      <c r="F16721" s="35"/>
      <c r="G16721" s="35"/>
      <c r="H16721" s="35">
        <v>0.64303761271732995</v>
      </c>
      <c r="I16721" s="35"/>
      <c r="J16721" s="35">
        <v>6.2422222870225821E-2</v>
      </c>
      <c r="K16721" s="35"/>
      <c r="L16721" s="35">
        <v>1.0530137671856934</v>
      </c>
      <c r="M16721" s="35">
        <v>0.42324542352262534</v>
      </c>
      <c r="N16721" s="35"/>
      <c r="O16721" s="35">
        <v>6.761328185402507E-2</v>
      </c>
      <c r="P16721" s="654"/>
      <c r="R16721" s="641" t="s">
        <v>2</v>
      </c>
    </row>
    <row r="16722" spans="2:18">
      <c r="B16722" s="137">
        <v>16697</v>
      </c>
      <c r="C16722" s="35"/>
      <c r="D16722" s="35">
        <v>0.28510522082496836</v>
      </c>
      <c r="E16722" s="35">
        <v>0.62564172765620796</v>
      </c>
      <c r="F16722" s="35"/>
      <c r="G16722" s="35"/>
      <c r="H16722" s="35">
        <v>0.12000523238248867</v>
      </c>
      <c r="I16722" s="35">
        <v>0.22729463799525901</v>
      </c>
      <c r="J16722" s="35"/>
      <c r="K16722" s="35"/>
      <c r="L16722" s="35">
        <v>0.19548770722181902</v>
      </c>
      <c r="M16722" s="35"/>
      <c r="N16722" s="35">
        <v>0.70568189681755289</v>
      </c>
      <c r="O16722" s="35"/>
      <c r="P16722" s="654">
        <v>0.50984454893513254</v>
      </c>
      <c r="R16722" s="641" t="s">
        <v>2</v>
      </c>
    </row>
    <row r="16723" spans="2:18">
      <c r="B16723" s="137">
        <v>16698</v>
      </c>
      <c r="C16723" s="35"/>
      <c r="D16723" s="35">
        <v>0.48228276170142081</v>
      </c>
      <c r="E16723" s="35">
        <v>0.76542693674960627</v>
      </c>
      <c r="F16723" s="35"/>
      <c r="G16723" s="35"/>
      <c r="H16723" s="35">
        <v>0.89861887628233139</v>
      </c>
      <c r="I16723" s="35">
        <v>0.59112974288662623</v>
      </c>
      <c r="J16723" s="35"/>
      <c r="K16723" s="35"/>
      <c r="L16723" s="35">
        <v>0.27651541787848333</v>
      </c>
      <c r="M16723" s="35">
        <v>7.2395787572164388E-2</v>
      </c>
      <c r="N16723" s="35"/>
      <c r="O16723" s="35">
        <v>0.32348268757500753</v>
      </c>
      <c r="P16723" s="654"/>
      <c r="R16723" s="641" t="s">
        <v>2</v>
      </c>
    </row>
    <row r="16724" spans="2:18">
      <c r="B16724" s="137">
        <v>16699</v>
      </c>
      <c r="C16724" s="35">
        <v>0.50423925447250961</v>
      </c>
      <c r="D16724" s="35"/>
      <c r="E16724" s="35">
        <v>2.1775621152506992</v>
      </c>
      <c r="F16724" s="35"/>
      <c r="G16724" s="35">
        <v>0.10643709338462053</v>
      </c>
      <c r="H16724" s="35"/>
      <c r="I16724" s="35">
        <v>1.2988217102716733</v>
      </c>
      <c r="J16724" s="35"/>
      <c r="K16724" s="35">
        <v>0.5313683441568644</v>
      </c>
      <c r="L16724" s="35"/>
      <c r="M16724" s="35">
        <v>0.47324560616862793</v>
      </c>
      <c r="N16724" s="35"/>
      <c r="O16724" s="35">
        <v>0.4435840338252417</v>
      </c>
      <c r="P16724" s="654"/>
      <c r="R16724" s="641" t="s">
        <v>2</v>
      </c>
    </row>
    <row r="16725" spans="2:18">
      <c r="B16725" s="137">
        <v>16700</v>
      </c>
      <c r="C16725" s="35">
        <v>1.5163132591901236</v>
      </c>
      <c r="D16725" s="35"/>
      <c r="E16725" s="35">
        <v>0.9983404247006471</v>
      </c>
      <c r="F16725" s="35"/>
      <c r="G16725" s="35">
        <v>0.19441695122019087</v>
      </c>
      <c r="H16725" s="35"/>
      <c r="I16725" s="35">
        <v>0.17782062776059632</v>
      </c>
      <c r="J16725" s="35"/>
      <c r="K16725" s="35">
        <v>0.90815427943016513</v>
      </c>
      <c r="L16725" s="35"/>
      <c r="M16725" s="35">
        <v>0.55159759079825721</v>
      </c>
      <c r="N16725" s="35"/>
      <c r="O16725" s="35"/>
      <c r="P16725" s="654">
        <v>0.19916677114001519</v>
      </c>
      <c r="R16725" s="641" t="s">
        <v>2</v>
      </c>
    </row>
    <row r="16726" spans="2:18">
      <c r="B16726" s="137">
        <v>16701</v>
      </c>
      <c r="C16726" s="35">
        <v>0.89061583456461935</v>
      </c>
      <c r="D16726" s="35"/>
      <c r="E16726" s="35">
        <v>1.7534410006293393</v>
      </c>
      <c r="F16726" s="35"/>
      <c r="G16726" s="35">
        <v>1.010634605041324</v>
      </c>
      <c r="H16726" s="35"/>
      <c r="I16726" s="35"/>
      <c r="J16726" s="35">
        <v>6.9357653256837445E-2</v>
      </c>
      <c r="K16726" s="35">
        <v>0.96778347805529263</v>
      </c>
      <c r="L16726" s="35"/>
      <c r="M16726" s="35">
        <v>1.3581439245273377</v>
      </c>
      <c r="N16726" s="35"/>
      <c r="O16726" s="35">
        <v>0.91519959500097736</v>
      </c>
      <c r="P16726" s="654"/>
      <c r="R16726" s="641" t="s">
        <v>2</v>
      </c>
    </row>
    <row r="16727" spans="2:18">
      <c r="B16727" s="137">
        <v>16702</v>
      </c>
      <c r="C16727" s="35"/>
      <c r="D16727" s="35">
        <v>0.36081760015523662</v>
      </c>
      <c r="E16727" s="35"/>
      <c r="F16727" s="35">
        <v>0.88081582936540459</v>
      </c>
      <c r="G16727" s="35"/>
      <c r="H16727" s="35">
        <v>1.2806461554063071</v>
      </c>
      <c r="I16727" s="35"/>
      <c r="J16727" s="35">
        <v>0.39003412413186894</v>
      </c>
      <c r="K16727" s="35"/>
      <c r="L16727" s="35">
        <v>1.1085473261828551</v>
      </c>
      <c r="M16727" s="35"/>
      <c r="N16727" s="35">
        <v>1.10397816610236</v>
      </c>
      <c r="O16727" s="35"/>
      <c r="P16727" s="654">
        <v>1.5290469720546063</v>
      </c>
      <c r="R16727" s="641" t="s">
        <v>2</v>
      </c>
    </row>
    <row r="16728" spans="2:18">
      <c r="B16728" s="137">
        <v>16703</v>
      </c>
      <c r="C16728" s="35"/>
      <c r="D16728" s="35">
        <v>2.6470765054052797E-2</v>
      </c>
      <c r="E16728" s="35"/>
      <c r="F16728" s="35">
        <v>0.39491080350164071</v>
      </c>
      <c r="G16728" s="35">
        <v>6.4711893185304167E-2</v>
      </c>
      <c r="H16728" s="35"/>
      <c r="I16728" s="35">
        <v>0.10908840814253883</v>
      </c>
      <c r="J16728" s="35"/>
      <c r="K16728" s="35">
        <v>0.52198697067856858</v>
      </c>
      <c r="L16728" s="35"/>
      <c r="M16728" s="35">
        <v>0.16088253668848079</v>
      </c>
      <c r="N16728" s="35"/>
      <c r="O16728" s="35"/>
      <c r="P16728" s="654">
        <v>0.31434436046410097</v>
      </c>
      <c r="R16728" s="641" t="s">
        <v>2</v>
      </c>
    </row>
    <row r="16729" spans="2:18">
      <c r="B16729" s="137">
        <v>16704</v>
      </c>
      <c r="C16729" s="35">
        <v>1.3271713127435063</v>
      </c>
      <c r="D16729" s="35"/>
      <c r="E16729" s="35"/>
      <c r="F16729" s="35">
        <v>0.13617843834722532</v>
      </c>
      <c r="G16729" s="35">
        <v>0.9667716259369481</v>
      </c>
      <c r="H16729" s="35"/>
      <c r="I16729" s="35">
        <v>0.94411660470291581</v>
      </c>
      <c r="J16729" s="35"/>
      <c r="K16729" s="35">
        <v>0.69939921248052395</v>
      </c>
      <c r="L16729" s="35"/>
      <c r="M16729" s="35">
        <v>0.17881138713366898</v>
      </c>
      <c r="N16729" s="35"/>
      <c r="O16729" s="35">
        <v>0.68326296152666688</v>
      </c>
      <c r="P16729" s="654"/>
      <c r="R16729" s="641" t="s">
        <v>2</v>
      </c>
    </row>
    <row r="16730" spans="2:18">
      <c r="B16730" s="137">
        <v>16705</v>
      </c>
      <c r="C16730" s="35"/>
      <c r="D16730" s="35">
        <v>0.53531381651594745</v>
      </c>
      <c r="E16730" s="35"/>
      <c r="F16730" s="35">
        <v>0.63264817651874783</v>
      </c>
      <c r="G16730" s="35"/>
      <c r="H16730" s="35">
        <v>0.85396820759005276</v>
      </c>
      <c r="I16730" s="35"/>
      <c r="J16730" s="35">
        <v>0.30879136425963888</v>
      </c>
      <c r="K16730" s="35">
        <v>2.8054041203931273E-2</v>
      </c>
      <c r="L16730" s="35"/>
      <c r="M16730" s="35"/>
      <c r="N16730" s="35">
        <v>0.28263749373108515</v>
      </c>
      <c r="O16730" s="35">
        <v>0.46290433277973497</v>
      </c>
      <c r="P16730" s="654"/>
      <c r="R16730" s="641" t="s">
        <v>2</v>
      </c>
    </row>
    <row r="16731" spans="2:18">
      <c r="B16731" s="137">
        <v>16706</v>
      </c>
      <c r="C16731" s="35">
        <v>0.96917699920223255</v>
      </c>
      <c r="D16731" s="35"/>
      <c r="E16731" s="35">
        <v>1.6118078786707857</v>
      </c>
      <c r="F16731" s="35"/>
      <c r="G16731" s="35">
        <v>1.4955279322625079</v>
      </c>
      <c r="H16731" s="35"/>
      <c r="I16731" s="35">
        <v>1.139966479640443</v>
      </c>
      <c r="J16731" s="35"/>
      <c r="K16731" s="35">
        <v>0.36953521830659652</v>
      </c>
      <c r="L16731" s="35"/>
      <c r="M16731" s="35">
        <v>1.4761713206951843</v>
      </c>
      <c r="N16731" s="35"/>
      <c r="O16731" s="35">
        <v>0.5486670023009701</v>
      </c>
      <c r="P16731" s="654"/>
      <c r="R16731" s="641" t="s">
        <v>2</v>
      </c>
    </row>
    <row r="16732" spans="2:18">
      <c r="B16732" s="137">
        <v>16707</v>
      </c>
      <c r="C16732" s="35">
        <v>0.12668247983498962</v>
      </c>
      <c r="D16732" s="35"/>
      <c r="E16732" s="35"/>
      <c r="F16732" s="35">
        <v>0.12457722579563946</v>
      </c>
      <c r="G16732" s="35"/>
      <c r="H16732" s="35">
        <v>0.37581626054392991</v>
      </c>
      <c r="I16732" s="35"/>
      <c r="J16732" s="35">
        <v>0.28475049695365878</v>
      </c>
      <c r="K16732" s="35"/>
      <c r="L16732" s="35">
        <v>0.39178386826970496</v>
      </c>
      <c r="M16732" s="35"/>
      <c r="N16732" s="35">
        <v>0.23515245322659123</v>
      </c>
      <c r="O16732" s="35">
        <v>0.10151171177261449</v>
      </c>
      <c r="P16732" s="654"/>
      <c r="R16732" s="641" t="s">
        <v>2</v>
      </c>
    </row>
    <row r="16733" spans="2:18">
      <c r="B16733" s="137">
        <v>16708</v>
      </c>
      <c r="C16733" s="35">
        <v>0.43656843984228788</v>
      </c>
      <c r="D16733" s="35"/>
      <c r="E16733" s="35"/>
      <c r="F16733" s="35">
        <v>0.9514467648098669</v>
      </c>
      <c r="G16733" s="35">
        <v>0.28562914592345662</v>
      </c>
      <c r="H16733" s="35"/>
      <c r="I16733" s="35">
        <v>0.17110689016877392</v>
      </c>
      <c r="J16733" s="35"/>
      <c r="K16733" s="35">
        <v>0.40139597632619478</v>
      </c>
      <c r="L16733" s="35"/>
      <c r="M16733" s="35">
        <v>1.0142574508640996</v>
      </c>
      <c r="N16733" s="35"/>
      <c r="O16733" s="35">
        <v>1.549380072115695</v>
      </c>
      <c r="P16733" s="654"/>
      <c r="R16733" s="641" t="s">
        <v>2</v>
      </c>
    </row>
    <row r="16734" spans="2:18">
      <c r="B16734" s="137">
        <v>16709</v>
      </c>
      <c r="C16734" s="35"/>
      <c r="D16734" s="35">
        <v>0.69901540520924987</v>
      </c>
      <c r="E16734" s="35"/>
      <c r="F16734" s="35">
        <v>0.91606975289846426</v>
      </c>
      <c r="G16734" s="35"/>
      <c r="H16734" s="35">
        <v>5.9959421949596484E-2</v>
      </c>
      <c r="I16734" s="35">
        <v>0.32231390435682122</v>
      </c>
      <c r="J16734" s="35"/>
      <c r="K16734" s="35"/>
      <c r="L16734" s="35">
        <v>0.8335714435834285</v>
      </c>
      <c r="M16734" s="35"/>
      <c r="N16734" s="35">
        <v>0.65320860491941901</v>
      </c>
      <c r="O16734" s="35"/>
      <c r="P16734" s="654">
        <v>1.0489710957521201</v>
      </c>
      <c r="R16734" s="641" t="s">
        <v>2</v>
      </c>
    </row>
    <row r="16735" spans="2:18">
      <c r="B16735" s="137">
        <v>16710</v>
      </c>
      <c r="C16735" s="35">
        <v>1.9190188607132006</v>
      </c>
      <c r="D16735" s="35"/>
      <c r="E16735" s="35">
        <v>0.36113710998224746</v>
      </c>
      <c r="F16735" s="35"/>
      <c r="G16735" s="35">
        <v>2.3026998080839163</v>
      </c>
      <c r="H16735" s="35"/>
      <c r="I16735" s="35">
        <v>1.125379764978198</v>
      </c>
      <c r="J16735" s="35"/>
      <c r="K16735" s="35">
        <v>1.0469371273867294</v>
      </c>
      <c r="L16735" s="35"/>
      <c r="M16735" s="35">
        <v>0.83673618959370821</v>
      </c>
      <c r="N16735" s="35"/>
      <c r="O16735" s="35"/>
      <c r="P16735" s="654">
        <v>1.0861218056013815</v>
      </c>
      <c r="R16735" s="641" t="s">
        <v>2</v>
      </c>
    </row>
    <row r="16736" spans="2:18">
      <c r="B16736" s="137">
        <v>16711</v>
      </c>
      <c r="C16736" s="35">
        <v>0.85348161147640089</v>
      </c>
      <c r="D16736" s="35"/>
      <c r="E16736" s="35">
        <v>0.49815807719500615</v>
      </c>
      <c r="F16736" s="35"/>
      <c r="G16736" s="35"/>
      <c r="H16736" s="35">
        <v>6.9480386158105686E-2</v>
      </c>
      <c r="I16736" s="35">
        <v>0.23662806295276603</v>
      </c>
      <c r="J16736" s="35"/>
      <c r="K16736" s="35">
        <v>8.2288310976088908E-2</v>
      </c>
      <c r="L16736" s="35"/>
      <c r="M16736" s="35">
        <v>0.23362015825361027</v>
      </c>
      <c r="N16736" s="35"/>
      <c r="O16736" s="35">
        <v>1.3401864233073499</v>
      </c>
      <c r="P16736" s="654"/>
      <c r="R16736" s="641" t="s">
        <v>2</v>
      </c>
    </row>
    <row r="16737" spans="2:18">
      <c r="B16737" s="137">
        <v>16712</v>
      </c>
      <c r="C16737" s="35">
        <v>0.72740486979477292</v>
      </c>
      <c r="D16737" s="35"/>
      <c r="E16737" s="35">
        <v>1.1940813094569647</v>
      </c>
      <c r="F16737" s="35"/>
      <c r="G16737" s="35">
        <v>0.22509211672773408</v>
      </c>
      <c r="H16737" s="35"/>
      <c r="I16737" s="35">
        <v>0.62751449280408611</v>
      </c>
      <c r="J16737" s="35"/>
      <c r="K16737" s="35"/>
      <c r="L16737" s="35">
        <v>1.103718453721142E-2</v>
      </c>
      <c r="M16737" s="35">
        <v>0.25226617227011439</v>
      </c>
      <c r="N16737" s="35"/>
      <c r="O16737" s="35"/>
      <c r="P16737" s="654">
        <v>1.5251431833847541E-2</v>
      </c>
      <c r="R16737" s="641" t="s">
        <v>2</v>
      </c>
    </row>
    <row r="16738" spans="2:18">
      <c r="B16738" s="137">
        <v>16713</v>
      </c>
      <c r="C16738" s="35">
        <v>0.49831331191370681</v>
      </c>
      <c r="D16738" s="35"/>
      <c r="E16738" s="35">
        <v>0.79782819218052969</v>
      </c>
      <c r="F16738" s="35"/>
      <c r="G16738" s="35">
        <v>1.2428776957365937</v>
      </c>
      <c r="H16738" s="35"/>
      <c r="I16738" s="35">
        <v>0.10911174192394299</v>
      </c>
      <c r="J16738" s="35"/>
      <c r="K16738" s="35">
        <v>0.93387081659112137</v>
      </c>
      <c r="L16738" s="35"/>
      <c r="M16738" s="35">
        <v>0.3997847735377883</v>
      </c>
      <c r="N16738" s="35"/>
      <c r="O16738" s="35">
        <v>0.83195744382425074</v>
      </c>
      <c r="P16738" s="654"/>
      <c r="R16738" s="641" t="s">
        <v>2</v>
      </c>
    </row>
    <row r="16739" spans="2:18">
      <c r="B16739" s="137">
        <v>16714</v>
      </c>
      <c r="C16739" s="35"/>
      <c r="D16739" s="35">
        <v>0.90360715685571813</v>
      </c>
      <c r="E16739" s="35"/>
      <c r="F16739" s="35">
        <v>0.3445332283534584</v>
      </c>
      <c r="G16739" s="35"/>
      <c r="H16739" s="35">
        <v>1.6868562191665308</v>
      </c>
      <c r="I16739" s="35"/>
      <c r="J16739" s="35">
        <v>0.9900152652709634</v>
      </c>
      <c r="K16739" s="35"/>
      <c r="L16739" s="35">
        <v>1.0421973715436208</v>
      </c>
      <c r="M16739" s="35"/>
      <c r="N16739" s="35">
        <v>1.7954378587237054</v>
      </c>
      <c r="O16739" s="35"/>
      <c r="P16739" s="654">
        <v>0.57931230544548429</v>
      </c>
      <c r="R16739" s="641" t="s">
        <v>2</v>
      </c>
    </row>
    <row r="16740" spans="2:18">
      <c r="B16740" s="137">
        <v>16715</v>
      </c>
      <c r="C16740" s="35">
        <v>0.21031610789376964</v>
      </c>
      <c r="D16740" s="35"/>
      <c r="E16740" s="35"/>
      <c r="F16740" s="35">
        <v>1.7835013267619759</v>
      </c>
      <c r="G16740" s="35"/>
      <c r="H16740" s="35">
        <v>0.66175624797152877</v>
      </c>
      <c r="I16740" s="35">
        <v>4.6825925397007681E-2</v>
      </c>
      <c r="J16740" s="35"/>
      <c r="K16740" s="35"/>
      <c r="L16740" s="35">
        <v>1.1430080580466104</v>
      </c>
      <c r="M16740" s="35"/>
      <c r="N16740" s="35">
        <v>1.1981414264771948</v>
      </c>
      <c r="O16740" s="35"/>
      <c r="P16740" s="654">
        <v>0.73924112960534571</v>
      </c>
      <c r="R16740" s="641" t="s">
        <v>2</v>
      </c>
    </row>
    <row r="16741" spans="2:18">
      <c r="B16741" s="137">
        <v>16716</v>
      </c>
      <c r="C16741" s="35">
        <v>0.3741252832478027</v>
      </c>
      <c r="D16741" s="35"/>
      <c r="E16741" s="35">
        <v>0.72082709751350871</v>
      </c>
      <c r="F16741" s="35"/>
      <c r="G16741" s="35">
        <v>0.93204625750174164</v>
      </c>
      <c r="H16741" s="35"/>
      <c r="I16741" s="35">
        <v>0.7066184235511036</v>
      </c>
      <c r="J16741" s="35"/>
      <c r="K16741" s="35">
        <v>1.9054061062577399</v>
      </c>
      <c r="L16741" s="35"/>
      <c r="M16741" s="35">
        <v>0.97172971410750264</v>
      </c>
      <c r="N16741" s="35"/>
      <c r="O16741" s="35">
        <v>1.5156511387646794</v>
      </c>
      <c r="P16741" s="654"/>
      <c r="R16741" s="641" t="s">
        <v>2</v>
      </c>
    </row>
    <row r="16742" spans="2:18">
      <c r="B16742" s="137">
        <v>16717</v>
      </c>
      <c r="C16742" s="35">
        <v>1.782318215426218</v>
      </c>
      <c r="D16742" s="35"/>
      <c r="E16742" s="35">
        <v>2.0057322814568215</v>
      </c>
      <c r="F16742" s="35"/>
      <c r="G16742" s="35">
        <v>1.4448887868229605</v>
      </c>
      <c r="H16742" s="35"/>
      <c r="I16742" s="35">
        <v>1.2231966664370426</v>
      </c>
      <c r="J16742" s="35"/>
      <c r="K16742" s="35">
        <v>1.2700143338504621</v>
      </c>
      <c r="L16742" s="35"/>
      <c r="M16742" s="35">
        <v>1.1515861539090169</v>
      </c>
      <c r="N16742" s="35"/>
      <c r="O16742" s="35">
        <v>1.7587793897318769</v>
      </c>
      <c r="P16742" s="654"/>
      <c r="R16742" s="641" t="s">
        <v>2</v>
      </c>
    </row>
    <row r="16743" spans="2:18">
      <c r="B16743" s="137">
        <v>16718</v>
      </c>
      <c r="C16743" s="35">
        <v>0.58888690918387177</v>
      </c>
      <c r="D16743" s="35"/>
      <c r="E16743" s="35">
        <v>0.76609776339495184</v>
      </c>
      <c r="F16743" s="35"/>
      <c r="G16743" s="35">
        <v>0.39245296235730676</v>
      </c>
      <c r="H16743" s="35"/>
      <c r="I16743" s="35">
        <v>0.38893868340969673</v>
      </c>
      <c r="J16743" s="35"/>
      <c r="K16743" s="35">
        <v>9.6555449119475764E-2</v>
      </c>
      <c r="L16743" s="35"/>
      <c r="M16743" s="35">
        <v>0.29229994659283853</v>
      </c>
      <c r="N16743" s="35"/>
      <c r="O16743" s="35"/>
      <c r="P16743" s="654">
        <v>6.5376078179241334E-2</v>
      </c>
      <c r="R16743" s="641" t="s">
        <v>2</v>
      </c>
    </row>
    <row r="16744" spans="2:18">
      <c r="B16744" s="137">
        <v>16719</v>
      </c>
      <c r="C16744" s="35"/>
      <c r="D16744" s="35">
        <v>0.7320442672291404</v>
      </c>
      <c r="E16744" s="35"/>
      <c r="F16744" s="35">
        <v>0.36218199660501915</v>
      </c>
      <c r="G16744" s="35"/>
      <c r="H16744" s="35">
        <v>0.29014328734183203</v>
      </c>
      <c r="I16744" s="35"/>
      <c r="J16744" s="35">
        <v>0.4725446080736333</v>
      </c>
      <c r="K16744" s="35"/>
      <c r="L16744" s="35">
        <v>0.32973635680016583</v>
      </c>
      <c r="M16744" s="35"/>
      <c r="N16744" s="35">
        <v>0.65137966961314675</v>
      </c>
      <c r="O16744" s="35">
        <v>6.9124801653493106E-2</v>
      </c>
      <c r="P16744" s="654"/>
      <c r="R16744" s="641" t="s">
        <v>2</v>
      </c>
    </row>
    <row r="16745" spans="2:18">
      <c r="B16745" s="137">
        <v>16720</v>
      </c>
      <c r="C16745" s="35"/>
      <c r="D16745" s="35">
        <v>1.4526297394395311</v>
      </c>
      <c r="E16745" s="35"/>
      <c r="F16745" s="35">
        <v>0.82415573376126405</v>
      </c>
      <c r="G16745" s="35"/>
      <c r="H16745" s="35">
        <v>0.805539492527795</v>
      </c>
      <c r="I16745" s="35">
        <v>2.2592191154659633E-2</v>
      </c>
      <c r="J16745" s="35"/>
      <c r="K16745" s="35"/>
      <c r="L16745" s="35">
        <v>0.23482020512611246</v>
      </c>
      <c r="M16745" s="35"/>
      <c r="N16745" s="35">
        <v>0.54203752865823485</v>
      </c>
      <c r="O16745" s="35"/>
      <c r="P16745" s="654">
        <v>0.63517211382898475</v>
      </c>
      <c r="R16745" s="641" t="s">
        <v>2</v>
      </c>
    </row>
    <row r="16746" spans="2:18">
      <c r="B16746" s="137">
        <v>16721</v>
      </c>
      <c r="C16746" s="35">
        <v>0.29838482740098943</v>
      </c>
      <c r="D16746" s="35"/>
      <c r="E16746" s="35">
        <v>0.65536247385438884</v>
      </c>
      <c r="F16746" s="35"/>
      <c r="G16746" s="35">
        <v>0.29209570234942345</v>
      </c>
      <c r="H16746" s="35"/>
      <c r="I16746" s="35"/>
      <c r="J16746" s="35">
        <v>0.16220465224401898</v>
      </c>
      <c r="K16746" s="35">
        <v>0.94413889794050221</v>
      </c>
      <c r="L16746" s="35"/>
      <c r="M16746" s="35">
        <v>0.24387444783589599</v>
      </c>
      <c r="N16746" s="35"/>
      <c r="O16746" s="35">
        <v>9.7816938562289166E-2</v>
      </c>
      <c r="P16746" s="654"/>
      <c r="R16746" s="641" t="s">
        <v>2</v>
      </c>
    </row>
    <row r="16747" spans="2:18">
      <c r="B16747" s="137">
        <v>16722</v>
      </c>
      <c r="C16747" s="35"/>
      <c r="D16747" s="35">
        <v>1.0516797616467131</v>
      </c>
      <c r="E16747" s="35">
        <v>0.35999682807248878</v>
      </c>
      <c r="F16747" s="35"/>
      <c r="G16747" s="35"/>
      <c r="H16747" s="35">
        <v>0.66320547221461379</v>
      </c>
      <c r="I16747" s="35">
        <v>0.17247347065275506</v>
      </c>
      <c r="J16747" s="35"/>
      <c r="K16747" s="35"/>
      <c r="L16747" s="35">
        <v>0.92032706678657095</v>
      </c>
      <c r="M16747" s="35"/>
      <c r="N16747" s="35">
        <v>0.50188572586909841</v>
      </c>
      <c r="O16747" s="35"/>
      <c r="P16747" s="654">
        <v>0.17332889880942326</v>
      </c>
      <c r="R16747" s="641" t="s">
        <v>2</v>
      </c>
    </row>
    <row r="16748" spans="2:18">
      <c r="B16748" s="137">
        <v>16723</v>
      </c>
      <c r="C16748" s="35"/>
      <c r="D16748" s="35">
        <v>1.2558577518074721</v>
      </c>
      <c r="E16748" s="35">
        <v>0.2771714896337617</v>
      </c>
      <c r="F16748" s="35"/>
      <c r="G16748" s="35"/>
      <c r="H16748" s="35">
        <v>0.41588676220090237</v>
      </c>
      <c r="I16748" s="35">
        <v>0.77008443325791076</v>
      </c>
      <c r="J16748" s="35"/>
      <c r="K16748" s="35"/>
      <c r="L16748" s="35">
        <v>0.32201568593334279</v>
      </c>
      <c r="M16748" s="35"/>
      <c r="N16748" s="35">
        <v>0.11464772195049862</v>
      </c>
      <c r="O16748" s="35">
        <v>1.266119945423217</v>
      </c>
      <c r="P16748" s="654"/>
      <c r="R16748" s="641" t="s">
        <v>2</v>
      </c>
    </row>
    <row r="16749" spans="2:18">
      <c r="B16749" s="137">
        <v>16724</v>
      </c>
      <c r="C16749" s="35"/>
      <c r="D16749" s="35">
        <v>0.13589286540575377</v>
      </c>
      <c r="E16749" s="35"/>
      <c r="F16749" s="35">
        <v>0.9578934249017903</v>
      </c>
      <c r="G16749" s="35"/>
      <c r="H16749" s="35">
        <v>0.64268221523636815</v>
      </c>
      <c r="I16749" s="35"/>
      <c r="J16749" s="35">
        <v>0.94342171272283892</v>
      </c>
      <c r="K16749" s="35"/>
      <c r="L16749" s="35">
        <v>0.35118575848119632</v>
      </c>
      <c r="M16749" s="35"/>
      <c r="N16749" s="35">
        <v>1.0691513636510837</v>
      </c>
      <c r="O16749" s="35"/>
      <c r="P16749" s="654">
        <v>0.40130760012229705</v>
      </c>
      <c r="R16749" s="641" t="s">
        <v>2</v>
      </c>
    </row>
    <row r="16750" spans="2:18">
      <c r="B16750" s="137">
        <v>16725</v>
      </c>
      <c r="C16750" s="35">
        <v>0.56908715862568371</v>
      </c>
      <c r="D16750" s="35"/>
      <c r="E16750" s="35"/>
      <c r="F16750" s="35">
        <v>0.59380979966323821</v>
      </c>
      <c r="G16750" s="35"/>
      <c r="H16750" s="35">
        <v>0.83377621254716938</v>
      </c>
      <c r="I16750" s="35">
        <v>0.6889958044254666</v>
      </c>
      <c r="J16750" s="35"/>
      <c r="K16750" s="35"/>
      <c r="L16750" s="35">
        <v>6.0536609404896441E-2</v>
      </c>
      <c r="M16750" s="35"/>
      <c r="N16750" s="35">
        <v>1.2490925033657951</v>
      </c>
      <c r="O16750" s="35"/>
      <c r="P16750" s="654">
        <v>0.22766426686235217</v>
      </c>
      <c r="R16750" s="641" t="s">
        <v>2</v>
      </c>
    </row>
    <row r="16751" spans="2:18">
      <c r="B16751" s="137">
        <v>16726</v>
      </c>
      <c r="C16751" s="35">
        <v>0.16075401876750231</v>
      </c>
      <c r="D16751" s="35"/>
      <c r="E16751" s="35">
        <v>0.14540442412303015</v>
      </c>
      <c r="F16751" s="35"/>
      <c r="G16751" s="35">
        <v>0.18836284054224411</v>
      </c>
      <c r="H16751" s="35"/>
      <c r="I16751" s="35"/>
      <c r="J16751" s="35">
        <v>0.31779281808576831</v>
      </c>
      <c r="K16751" s="35"/>
      <c r="L16751" s="35">
        <v>0.43682193489524263</v>
      </c>
      <c r="M16751" s="35"/>
      <c r="N16751" s="35">
        <v>0.26232766342997588</v>
      </c>
      <c r="O16751" s="35">
        <v>2.5883686763671712E-2</v>
      </c>
      <c r="P16751" s="654"/>
      <c r="R16751" s="641" t="s">
        <v>2</v>
      </c>
    </row>
    <row r="16752" spans="2:18">
      <c r="B16752" s="137">
        <v>16727</v>
      </c>
      <c r="C16752" s="35"/>
      <c r="D16752" s="35">
        <v>0.26801069859142007</v>
      </c>
      <c r="E16752" s="35"/>
      <c r="F16752" s="35">
        <v>1.4895080067667539</v>
      </c>
      <c r="G16752" s="35"/>
      <c r="H16752" s="35">
        <v>1.2450106827190466</v>
      </c>
      <c r="I16752" s="35"/>
      <c r="J16752" s="35">
        <v>0.16294043381805268</v>
      </c>
      <c r="K16752" s="35">
        <v>0.35759225623568547</v>
      </c>
      <c r="L16752" s="35"/>
      <c r="M16752" s="35"/>
      <c r="N16752" s="35">
        <v>0.63340509831765612</v>
      </c>
      <c r="O16752" s="35"/>
      <c r="P16752" s="654">
        <v>0.92696158107889159</v>
      </c>
      <c r="R16752" s="641" t="s">
        <v>2</v>
      </c>
    </row>
    <row r="16753" spans="2:18">
      <c r="B16753" s="137">
        <v>16728</v>
      </c>
      <c r="C16753" s="35">
        <v>1.5555420681262231</v>
      </c>
      <c r="D16753" s="35"/>
      <c r="E16753" s="35">
        <v>0.67314536454475948</v>
      </c>
      <c r="F16753" s="35"/>
      <c r="G16753" s="35">
        <v>0.56794641289918069</v>
      </c>
      <c r="H16753" s="35"/>
      <c r="I16753" s="35">
        <v>0.23553383262338518</v>
      </c>
      <c r="J16753" s="35"/>
      <c r="K16753" s="35">
        <v>0.17487213930234308</v>
      </c>
      <c r="L16753" s="35"/>
      <c r="M16753" s="35">
        <v>1.3494797590781138</v>
      </c>
      <c r="N16753" s="35"/>
      <c r="O16753" s="35"/>
      <c r="P16753" s="654">
        <v>3.5275916266155477E-2</v>
      </c>
      <c r="R16753" s="641" t="s">
        <v>2</v>
      </c>
    </row>
    <row r="16754" spans="2:18">
      <c r="B16754" s="137">
        <v>16729</v>
      </c>
      <c r="C16754" s="35">
        <v>0.47333648510952187</v>
      </c>
      <c r="D16754" s="35"/>
      <c r="E16754" s="35">
        <v>0.17260133440158826</v>
      </c>
      <c r="F16754" s="35"/>
      <c r="G16754" s="35">
        <v>0.45447476911854878</v>
      </c>
      <c r="H16754" s="35"/>
      <c r="I16754" s="35"/>
      <c r="J16754" s="35">
        <v>0.34692625837007385</v>
      </c>
      <c r="K16754" s="35">
        <v>4.4909864836987041E-3</v>
      </c>
      <c r="L16754" s="35"/>
      <c r="M16754" s="35">
        <v>0.81332942744940617</v>
      </c>
      <c r="N16754" s="35"/>
      <c r="O16754" s="35">
        <v>7.4741999938491524E-2</v>
      </c>
      <c r="P16754" s="654"/>
      <c r="R16754" s="641" t="s">
        <v>2</v>
      </c>
    </row>
    <row r="16755" spans="2:18">
      <c r="B16755" s="137">
        <v>16730</v>
      </c>
      <c r="C16755" s="35"/>
      <c r="D16755" s="35">
        <v>1.8395073506394248</v>
      </c>
      <c r="E16755" s="35"/>
      <c r="F16755" s="35">
        <v>1.3222535461049869</v>
      </c>
      <c r="G16755" s="35"/>
      <c r="H16755" s="35">
        <v>1.7567670018587949</v>
      </c>
      <c r="I16755" s="35"/>
      <c r="J16755" s="35">
        <v>1.2224620904344952</v>
      </c>
      <c r="K16755" s="35"/>
      <c r="L16755" s="35">
        <v>2.1803152278970903</v>
      </c>
      <c r="M16755" s="35"/>
      <c r="N16755" s="35">
        <v>1.0727664822331566</v>
      </c>
      <c r="O16755" s="35"/>
      <c r="P16755" s="654">
        <v>1.8428747821056859</v>
      </c>
      <c r="R16755" s="641" t="s">
        <v>2</v>
      </c>
    </row>
    <row r="16756" spans="2:18">
      <c r="B16756" s="137">
        <v>16731</v>
      </c>
      <c r="C16756" s="35"/>
      <c r="D16756" s="35">
        <v>0.51072740452270082</v>
      </c>
      <c r="E16756" s="35"/>
      <c r="F16756" s="35">
        <v>0.43260511534235874</v>
      </c>
      <c r="G16756" s="35"/>
      <c r="H16756" s="35">
        <v>0.56268494615440579</v>
      </c>
      <c r="I16756" s="35">
        <v>3.7565807505513582E-2</v>
      </c>
      <c r="J16756" s="35"/>
      <c r="K16756" s="35"/>
      <c r="L16756" s="35">
        <v>0.39768593511484457</v>
      </c>
      <c r="M16756" s="35"/>
      <c r="N16756" s="35">
        <v>0.50433357011368074</v>
      </c>
      <c r="O16756" s="35"/>
      <c r="P16756" s="654">
        <v>1.1923885860808836</v>
      </c>
      <c r="R16756" s="641" t="s">
        <v>2</v>
      </c>
    </row>
    <row r="16757" spans="2:18">
      <c r="B16757" s="137">
        <v>16732</v>
      </c>
      <c r="C16757" s="35">
        <v>8.8214059558792177E-2</v>
      </c>
      <c r="D16757" s="35"/>
      <c r="E16757" s="35"/>
      <c r="F16757" s="35">
        <v>0.25500867672210725</v>
      </c>
      <c r="G16757" s="35"/>
      <c r="H16757" s="35">
        <v>0.76997884754567381</v>
      </c>
      <c r="I16757" s="35"/>
      <c r="J16757" s="35">
        <v>0.95371794060955861</v>
      </c>
      <c r="K16757" s="35"/>
      <c r="L16757" s="35">
        <v>0.2143560914120016</v>
      </c>
      <c r="M16757" s="35"/>
      <c r="N16757" s="35">
        <v>0.69761294524822748</v>
      </c>
      <c r="O16757" s="35"/>
      <c r="P16757" s="654">
        <v>0.88972928579959487</v>
      </c>
      <c r="R16757" s="641" t="s">
        <v>2</v>
      </c>
    </row>
    <row r="16758" spans="2:18">
      <c r="B16758" s="137">
        <v>16733</v>
      </c>
      <c r="C16758" s="35">
        <v>0.52791162673000402</v>
      </c>
      <c r="D16758" s="35"/>
      <c r="E16758" s="35">
        <v>0.56007115698043242</v>
      </c>
      <c r="F16758" s="35"/>
      <c r="G16758" s="35">
        <v>0.56680984108514909</v>
      </c>
      <c r="H16758" s="35"/>
      <c r="I16758" s="35"/>
      <c r="J16758" s="35">
        <v>0.27374396340049084</v>
      </c>
      <c r="K16758" s="35">
        <v>0.67580897245995042</v>
      </c>
      <c r="L16758" s="35"/>
      <c r="M16758" s="35">
        <v>0.10018483330019862</v>
      </c>
      <c r="N16758" s="35"/>
      <c r="O16758" s="35">
        <v>1.1074251189859889</v>
      </c>
      <c r="P16758" s="654"/>
      <c r="R16758" s="641" t="s">
        <v>2</v>
      </c>
    </row>
    <row r="16759" spans="2:18">
      <c r="B16759" s="137">
        <v>16734</v>
      </c>
      <c r="C16759" s="35">
        <v>2.8197716239095521E-3</v>
      </c>
      <c r="D16759" s="35"/>
      <c r="E16759" s="35"/>
      <c r="F16759" s="35">
        <v>0.66673667074801413</v>
      </c>
      <c r="G16759" s="35">
        <v>0.15615882588987953</v>
      </c>
      <c r="H16759" s="35"/>
      <c r="I16759" s="35">
        <v>1.0566761932233251</v>
      </c>
      <c r="J16759" s="35"/>
      <c r="K16759" s="35">
        <v>1.40955569801486</v>
      </c>
      <c r="L16759" s="35"/>
      <c r="M16759" s="35">
        <v>0.52519044196157583</v>
      </c>
      <c r="N16759" s="35"/>
      <c r="O16759" s="35">
        <v>0.19391759640563327</v>
      </c>
      <c r="P16759" s="654"/>
      <c r="R16759" s="641" t="s">
        <v>2</v>
      </c>
    </row>
    <row r="16760" spans="2:18">
      <c r="B16760" s="137">
        <v>16735</v>
      </c>
      <c r="C16760" s="35"/>
      <c r="D16760" s="35">
        <v>0.67057438242769485</v>
      </c>
      <c r="E16760" s="35"/>
      <c r="F16760" s="35">
        <v>1.4429215883977973</v>
      </c>
      <c r="G16760" s="35"/>
      <c r="H16760" s="35">
        <v>0.86126959681235959</v>
      </c>
      <c r="I16760" s="35"/>
      <c r="J16760" s="35">
        <v>1.0220531289602937</v>
      </c>
      <c r="K16760" s="35"/>
      <c r="L16760" s="35">
        <v>1.0684528305002297</v>
      </c>
      <c r="M16760" s="35"/>
      <c r="N16760" s="35">
        <v>1.1555755198704625</v>
      </c>
      <c r="O16760" s="35"/>
      <c r="P16760" s="654">
        <v>0.25486855959549282</v>
      </c>
      <c r="R16760" s="641" t="s">
        <v>2</v>
      </c>
    </row>
    <row r="16761" spans="2:18">
      <c r="B16761" s="137">
        <v>16736</v>
      </c>
      <c r="C16761" s="35">
        <v>1.259728562376476</v>
      </c>
      <c r="D16761" s="35"/>
      <c r="E16761" s="35">
        <v>0.74954892188883238</v>
      </c>
      <c r="F16761" s="35"/>
      <c r="G16761" s="35">
        <v>1.4968356863766907</v>
      </c>
      <c r="H16761" s="35"/>
      <c r="I16761" s="35">
        <v>0.26330939924770758</v>
      </c>
      <c r="J16761" s="35"/>
      <c r="K16761" s="35">
        <v>0.39542770346691153</v>
      </c>
      <c r="L16761" s="35"/>
      <c r="M16761" s="35"/>
      <c r="N16761" s="35">
        <v>0.17683955323081982</v>
      </c>
      <c r="O16761" s="35">
        <v>0.19223033412006146</v>
      </c>
      <c r="P16761" s="654"/>
      <c r="R16761" s="641" t="s">
        <v>2</v>
      </c>
    </row>
    <row r="16762" spans="2:18">
      <c r="B16762" s="137">
        <v>16737</v>
      </c>
      <c r="C16762" s="35">
        <v>1.4466760479530607</v>
      </c>
      <c r="D16762" s="35"/>
      <c r="E16762" s="35">
        <v>1.2503366378005492</v>
      </c>
      <c r="F16762" s="35"/>
      <c r="G16762" s="35">
        <v>0.87372603217343903</v>
      </c>
      <c r="H16762" s="35"/>
      <c r="I16762" s="35">
        <v>1.3139618846764456</v>
      </c>
      <c r="J16762" s="35"/>
      <c r="K16762" s="35">
        <v>0.5706990546667261</v>
      </c>
      <c r="L16762" s="35"/>
      <c r="M16762" s="35">
        <v>1.1195514229903152</v>
      </c>
      <c r="N16762" s="35"/>
      <c r="O16762" s="35">
        <v>0.21248814823437592</v>
      </c>
      <c r="P16762" s="654"/>
      <c r="R16762" s="641" t="s">
        <v>2</v>
      </c>
    </row>
    <row r="16763" spans="2:18">
      <c r="B16763" s="137">
        <v>16738</v>
      </c>
      <c r="C16763" s="35">
        <v>0.14769769231647087</v>
      </c>
      <c r="D16763" s="35"/>
      <c r="E16763" s="35">
        <v>3.6721225968254313E-2</v>
      </c>
      <c r="F16763" s="35"/>
      <c r="G16763" s="35"/>
      <c r="H16763" s="35">
        <v>0.88844167886971626</v>
      </c>
      <c r="I16763" s="35"/>
      <c r="J16763" s="35">
        <v>7.5723021764731481E-3</v>
      </c>
      <c r="K16763" s="35"/>
      <c r="L16763" s="35">
        <v>1.3232907472051989</v>
      </c>
      <c r="M16763" s="35">
        <v>9.2077298817589678E-2</v>
      </c>
      <c r="N16763" s="35"/>
      <c r="O16763" s="35"/>
      <c r="P16763" s="654">
        <v>1.4717697309299307</v>
      </c>
      <c r="R16763" s="641" t="s">
        <v>2</v>
      </c>
    </row>
    <row r="16764" spans="2:18">
      <c r="B16764" s="137">
        <v>16739</v>
      </c>
      <c r="C16764" s="35">
        <v>0.96416980112285289</v>
      </c>
      <c r="D16764" s="35"/>
      <c r="E16764" s="35">
        <v>0.59522073571275447</v>
      </c>
      <c r="F16764" s="35"/>
      <c r="G16764" s="35"/>
      <c r="H16764" s="35">
        <v>0.68451491725537283</v>
      </c>
      <c r="I16764" s="35"/>
      <c r="J16764" s="35">
        <v>7.1149898084584329E-2</v>
      </c>
      <c r="K16764" s="35"/>
      <c r="L16764" s="35">
        <v>0.97382999669110093</v>
      </c>
      <c r="M16764" s="35"/>
      <c r="N16764" s="35">
        <v>0.18773669637952198</v>
      </c>
      <c r="O16764" s="35"/>
      <c r="P16764" s="654">
        <v>0.99026972135402469</v>
      </c>
      <c r="R16764" s="641" t="s">
        <v>2</v>
      </c>
    </row>
    <row r="16765" spans="2:18">
      <c r="B16765" s="137">
        <v>16740</v>
      </c>
      <c r="C16765" s="35"/>
      <c r="D16765" s="35">
        <v>0.46939740401500585</v>
      </c>
      <c r="E16765" s="35"/>
      <c r="F16765" s="35">
        <v>0.73757284393030709</v>
      </c>
      <c r="G16765" s="35"/>
      <c r="H16765" s="35">
        <v>0.10614437862076787</v>
      </c>
      <c r="I16765" s="35">
        <v>0.37679578352911103</v>
      </c>
      <c r="J16765" s="35"/>
      <c r="K16765" s="35"/>
      <c r="L16765" s="35">
        <v>0.56863141604430079</v>
      </c>
      <c r="M16765" s="35"/>
      <c r="N16765" s="35">
        <v>0.39686876079265099</v>
      </c>
      <c r="O16765" s="35"/>
      <c r="P16765" s="654">
        <v>0.2652342917160796</v>
      </c>
      <c r="R16765" s="641" t="s">
        <v>2</v>
      </c>
    </row>
    <row r="16766" spans="2:18">
      <c r="B16766" s="137">
        <v>16741</v>
      </c>
      <c r="C16766" s="35">
        <v>0.59261674117452423</v>
      </c>
      <c r="D16766" s="35"/>
      <c r="E16766" s="35">
        <v>0.61061195219025111</v>
      </c>
      <c r="F16766" s="35"/>
      <c r="G16766" s="35">
        <v>1.0531693741512138</v>
      </c>
      <c r="H16766" s="35"/>
      <c r="I16766" s="35">
        <v>0.69869521701778481</v>
      </c>
      <c r="J16766" s="35"/>
      <c r="K16766" s="35">
        <v>0.78004348436871873</v>
      </c>
      <c r="L16766" s="35"/>
      <c r="M16766" s="35"/>
      <c r="N16766" s="35">
        <v>0.12148357392799995</v>
      </c>
      <c r="O16766" s="35"/>
      <c r="P16766" s="654">
        <v>0.56047352597372546</v>
      </c>
      <c r="R16766" s="641" t="s">
        <v>2</v>
      </c>
    </row>
    <row r="16767" spans="2:18">
      <c r="B16767" s="137">
        <v>16742</v>
      </c>
      <c r="C16767" s="35">
        <v>0.43337042596939662</v>
      </c>
      <c r="D16767" s="35"/>
      <c r="E16767" s="35">
        <v>1.1801693345643458</v>
      </c>
      <c r="F16767" s="35"/>
      <c r="G16767" s="35"/>
      <c r="H16767" s="35">
        <v>0.24362236826069469</v>
      </c>
      <c r="I16767" s="35">
        <v>1.4170483643006841</v>
      </c>
      <c r="J16767" s="35"/>
      <c r="K16767" s="35">
        <v>1.5634801273641405</v>
      </c>
      <c r="L16767" s="35"/>
      <c r="M16767" s="35">
        <v>1.6207901976711865</v>
      </c>
      <c r="N16767" s="35"/>
      <c r="O16767" s="35">
        <v>1.3385985641926821</v>
      </c>
      <c r="P16767" s="654"/>
      <c r="R16767" s="641" t="s">
        <v>2</v>
      </c>
    </row>
    <row r="16768" spans="2:18">
      <c r="B16768" s="137">
        <v>16743</v>
      </c>
      <c r="C16768" s="35"/>
      <c r="D16768" s="35">
        <v>0.33639210870381486</v>
      </c>
      <c r="E16768" s="35"/>
      <c r="F16768" s="35">
        <v>0.14728723234565511</v>
      </c>
      <c r="G16768" s="35"/>
      <c r="H16768" s="35">
        <v>0.31723548384251959</v>
      </c>
      <c r="I16768" s="35">
        <v>0.78769082810096047</v>
      </c>
      <c r="J16768" s="35"/>
      <c r="K16768" s="35"/>
      <c r="L16768" s="35">
        <v>0.15543156683052697</v>
      </c>
      <c r="M16768" s="35"/>
      <c r="N16768" s="35">
        <v>0.7690677928398304</v>
      </c>
      <c r="O16768" s="35">
        <v>0.64011359501746512</v>
      </c>
      <c r="P16768" s="654"/>
      <c r="R16768" s="641" t="s">
        <v>2</v>
      </c>
    </row>
    <row r="16769" spans="2:18">
      <c r="B16769" s="137">
        <v>16744</v>
      </c>
      <c r="C16769" s="35">
        <v>0.4129797116399504</v>
      </c>
      <c r="D16769" s="35"/>
      <c r="E16769" s="35">
        <v>0.21629876594896219</v>
      </c>
      <c r="F16769" s="35"/>
      <c r="G16769" s="35">
        <v>0.31622702134383113</v>
      </c>
      <c r="H16769" s="35"/>
      <c r="I16769" s="35">
        <v>1.3580060257902964</v>
      </c>
      <c r="J16769" s="35"/>
      <c r="K16769" s="35">
        <v>0.83469822171542285</v>
      </c>
      <c r="L16769" s="35"/>
      <c r="M16769" s="35"/>
      <c r="N16769" s="35">
        <v>4.4746745660403618E-2</v>
      </c>
      <c r="O16769" s="35">
        <v>0.66339043977639811</v>
      </c>
      <c r="P16769" s="654"/>
      <c r="R16769" s="641" t="s">
        <v>2</v>
      </c>
    </row>
    <row r="16770" spans="2:18">
      <c r="B16770" s="137">
        <v>16745</v>
      </c>
      <c r="C16770" s="35">
        <v>0.44874983673845753</v>
      </c>
      <c r="D16770" s="35"/>
      <c r="E16770" s="35">
        <v>1.3838385657817946</v>
      </c>
      <c r="F16770" s="35"/>
      <c r="G16770" s="35">
        <v>0.9159122073758198</v>
      </c>
      <c r="H16770" s="35"/>
      <c r="I16770" s="35">
        <v>0.4180025086103854</v>
      </c>
      <c r="J16770" s="35"/>
      <c r="K16770" s="35">
        <v>0.5756783778631096</v>
      </c>
      <c r="L16770" s="35"/>
      <c r="M16770" s="35">
        <v>6.9631877691504834E-2</v>
      </c>
      <c r="N16770" s="35"/>
      <c r="O16770" s="35">
        <v>0.79944858911089445</v>
      </c>
      <c r="P16770" s="654"/>
      <c r="R16770" s="641" t="s">
        <v>2</v>
      </c>
    </row>
    <row r="16771" spans="2:18">
      <c r="B16771" s="137">
        <v>16746</v>
      </c>
      <c r="C16771" s="35"/>
      <c r="D16771" s="35">
        <v>0.98327314009513145</v>
      </c>
      <c r="E16771" s="35">
        <v>1.0405410952999112E-2</v>
      </c>
      <c r="F16771" s="35"/>
      <c r="G16771" s="35"/>
      <c r="H16771" s="35">
        <v>1.537001068574541</v>
      </c>
      <c r="I16771" s="35"/>
      <c r="J16771" s="35">
        <v>0.22217650157069257</v>
      </c>
      <c r="K16771" s="35"/>
      <c r="L16771" s="35">
        <v>0.10899050824942584</v>
      </c>
      <c r="M16771" s="35"/>
      <c r="N16771" s="35">
        <v>0.74514125381391227</v>
      </c>
      <c r="O16771" s="35"/>
      <c r="P16771" s="654">
        <v>0.454941813445984</v>
      </c>
      <c r="R16771" s="641" t="s">
        <v>2</v>
      </c>
    </row>
    <row r="16772" spans="2:18">
      <c r="B16772" s="137">
        <v>16747</v>
      </c>
      <c r="C16772" s="35">
        <v>1.9317849797114199</v>
      </c>
      <c r="D16772" s="35"/>
      <c r="E16772" s="35">
        <v>2.1038531867642298</v>
      </c>
      <c r="F16772" s="35"/>
      <c r="G16772" s="35">
        <v>2.2404403277295666</v>
      </c>
      <c r="H16772" s="35"/>
      <c r="I16772" s="35">
        <v>1.3857916750444736</v>
      </c>
      <c r="J16772" s="35"/>
      <c r="K16772" s="35">
        <v>1.9056710683620743</v>
      </c>
      <c r="L16772" s="35"/>
      <c r="M16772" s="35">
        <v>1.7319608399642878</v>
      </c>
      <c r="N16772" s="35"/>
      <c r="O16772" s="35">
        <v>1.945607805788548</v>
      </c>
      <c r="P16772" s="654"/>
      <c r="R16772" s="641" t="s">
        <v>2</v>
      </c>
    </row>
    <row r="16773" spans="2:18">
      <c r="B16773" s="137">
        <v>16748</v>
      </c>
      <c r="C16773" s="35"/>
      <c r="D16773" s="35">
        <v>0.58083419602378039</v>
      </c>
      <c r="E16773" s="35"/>
      <c r="F16773" s="35">
        <v>1.1633063701415121</v>
      </c>
      <c r="G16773" s="35"/>
      <c r="H16773" s="35">
        <v>0.41767515887461776</v>
      </c>
      <c r="I16773" s="35">
        <v>0.71202444553943645</v>
      </c>
      <c r="J16773" s="35"/>
      <c r="K16773" s="35"/>
      <c r="L16773" s="35">
        <v>6.4296978916412756E-2</v>
      </c>
      <c r="M16773" s="35">
        <v>0.92860803061335129</v>
      </c>
      <c r="N16773" s="35"/>
      <c r="O16773" s="35"/>
      <c r="P16773" s="654">
        <v>0.28379573306846978</v>
      </c>
      <c r="R16773" s="641" t="s">
        <v>2</v>
      </c>
    </row>
    <row r="16774" spans="2:18">
      <c r="B16774" s="137">
        <v>16749</v>
      </c>
      <c r="C16774" s="35">
        <v>0.99534053959888535</v>
      </c>
      <c r="D16774" s="35"/>
      <c r="E16774" s="35">
        <v>0.2107212140658431</v>
      </c>
      <c r="F16774" s="35"/>
      <c r="G16774" s="35"/>
      <c r="H16774" s="35">
        <v>0.2048309500153149</v>
      </c>
      <c r="I16774" s="35">
        <v>0.62390343575672136</v>
      </c>
      <c r="J16774" s="35"/>
      <c r="K16774" s="35">
        <v>0.12259871859390922</v>
      </c>
      <c r="L16774" s="35"/>
      <c r="M16774" s="35"/>
      <c r="N16774" s="35">
        <v>1.0738422073260945</v>
      </c>
      <c r="O16774" s="35">
        <v>8.1299990939198111E-2</v>
      </c>
      <c r="P16774" s="654"/>
      <c r="R16774" s="641" t="s">
        <v>2</v>
      </c>
    </row>
    <row r="16775" spans="2:18">
      <c r="B16775" s="137">
        <v>16750</v>
      </c>
      <c r="C16775" s="35"/>
      <c r="D16775" s="35">
        <v>2.4366189207802949</v>
      </c>
      <c r="E16775" s="35"/>
      <c r="F16775" s="35">
        <v>1.8801273723267553</v>
      </c>
      <c r="G16775" s="35"/>
      <c r="H16775" s="35">
        <v>1.827652994118762</v>
      </c>
      <c r="I16775" s="35"/>
      <c r="J16775" s="35">
        <v>1.3507615128523394</v>
      </c>
      <c r="K16775" s="35"/>
      <c r="L16775" s="35">
        <v>1.25807714626336</v>
      </c>
      <c r="M16775" s="35"/>
      <c r="N16775" s="35">
        <v>1.5825534206699434</v>
      </c>
      <c r="O16775" s="35"/>
      <c r="P16775" s="654">
        <v>1.0816924715567948</v>
      </c>
      <c r="R16775" s="641" t="s">
        <v>2</v>
      </c>
    </row>
    <row r="16776" spans="2:18">
      <c r="B16776" s="137">
        <v>16751</v>
      </c>
      <c r="C16776" s="35"/>
      <c r="D16776" s="35">
        <v>2.1874041110194811</v>
      </c>
      <c r="E16776" s="35"/>
      <c r="F16776" s="35">
        <v>2.4875094217389626</v>
      </c>
      <c r="G16776" s="35"/>
      <c r="H16776" s="35">
        <v>2.0673879697163562</v>
      </c>
      <c r="I16776" s="35"/>
      <c r="J16776" s="35">
        <v>2.2124311138196</v>
      </c>
      <c r="K16776" s="35"/>
      <c r="L16776" s="35">
        <v>1.7795546338922863</v>
      </c>
      <c r="M16776" s="35"/>
      <c r="N16776" s="35">
        <v>1.8857397331129737</v>
      </c>
      <c r="O16776" s="35"/>
      <c r="P16776" s="654">
        <v>1.8785865061063491</v>
      </c>
      <c r="R16776" s="641" t="s">
        <v>2</v>
      </c>
    </row>
    <row r="16777" spans="2:18">
      <c r="B16777" s="137">
        <v>16752</v>
      </c>
      <c r="C16777" s="35"/>
      <c r="D16777" s="35">
        <v>0.17973699846232236</v>
      </c>
      <c r="E16777" s="35"/>
      <c r="F16777" s="35">
        <v>0.2275789894398853</v>
      </c>
      <c r="G16777" s="35"/>
      <c r="H16777" s="35">
        <v>0.38572180838799391</v>
      </c>
      <c r="I16777" s="35">
        <v>0.16110831562327174</v>
      </c>
      <c r="J16777" s="35"/>
      <c r="K16777" s="35"/>
      <c r="L16777" s="35">
        <v>0.49809836082146897</v>
      </c>
      <c r="M16777" s="35">
        <v>0.97037065205732875</v>
      </c>
      <c r="N16777" s="35"/>
      <c r="O16777" s="35"/>
      <c r="P16777" s="654">
        <v>1.2825208969937396</v>
      </c>
      <c r="R16777" s="641" t="s">
        <v>2</v>
      </c>
    </row>
    <row r="16778" spans="2:18">
      <c r="B16778" s="137">
        <v>16753</v>
      </c>
      <c r="C16778" s="35">
        <v>7.1628493194638196E-2</v>
      </c>
      <c r="D16778" s="35"/>
      <c r="E16778" s="35">
        <v>1.1173723576389178</v>
      </c>
      <c r="F16778" s="35"/>
      <c r="G16778" s="35">
        <v>0.60306476268288201</v>
      </c>
      <c r="H16778" s="35"/>
      <c r="I16778" s="35">
        <v>0.23366676585991841</v>
      </c>
      <c r="J16778" s="35"/>
      <c r="K16778" s="35">
        <v>1.0088016570563276</v>
      </c>
      <c r="L16778" s="35"/>
      <c r="M16778" s="35">
        <v>1.2068101994357132</v>
      </c>
      <c r="N16778" s="35"/>
      <c r="O16778" s="35">
        <v>0.27492810861272976</v>
      </c>
      <c r="P16778" s="654"/>
      <c r="R16778" s="641" t="s">
        <v>2</v>
      </c>
    </row>
    <row r="16779" spans="2:18">
      <c r="B16779" s="137">
        <v>16754</v>
      </c>
      <c r="C16779" s="35">
        <v>0.70942119504633483</v>
      </c>
      <c r="D16779" s="35"/>
      <c r="E16779" s="35">
        <v>1.9525791062424114</v>
      </c>
      <c r="F16779" s="35"/>
      <c r="G16779" s="35">
        <v>1.0278890907333891</v>
      </c>
      <c r="H16779" s="35"/>
      <c r="I16779" s="35">
        <v>1.506610467519508</v>
      </c>
      <c r="J16779" s="35"/>
      <c r="K16779" s="35">
        <v>0.97387063030476517</v>
      </c>
      <c r="L16779" s="35"/>
      <c r="M16779" s="35">
        <v>1.8074528340745839</v>
      </c>
      <c r="N16779" s="35"/>
      <c r="O16779" s="35">
        <v>0.36049448712320653</v>
      </c>
      <c r="P16779" s="654"/>
      <c r="R16779" s="641" t="s">
        <v>2</v>
      </c>
    </row>
    <row r="16780" spans="2:18">
      <c r="B16780" s="137">
        <v>16755</v>
      </c>
      <c r="C16780" s="35">
        <v>0.87808324314111541</v>
      </c>
      <c r="D16780" s="35"/>
      <c r="E16780" s="35">
        <v>1.2587427186247129</v>
      </c>
      <c r="F16780" s="35"/>
      <c r="G16780" s="35"/>
      <c r="H16780" s="35">
        <v>0.31653759504805062</v>
      </c>
      <c r="I16780" s="35">
        <v>0.24590081239951989</v>
      </c>
      <c r="J16780" s="35"/>
      <c r="K16780" s="35">
        <v>0.40759175104242862</v>
      </c>
      <c r="L16780" s="35"/>
      <c r="M16780" s="35"/>
      <c r="N16780" s="35">
        <v>0.3067589403498428</v>
      </c>
      <c r="O16780" s="35">
        <v>0.92872993047161834</v>
      </c>
      <c r="P16780" s="654"/>
      <c r="R16780" s="641" t="s">
        <v>2</v>
      </c>
    </row>
    <row r="16781" spans="2:18">
      <c r="B16781" s="137">
        <v>16756</v>
      </c>
      <c r="C16781" s="35"/>
      <c r="D16781" s="35">
        <v>0.9446173719775266</v>
      </c>
      <c r="E16781" s="35">
        <v>0.3194223252131228</v>
      </c>
      <c r="F16781" s="35"/>
      <c r="G16781" s="35"/>
      <c r="H16781" s="35">
        <v>0.19291658633444439</v>
      </c>
      <c r="I16781" s="35"/>
      <c r="J16781" s="35">
        <v>1.1808718497052098</v>
      </c>
      <c r="K16781" s="35"/>
      <c r="L16781" s="35">
        <v>0.81561253153660274</v>
      </c>
      <c r="M16781" s="35"/>
      <c r="N16781" s="35">
        <v>0.66787668632217423</v>
      </c>
      <c r="O16781" s="35"/>
      <c r="P16781" s="654">
        <v>0.92565996251180682</v>
      </c>
      <c r="R16781" s="641" t="s">
        <v>2</v>
      </c>
    </row>
    <row r="16782" spans="2:18">
      <c r="B16782" s="137">
        <v>16757</v>
      </c>
      <c r="C16782" s="35"/>
      <c r="D16782" s="35">
        <v>2.237537815097018</v>
      </c>
      <c r="E16782" s="35"/>
      <c r="F16782" s="35">
        <v>0.80144187999448713</v>
      </c>
      <c r="G16782" s="35"/>
      <c r="H16782" s="35">
        <v>1.8124149005624854</v>
      </c>
      <c r="I16782" s="35"/>
      <c r="J16782" s="35">
        <v>2.4314142593781822</v>
      </c>
      <c r="K16782" s="35"/>
      <c r="L16782" s="35">
        <v>1.5050657867296973</v>
      </c>
      <c r="M16782" s="35"/>
      <c r="N16782" s="35">
        <v>2.2365906024395046</v>
      </c>
      <c r="O16782" s="35"/>
      <c r="P16782" s="654">
        <v>1.2731988965425267</v>
      </c>
      <c r="R16782" s="641" t="s">
        <v>2</v>
      </c>
    </row>
    <row r="16783" spans="2:18">
      <c r="B16783" s="137">
        <v>16758</v>
      </c>
      <c r="C16783" s="35">
        <v>1.7873951122379265E-2</v>
      </c>
      <c r="D16783" s="35"/>
      <c r="E16783" s="35"/>
      <c r="F16783" s="35">
        <v>0.41734875900758311</v>
      </c>
      <c r="G16783" s="35"/>
      <c r="H16783" s="35">
        <v>8.7831935115386603E-2</v>
      </c>
      <c r="I16783" s="35">
        <v>7.7632327114053296E-2</v>
      </c>
      <c r="J16783" s="35"/>
      <c r="K16783" s="35"/>
      <c r="L16783" s="35">
        <v>4.9603727775091075E-2</v>
      </c>
      <c r="M16783" s="35">
        <v>0.24072371760503702</v>
      </c>
      <c r="N16783" s="35"/>
      <c r="O16783" s="35">
        <v>0.27455770928828449</v>
      </c>
      <c r="P16783" s="654"/>
      <c r="R16783" s="641" t="s">
        <v>2</v>
      </c>
    </row>
    <row r="16784" spans="2:18">
      <c r="B16784" s="137">
        <v>16759</v>
      </c>
      <c r="C16784" s="35"/>
      <c r="D16784" s="35">
        <v>0.33720627581096491</v>
      </c>
      <c r="E16784" s="35"/>
      <c r="F16784" s="35">
        <v>1.1125034569819841</v>
      </c>
      <c r="G16784" s="35"/>
      <c r="H16784" s="35">
        <v>1.3334951816598548</v>
      </c>
      <c r="I16784" s="35">
        <v>0.19161102280167275</v>
      </c>
      <c r="J16784" s="35"/>
      <c r="K16784" s="35"/>
      <c r="L16784" s="35">
        <v>0.16847110884567304</v>
      </c>
      <c r="M16784" s="35"/>
      <c r="N16784" s="35">
        <v>1.5190366860691695</v>
      </c>
      <c r="O16784" s="35"/>
      <c r="P16784" s="654">
        <v>1.0121454162754011</v>
      </c>
      <c r="R16784" s="641" t="s">
        <v>2</v>
      </c>
    </row>
    <row r="16785" spans="2:18">
      <c r="B16785" s="137">
        <v>16760</v>
      </c>
      <c r="C16785" s="35"/>
      <c r="D16785" s="35">
        <v>1.381473591157238</v>
      </c>
      <c r="E16785" s="35"/>
      <c r="F16785" s="35">
        <v>1.3696945486438461</v>
      </c>
      <c r="G16785" s="35"/>
      <c r="H16785" s="35">
        <v>0.66173021978713165</v>
      </c>
      <c r="I16785" s="35"/>
      <c r="J16785" s="35">
        <v>0.94708730040280409</v>
      </c>
      <c r="K16785" s="35"/>
      <c r="L16785" s="35">
        <v>1.5541837048069251</v>
      </c>
      <c r="M16785" s="35"/>
      <c r="N16785" s="35">
        <v>0.67312505804974365</v>
      </c>
      <c r="O16785" s="35"/>
      <c r="P16785" s="654">
        <v>0.94930199711422047</v>
      </c>
      <c r="R16785" s="641" t="s">
        <v>2</v>
      </c>
    </row>
    <row r="16786" spans="2:18">
      <c r="B16786" s="137">
        <v>16761</v>
      </c>
      <c r="C16786" s="35">
        <v>0.34537257010729561</v>
      </c>
      <c r="D16786" s="35"/>
      <c r="E16786" s="35">
        <v>0.57399086826407053</v>
      </c>
      <c r="F16786" s="35"/>
      <c r="G16786" s="35">
        <v>1.3147829154704862</v>
      </c>
      <c r="H16786" s="35"/>
      <c r="I16786" s="35"/>
      <c r="J16786" s="35">
        <v>3.1070475309722932E-2</v>
      </c>
      <c r="K16786" s="35">
        <v>0.28732381848150351</v>
      </c>
      <c r="L16786" s="35"/>
      <c r="M16786" s="35">
        <v>0.23376399239264181</v>
      </c>
      <c r="N16786" s="35"/>
      <c r="O16786" s="35">
        <v>8.8233692960388313E-2</v>
      </c>
      <c r="P16786" s="654"/>
      <c r="R16786" s="641" t="s">
        <v>2</v>
      </c>
    </row>
    <row r="16787" spans="2:18">
      <c r="B16787" s="137">
        <v>16762</v>
      </c>
      <c r="C16787" s="35"/>
      <c r="D16787" s="35">
        <v>0.87725041746473231</v>
      </c>
      <c r="E16787" s="35"/>
      <c r="F16787" s="35">
        <v>2.1210102282526613</v>
      </c>
      <c r="G16787" s="35"/>
      <c r="H16787" s="35">
        <v>0.30644940645121888</v>
      </c>
      <c r="I16787" s="35"/>
      <c r="J16787" s="35">
        <v>0.67474404858760662</v>
      </c>
      <c r="K16787" s="35"/>
      <c r="L16787" s="35">
        <v>0.52788641048125784</v>
      </c>
      <c r="M16787" s="35"/>
      <c r="N16787" s="35">
        <v>0.93145620164312393</v>
      </c>
      <c r="O16787" s="35"/>
      <c r="P16787" s="654">
        <v>0.91422512298707304</v>
      </c>
      <c r="R16787" s="641" t="s">
        <v>2</v>
      </c>
    </row>
    <row r="16788" spans="2:18">
      <c r="B16788" s="137">
        <v>16763</v>
      </c>
      <c r="C16788" s="35">
        <v>1.4817210056907182</v>
      </c>
      <c r="D16788" s="35"/>
      <c r="E16788" s="35">
        <v>1.1942066595639116</v>
      </c>
      <c r="F16788" s="35"/>
      <c r="G16788" s="35">
        <v>1.0018890630140069</v>
      </c>
      <c r="H16788" s="35"/>
      <c r="I16788" s="35">
        <v>1.1943742950223633</v>
      </c>
      <c r="J16788" s="35"/>
      <c r="K16788" s="35">
        <v>0.4040261965651179</v>
      </c>
      <c r="L16788" s="35"/>
      <c r="M16788" s="35">
        <v>1.2920972153529788</v>
      </c>
      <c r="N16788" s="35"/>
      <c r="O16788" s="35">
        <v>1.0348339810631972</v>
      </c>
      <c r="P16788" s="654"/>
      <c r="R16788" s="641" t="s">
        <v>2</v>
      </c>
    </row>
    <row r="16789" spans="2:18">
      <c r="B16789" s="137">
        <v>16764</v>
      </c>
      <c r="C16789" s="35"/>
      <c r="D16789" s="35">
        <v>1.2097440854017201</v>
      </c>
      <c r="E16789" s="35"/>
      <c r="F16789" s="35">
        <v>1.6820481636811344</v>
      </c>
      <c r="G16789" s="35"/>
      <c r="H16789" s="35">
        <v>0.88320525904106817</v>
      </c>
      <c r="I16789" s="35"/>
      <c r="J16789" s="35">
        <v>1.1328255138099035</v>
      </c>
      <c r="K16789" s="35"/>
      <c r="L16789" s="35">
        <v>1.7090289765016304</v>
      </c>
      <c r="M16789" s="35"/>
      <c r="N16789" s="35">
        <v>0.89825693495890435</v>
      </c>
      <c r="O16789" s="35"/>
      <c r="P16789" s="654">
        <v>9.6129287556255383E-2</v>
      </c>
      <c r="R16789" s="641" t="s">
        <v>2</v>
      </c>
    </row>
    <row r="16790" spans="2:18">
      <c r="B16790" s="137">
        <v>16765</v>
      </c>
      <c r="C16790" s="35">
        <v>1.1521556307565262</v>
      </c>
      <c r="D16790" s="35"/>
      <c r="E16790" s="35">
        <v>1.0901107755787647</v>
      </c>
      <c r="F16790" s="35"/>
      <c r="G16790" s="35">
        <v>1.1082076401420082</v>
      </c>
      <c r="H16790" s="35"/>
      <c r="I16790" s="35">
        <v>0.7487659185798885</v>
      </c>
      <c r="J16790" s="35"/>
      <c r="K16790" s="35">
        <v>0.58494407530721648</v>
      </c>
      <c r="L16790" s="35"/>
      <c r="M16790" s="35">
        <v>0.80534645284365103</v>
      </c>
      <c r="N16790" s="35"/>
      <c r="O16790" s="35">
        <v>0.14008116311758465</v>
      </c>
      <c r="P16790" s="654"/>
      <c r="R16790" s="641" t="s">
        <v>2</v>
      </c>
    </row>
    <row r="16791" spans="2:18">
      <c r="B16791" s="137">
        <v>16766</v>
      </c>
      <c r="C16791" s="35">
        <v>0.34166920155671965</v>
      </c>
      <c r="D16791" s="35"/>
      <c r="E16791" s="35"/>
      <c r="F16791" s="35">
        <v>1.4731194785376223</v>
      </c>
      <c r="G16791" s="35"/>
      <c r="H16791" s="35">
        <v>1.2816077132029224</v>
      </c>
      <c r="I16791" s="35"/>
      <c r="J16791" s="35">
        <v>8.5624108191958065E-2</v>
      </c>
      <c r="K16791" s="35"/>
      <c r="L16791" s="35">
        <v>1.0395131624334013</v>
      </c>
      <c r="M16791" s="35"/>
      <c r="N16791" s="35">
        <v>1.0143273680952705</v>
      </c>
      <c r="O16791" s="35"/>
      <c r="P16791" s="654">
        <v>1.317236001333304</v>
      </c>
      <c r="R16791" s="641" t="s">
        <v>2</v>
      </c>
    </row>
    <row r="16792" spans="2:18">
      <c r="B16792" s="137">
        <v>16767</v>
      </c>
      <c r="C16792" s="35"/>
      <c r="D16792" s="35">
        <v>0.50008892089880519</v>
      </c>
      <c r="E16792" s="35"/>
      <c r="F16792" s="35">
        <v>1.0376121515926577</v>
      </c>
      <c r="G16792" s="35"/>
      <c r="H16792" s="35">
        <v>1.9231929022798071</v>
      </c>
      <c r="I16792" s="35"/>
      <c r="J16792" s="35">
        <v>1.3943423192880342</v>
      </c>
      <c r="K16792" s="35"/>
      <c r="L16792" s="35">
        <v>1.0972088669255011</v>
      </c>
      <c r="M16792" s="35"/>
      <c r="N16792" s="35">
        <v>0.28819820927932144</v>
      </c>
      <c r="O16792" s="35"/>
      <c r="P16792" s="654">
        <v>0.74603266282363112</v>
      </c>
      <c r="R16792" s="641" t="s">
        <v>2</v>
      </c>
    </row>
    <row r="16793" spans="2:18">
      <c r="B16793" s="137">
        <v>16768</v>
      </c>
      <c r="C16793" s="35"/>
      <c r="D16793" s="35">
        <v>0.10534405886430767</v>
      </c>
      <c r="E16793" s="35">
        <v>0.73387310882740864</v>
      </c>
      <c r="F16793" s="35"/>
      <c r="G16793" s="35">
        <v>0.191281177683752</v>
      </c>
      <c r="H16793" s="35"/>
      <c r="I16793" s="35">
        <v>0.38577158734767764</v>
      </c>
      <c r="J16793" s="35"/>
      <c r="K16793" s="35">
        <v>1.0084890500505344</v>
      </c>
      <c r="L16793" s="35"/>
      <c r="M16793" s="35">
        <v>0.18978720507144636</v>
      </c>
      <c r="N16793" s="35"/>
      <c r="O16793" s="35">
        <v>0.39942334790746609</v>
      </c>
      <c r="P16793" s="654"/>
      <c r="R16793" s="641" t="s">
        <v>2</v>
      </c>
    </row>
    <row r="16794" spans="2:18">
      <c r="B16794" s="137">
        <v>16769</v>
      </c>
      <c r="C16794" s="35">
        <v>0.3451758105201167</v>
      </c>
      <c r="D16794" s="35"/>
      <c r="E16794" s="35"/>
      <c r="F16794" s="35">
        <v>0.77538070143404714</v>
      </c>
      <c r="G16794" s="35"/>
      <c r="H16794" s="35">
        <v>0.34328629688656009</v>
      </c>
      <c r="I16794" s="35">
        <v>0.16509170784730828</v>
      </c>
      <c r="J16794" s="35"/>
      <c r="K16794" s="35"/>
      <c r="L16794" s="35">
        <v>0.19953143756343969</v>
      </c>
      <c r="M16794" s="35">
        <v>0.16149243703206495</v>
      </c>
      <c r="N16794" s="35"/>
      <c r="O16794" s="35"/>
      <c r="P16794" s="654">
        <v>0.59931047329439979</v>
      </c>
      <c r="R16794" s="641" t="s">
        <v>2</v>
      </c>
    </row>
    <row r="16795" spans="2:18">
      <c r="B16795" s="137">
        <v>16770</v>
      </c>
      <c r="C16795" s="35"/>
      <c r="D16795" s="35">
        <v>1.0090861662015833</v>
      </c>
      <c r="E16795" s="35"/>
      <c r="F16795" s="35">
        <v>0.53359981891986152</v>
      </c>
      <c r="G16795" s="35"/>
      <c r="H16795" s="35">
        <v>0.16974565417094256</v>
      </c>
      <c r="I16795" s="35"/>
      <c r="J16795" s="35">
        <v>0.91338496415310311</v>
      </c>
      <c r="K16795" s="35"/>
      <c r="L16795" s="35">
        <v>0.84121350346485391</v>
      </c>
      <c r="M16795" s="35"/>
      <c r="N16795" s="35">
        <v>0.66756215114255901</v>
      </c>
      <c r="O16795" s="35">
        <v>0.18241135604465561</v>
      </c>
      <c r="P16795" s="654"/>
      <c r="R16795" s="641" t="s">
        <v>2</v>
      </c>
    </row>
    <row r="16796" spans="2:18">
      <c r="B16796" s="137">
        <v>16771</v>
      </c>
      <c r="C16796" s="35"/>
      <c r="D16796" s="35">
        <v>0.37363175232038115</v>
      </c>
      <c r="E16796" s="35">
        <v>0.54013114261974449</v>
      </c>
      <c r="F16796" s="35"/>
      <c r="G16796" s="35"/>
      <c r="H16796" s="35">
        <v>0.50370460729307442</v>
      </c>
      <c r="I16796" s="35"/>
      <c r="J16796" s="35">
        <v>0.76084408258770808</v>
      </c>
      <c r="K16796" s="35"/>
      <c r="L16796" s="35">
        <v>0.8047182371250865</v>
      </c>
      <c r="M16796" s="35"/>
      <c r="N16796" s="35">
        <v>0.29147671442736178</v>
      </c>
      <c r="O16796" s="35"/>
      <c r="P16796" s="654">
        <v>9.7356972522007174E-2</v>
      </c>
      <c r="R16796" s="641" t="s">
        <v>2</v>
      </c>
    </row>
    <row r="16797" spans="2:18">
      <c r="B16797" s="137">
        <v>16772</v>
      </c>
      <c r="C16797" s="35"/>
      <c r="D16797" s="35">
        <v>0.81807860796647802</v>
      </c>
      <c r="E16797" s="35"/>
      <c r="F16797" s="35">
        <v>0.89931620406959323</v>
      </c>
      <c r="G16797" s="35"/>
      <c r="H16797" s="35">
        <v>1.8681490295332075</v>
      </c>
      <c r="I16797" s="35"/>
      <c r="J16797" s="35">
        <v>0.840212370913347</v>
      </c>
      <c r="K16797" s="35"/>
      <c r="L16797" s="35">
        <v>0.81531791453236657</v>
      </c>
      <c r="M16797" s="35"/>
      <c r="N16797" s="35">
        <v>0.68277442614547312</v>
      </c>
      <c r="O16797" s="35"/>
      <c r="P16797" s="654">
        <v>1.2270829920739761</v>
      </c>
      <c r="R16797" s="641" t="s">
        <v>2</v>
      </c>
    </row>
    <row r="16798" spans="2:18">
      <c r="B16798" s="137">
        <v>16773</v>
      </c>
      <c r="C16798" s="35">
        <v>0.33668386532100686</v>
      </c>
      <c r="D16798" s="35"/>
      <c r="E16798" s="35">
        <v>0.13127257895026243</v>
      </c>
      <c r="F16798" s="35"/>
      <c r="G16798" s="35"/>
      <c r="H16798" s="35">
        <v>0.29815064061331198</v>
      </c>
      <c r="I16798" s="35"/>
      <c r="J16798" s="35">
        <v>0.37651630153671484</v>
      </c>
      <c r="K16798" s="35"/>
      <c r="L16798" s="35">
        <v>0.32641142407885221</v>
      </c>
      <c r="M16798" s="35">
        <v>1.3764324057834765</v>
      </c>
      <c r="N16798" s="35"/>
      <c r="O16798" s="35"/>
      <c r="P16798" s="654">
        <v>9.3797928223732507E-2</v>
      </c>
      <c r="R16798" s="641" t="s">
        <v>2</v>
      </c>
    </row>
    <row r="16799" spans="2:18">
      <c r="B16799" s="137">
        <v>16774</v>
      </c>
      <c r="C16799" s="35"/>
      <c r="D16799" s="35">
        <v>0.5075340711859182</v>
      </c>
      <c r="E16799" s="35">
        <v>0.30549861173401671</v>
      </c>
      <c r="F16799" s="35"/>
      <c r="G16799" s="35">
        <v>0.49506284591420702</v>
      </c>
      <c r="H16799" s="35"/>
      <c r="I16799" s="35"/>
      <c r="J16799" s="35">
        <v>0.91464179460531025</v>
      </c>
      <c r="K16799" s="35"/>
      <c r="L16799" s="35">
        <v>0.16923350562103456</v>
      </c>
      <c r="M16799" s="35"/>
      <c r="N16799" s="35">
        <v>7.9300864409603433E-2</v>
      </c>
      <c r="O16799" s="35"/>
      <c r="P16799" s="654">
        <v>1.317286304947392</v>
      </c>
      <c r="R16799" s="641" t="s">
        <v>2</v>
      </c>
    </row>
    <row r="16800" spans="2:18">
      <c r="B16800" s="137">
        <v>16775</v>
      </c>
      <c r="C16800" s="35"/>
      <c r="D16800" s="35">
        <v>1.3089904616942623</v>
      </c>
      <c r="E16800" s="35"/>
      <c r="F16800" s="35">
        <v>0.3075459070207146</v>
      </c>
      <c r="G16800" s="35"/>
      <c r="H16800" s="35">
        <v>1.2052479331045707</v>
      </c>
      <c r="I16800" s="35"/>
      <c r="J16800" s="35">
        <v>1.9032226954136113</v>
      </c>
      <c r="K16800" s="35"/>
      <c r="L16800" s="35">
        <v>1.4797885166533673</v>
      </c>
      <c r="M16800" s="35"/>
      <c r="N16800" s="35">
        <v>1.1055085704075216</v>
      </c>
      <c r="O16800" s="35"/>
      <c r="P16800" s="654">
        <v>0.71288880263508314</v>
      </c>
      <c r="R16800" s="641" t="s">
        <v>2</v>
      </c>
    </row>
    <row r="16801" spans="2:18">
      <c r="B16801" s="137">
        <v>16776</v>
      </c>
      <c r="C16801" s="35"/>
      <c r="D16801" s="35">
        <v>0.34888900382308852</v>
      </c>
      <c r="E16801" s="35"/>
      <c r="F16801" s="35">
        <v>0.49434730327648341</v>
      </c>
      <c r="G16801" s="35"/>
      <c r="H16801" s="35">
        <v>0.38449453813323048</v>
      </c>
      <c r="I16801" s="35"/>
      <c r="J16801" s="35">
        <v>0.32402131655676863</v>
      </c>
      <c r="K16801" s="35">
        <v>0.10808770020330526</v>
      </c>
      <c r="L16801" s="35"/>
      <c r="M16801" s="35"/>
      <c r="N16801" s="35">
        <v>0.494686671419582</v>
      </c>
      <c r="O16801" s="35"/>
      <c r="P16801" s="654">
        <v>0.1857733259826001</v>
      </c>
      <c r="R16801" s="641" t="s">
        <v>2</v>
      </c>
    </row>
    <row r="16802" spans="2:18">
      <c r="B16802" s="137">
        <v>16777</v>
      </c>
      <c r="C16802" s="35">
        <v>0.59214157939172052</v>
      </c>
      <c r="D16802" s="35"/>
      <c r="E16802" s="35">
        <v>1.1711982413364004</v>
      </c>
      <c r="F16802" s="35"/>
      <c r="G16802" s="35">
        <v>0.22960135083599348</v>
      </c>
      <c r="H16802" s="35"/>
      <c r="I16802" s="35">
        <v>0.43958427657470267</v>
      </c>
      <c r="J16802" s="35"/>
      <c r="K16802" s="35">
        <v>0.65900039107780206</v>
      </c>
      <c r="L16802" s="35"/>
      <c r="M16802" s="35">
        <v>0.95374666388045015</v>
      </c>
      <c r="N16802" s="35"/>
      <c r="O16802" s="35">
        <v>0.79167160383017166</v>
      </c>
      <c r="P16802" s="654"/>
      <c r="R16802" s="641" t="s">
        <v>2</v>
      </c>
    </row>
    <row r="16803" spans="2:18">
      <c r="B16803" s="137">
        <v>16778</v>
      </c>
      <c r="C16803" s="35"/>
      <c r="D16803" s="35">
        <v>1.3169664145416198</v>
      </c>
      <c r="E16803" s="35"/>
      <c r="F16803" s="35">
        <v>0.63421305161768693</v>
      </c>
      <c r="G16803" s="35"/>
      <c r="H16803" s="35">
        <v>0.51838765227303063</v>
      </c>
      <c r="I16803" s="35"/>
      <c r="J16803" s="35">
        <v>0.2317979112018905</v>
      </c>
      <c r="K16803" s="35"/>
      <c r="L16803" s="35">
        <v>0.36126234627480047</v>
      </c>
      <c r="M16803" s="35"/>
      <c r="N16803" s="35">
        <v>1.0670624500771602</v>
      </c>
      <c r="O16803" s="35"/>
      <c r="P16803" s="654">
        <v>0.20261526199467095</v>
      </c>
      <c r="R16803" s="641" t="s">
        <v>2</v>
      </c>
    </row>
    <row r="16804" spans="2:18">
      <c r="B16804" s="137">
        <v>16779</v>
      </c>
      <c r="C16804" s="35"/>
      <c r="D16804" s="35">
        <v>1.2924091707114982</v>
      </c>
      <c r="E16804" s="35"/>
      <c r="F16804" s="35">
        <v>0.19470275663218828</v>
      </c>
      <c r="G16804" s="35"/>
      <c r="H16804" s="35">
        <v>1.9655275511342327</v>
      </c>
      <c r="I16804" s="35"/>
      <c r="J16804" s="35">
        <v>0.73167674444606434</v>
      </c>
      <c r="K16804" s="35"/>
      <c r="L16804" s="35">
        <v>1.580210617876131</v>
      </c>
      <c r="M16804" s="35"/>
      <c r="N16804" s="35">
        <v>1.3142696561765048</v>
      </c>
      <c r="O16804" s="35"/>
      <c r="P16804" s="654">
        <v>1.9135057504057906</v>
      </c>
      <c r="R16804" s="641" t="s">
        <v>2</v>
      </c>
    </row>
    <row r="16805" spans="2:18">
      <c r="B16805" s="137">
        <v>16780</v>
      </c>
      <c r="C16805" s="35"/>
      <c r="D16805" s="35">
        <v>8.2324917125604913E-2</v>
      </c>
      <c r="E16805" s="35"/>
      <c r="F16805" s="35">
        <v>0.72848354345089861</v>
      </c>
      <c r="G16805" s="35"/>
      <c r="H16805" s="35">
        <v>0.26072246255700471</v>
      </c>
      <c r="I16805" s="35"/>
      <c r="J16805" s="35">
        <v>0.42395253734105309</v>
      </c>
      <c r="K16805" s="35"/>
      <c r="L16805" s="35">
        <v>0.19745700571342115</v>
      </c>
      <c r="M16805" s="35">
        <v>0.23872489529863566</v>
      </c>
      <c r="N16805" s="35"/>
      <c r="O16805" s="35"/>
      <c r="P16805" s="654">
        <v>0.38010302696380788</v>
      </c>
      <c r="R16805" s="641" t="s">
        <v>2</v>
      </c>
    </row>
    <row r="16806" spans="2:18">
      <c r="B16806" s="137">
        <v>16781</v>
      </c>
      <c r="C16806" s="35">
        <v>1.6337992429568127E-2</v>
      </c>
      <c r="D16806" s="35"/>
      <c r="E16806" s="35">
        <v>0.60265994044311599</v>
      </c>
      <c r="F16806" s="35"/>
      <c r="G16806" s="35">
        <v>0.71446310438286087</v>
      </c>
      <c r="H16806" s="35"/>
      <c r="I16806" s="35"/>
      <c r="J16806" s="35">
        <v>0.21242583395275913</v>
      </c>
      <c r="K16806" s="35">
        <v>0.53885664973885428</v>
      </c>
      <c r="L16806" s="35"/>
      <c r="M16806" s="35">
        <v>0.60930725383742823</v>
      </c>
      <c r="N16806" s="35"/>
      <c r="O16806" s="35">
        <v>0.11214484199346372</v>
      </c>
      <c r="P16806" s="654"/>
      <c r="R16806" s="641" t="s">
        <v>2</v>
      </c>
    </row>
    <row r="16807" spans="2:18">
      <c r="B16807" s="137">
        <v>16782</v>
      </c>
      <c r="C16807" s="35"/>
      <c r="D16807" s="35">
        <v>1.1068701263951413</v>
      </c>
      <c r="E16807" s="35">
        <v>3.9565636837168253E-2</v>
      </c>
      <c r="F16807" s="35"/>
      <c r="G16807" s="35">
        <v>8.0428597674877759E-3</v>
      </c>
      <c r="H16807" s="35"/>
      <c r="I16807" s="35">
        <v>0.63342701780788802</v>
      </c>
      <c r="J16807" s="35"/>
      <c r="K16807" s="35"/>
      <c r="L16807" s="35">
        <v>0.41310810448139956</v>
      </c>
      <c r="M16807" s="35"/>
      <c r="N16807" s="35">
        <v>0.15348184703064316</v>
      </c>
      <c r="O16807" s="35">
        <v>0.91468155348683355</v>
      </c>
      <c r="P16807" s="654"/>
      <c r="R16807" s="641" t="s">
        <v>2</v>
      </c>
    </row>
    <row r="16808" spans="2:18">
      <c r="B16808" s="137">
        <v>16783</v>
      </c>
      <c r="C16808" s="35">
        <v>1.3437701229674852</v>
      </c>
      <c r="D16808" s="35"/>
      <c r="E16808" s="35">
        <v>1.2975015919111481</v>
      </c>
      <c r="F16808" s="35"/>
      <c r="G16808" s="35">
        <v>0.56608976302190872</v>
      </c>
      <c r="H16808" s="35"/>
      <c r="I16808" s="35">
        <v>1.2564343523735306</v>
      </c>
      <c r="J16808" s="35"/>
      <c r="K16808" s="35">
        <v>0.5694816679646082</v>
      </c>
      <c r="L16808" s="35"/>
      <c r="M16808" s="35">
        <v>0.40138259762856404</v>
      </c>
      <c r="N16808" s="35"/>
      <c r="O16808" s="35">
        <v>0.98418498375419516</v>
      </c>
      <c r="P16808" s="654"/>
      <c r="R16808" s="641" t="s">
        <v>2</v>
      </c>
    </row>
    <row r="16809" spans="2:18">
      <c r="B16809" s="137">
        <v>16784</v>
      </c>
      <c r="C16809" s="35">
        <v>8.1579317687394307E-2</v>
      </c>
      <c r="D16809" s="35"/>
      <c r="E16809" s="35"/>
      <c r="F16809" s="35">
        <v>8.371341229925526E-2</v>
      </c>
      <c r="G16809" s="35">
        <v>1.3000200578441472</v>
      </c>
      <c r="H16809" s="35"/>
      <c r="I16809" s="35">
        <v>0.69508066386281242</v>
      </c>
      <c r="J16809" s="35"/>
      <c r="K16809" s="35">
        <v>0.48981514390875863</v>
      </c>
      <c r="L16809" s="35"/>
      <c r="M16809" s="35">
        <v>0.15036903994092335</v>
      </c>
      <c r="N16809" s="35"/>
      <c r="O16809" s="35"/>
      <c r="P16809" s="654">
        <v>0.3902974351933316</v>
      </c>
      <c r="R16809" s="641" t="s">
        <v>2</v>
      </c>
    </row>
    <row r="16810" spans="2:18">
      <c r="B16810" s="137">
        <v>16785</v>
      </c>
      <c r="C16810" s="35">
        <v>0.93354799078208817</v>
      </c>
      <c r="D16810" s="35"/>
      <c r="E16810" s="35">
        <v>0.56007565884274957</v>
      </c>
      <c r="F16810" s="35"/>
      <c r="G16810" s="35">
        <v>0.81232849225670001</v>
      </c>
      <c r="H16810" s="35"/>
      <c r="I16810" s="35">
        <v>0.55034628727312807</v>
      </c>
      <c r="J16810" s="35"/>
      <c r="K16810" s="35">
        <v>0.7855717965215171</v>
      </c>
      <c r="L16810" s="35"/>
      <c r="M16810" s="35">
        <v>1.8548123066737123</v>
      </c>
      <c r="N16810" s="35"/>
      <c r="O16810" s="35">
        <v>1.0212216183523468</v>
      </c>
      <c r="P16810" s="654"/>
      <c r="R16810" s="641" t="s">
        <v>2</v>
      </c>
    </row>
    <row r="16811" spans="2:18">
      <c r="B16811" s="137">
        <v>16786</v>
      </c>
      <c r="C16811" s="35"/>
      <c r="D16811" s="35">
        <v>0.19554001493781278</v>
      </c>
      <c r="E16811" s="35">
        <v>0.16060135605147186</v>
      </c>
      <c r="F16811" s="35"/>
      <c r="G16811" s="35">
        <v>4.8457767495041014E-2</v>
      </c>
      <c r="H16811" s="35"/>
      <c r="I16811" s="35"/>
      <c r="J16811" s="35">
        <v>2.8130583376272368E-2</v>
      </c>
      <c r="K16811" s="35">
        <v>0.53113126770431485</v>
      </c>
      <c r="L16811" s="35"/>
      <c r="M16811" s="35"/>
      <c r="N16811" s="35">
        <v>0.3692739126727918</v>
      </c>
      <c r="O16811" s="35"/>
      <c r="P16811" s="654">
        <v>4.0230092451108868E-2</v>
      </c>
      <c r="R16811" s="641" t="s">
        <v>2</v>
      </c>
    </row>
    <row r="16812" spans="2:18">
      <c r="B16812" s="137">
        <v>16787</v>
      </c>
      <c r="C16812" s="35">
        <v>2.1661755671654115</v>
      </c>
      <c r="D16812" s="35"/>
      <c r="E16812" s="35">
        <v>1.9731265439707388</v>
      </c>
      <c r="F16812" s="35"/>
      <c r="G16812" s="35">
        <v>2.0869463245458086</v>
      </c>
      <c r="H16812" s="35"/>
      <c r="I16812" s="35">
        <v>1.8572576183946781</v>
      </c>
      <c r="J16812" s="35"/>
      <c r="K16812" s="35">
        <v>1.6416393518132224</v>
      </c>
      <c r="L16812" s="35"/>
      <c r="M16812" s="35">
        <v>2.99194856745572</v>
      </c>
      <c r="N16812" s="35"/>
      <c r="O16812" s="35">
        <v>2.6303356556310158</v>
      </c>
      <c r="P16812" s="654"/>
      <c r="R16812" s="641" t="s">
        <v>2</v>
      </c>
    </row>
    <row r="16813" spans="2:18">
      <c r="B16813" s="137">
        <v>16788</v>
      </c>
      <c r="C16813" s="35">
        <v>0.47441637470104553</v>
      </c>
      <c r="D16813" s="35"/>
      <c r="E16813" s="35">
        <v>0.12347574327237622</v>
      </c>
      <c r="F16813" s="35"/>
      <c r="G16813" s="35">
        <v>1.8482731041349052</v>
      </c>
      <c r="H16813" s="35"/>
      <c r="I16813" s="35">
        <v>8.7146840414537644E-2</v>
      </c>
      <c r="J16813" s="35"/>
      <c r="K16813" s="35">
        <v>0.69072268653539659</v>
      </c>
      <c r="L16813" s="35"/>
      <c r="M16813" s="35">
        <v>1.3085856513346736</v>
      </c>
      <c r="N16813" s="35"/>
      <c r="O16813" s="35">
        <v>0.77925334010237746</v>
      </c>
      <c r="P16813" s="654"/>
      <c r="R16813" s="641" t="s">
        <v>2</v>
      </c>
    </row>
    <row r="16814" spans="2:18">
      <c r="B16814" s="137">
        <v>16789</v>
      </c>
      <c r="C16814" s="35"/>
      <c r="D16814" s="35">
        <v>0.95501966266729987</v>
      </c>
      <c r="E16814" s="35"/>
      <c r="F16814" s="35">
        <v>1.8920500659078554</v>
      </c>
      <c r="G16814" s="35"/>
      <c r="H16814" s="35">
        <v>1.1068616551732942</v>
      </c>
      <c r="I16814" s="35"/>
      <c r="J16814" s="35">
        <v>1.9066124323448876</v>
      </c>
      <c r="K16814" s="35"/>
      <c r="L16814" s="35">
        <v>1.5551462693426592</v>
      </c>
      <c r="M16814" s="35"/>
      <c r="N16814" s="35">
        <v>1.1743218272950118</v>
      </c>
      <c r="O16814" s="35"/>
      <c r="P16814" s="654">
        <v>2.4851236633616209</v>
      </c>
      <c r="R16814" s="641" t="s">
        <v>2</v>
      </c>
    </row>
    <row r="16815" spans="2:18">
      <c r="B16815" s="137">
        <v>16790</v>
      </c>
      <c r="C16815" s="35">
        <v>0.25315377665645705</v>
      </c>
      <c r="D16815" s="35"/>
      <c r="E16815" s="35">
        <v>0.65799488307818588</v>
      </c>
      <c r="F16815" s="35"/>
      <c r="G16815" s="35"/>
      <c r="H16815" s="35">
        <v>0.15740420251623263</v>
      </c>
      <c r="I16815" s="35"/>
      <c r="J16815" s="35">
        <v>0.22115577336244413</v>
      </c>
      <c r="K16815" s="35">
        <v>0.91140808277690932</v>
      </c>
      <c r="L16815" s="35"/>
      <c r="M16815" s="35"/>
      <c r="N16815" s="35">
        <v>0.57961565140605553</v>
      </c>
      <c r="O16815" s="35">
        <v>0.92507767439308541</v>
      </c>
      <c r="P16815" s="654"/>
      <c r="R16815" s="641" t="s">
        <v>2</v>
      </c>
    </row>
    <row r="16816" spans="2:18">
      <c r="B16816" s="137">
        <v>16791</v>
      </c>
      <c r="C16816" s="35"/>
      <c r="D16816" s="35">
        <v>0.76509309262568381</v>
      </c>
      <c r="E16816" s="35"/>
      <c r="F16816" s="35">
        <v>0.33719555396789086</v>
      </c>
      <c r="G16816" s="35">
        <v>0.16877974745216123</v>
      </c>
      <c r="H16816" s="35"/>
      <c r="I16816" s="35"/>
      <c r="J16816" s="35">
        <v>4.9679288383592098E-2</v>
      </c>
      <c r="K16816" s="35">
        <v>0.14808861124759307</v>
      </c>
      <c r="L16816" s="35"/>
      <c r="M16816" s="35">
        <v>0.62698522189886208</v>
      </c>
      <c r="N16816" s="35"/>
      <c r="O16816" s="35"/>
      <c r="P16816" s="654">
        <v>0.75250330605422699</v>
      </c>
      <c r="R16816" s="641" t="s">
        <v>2</v>
      </c>
    </row>
    <row r="16817" spans="2:18">
      <c r="B16817" s="137">
        <v>16792</v>
      </c>
      <c r="C16817" s="35">
        <v>1.4822496487589754</v>
      </c>
      <c r="D16817" s="35"/>
      <c r="E16817" s="35">
        <v>1.1900154496838466</v>
      </c>
      <c r="F16817" s="35"/>
      <c r="G16817" s="35">
        <v>0.46290533568460523</v>
      </c>
      <c r="H16817" s="35"/>
      <c r="I16817" s="35"/>
      <c r="J16817" s="35">
        <v>0.3379856129518462</v>
      </c>
      <c r="K16817" s="35">
        <v>1.0092253970139711</v>
      </c>
      <c r="L16817" s="35"/>
      <c r="M16817" s="35">
        <v>0.52251081623733087</v>
      </c>
      <c r="N16817" s="35"/>
      <c r="O16817" s="35">
        <v>0.91359974324195325</v>
      </c>
      <c r="P16817" s="654"/>
      <c r="R16817" s="641" t="s">
        <v>2</v>
      </c>
    </row>
    <row r="16818" spans="2:18">
      <c r="B16818" s="137">
        <v>16793</v>
      </c>
      <c r="C16818" s="35">
        <v>0.42454932288709557</v>
      </c>
      <c r="D16818" s="35"/>
      <c r="E16818" s="35">
        <v>1.709105211227004</v>
      </c>
      <c r="F16818" s="35"/>
      <c r="G16818" s="35">
        <v>0.67255686099988021</v>
      </c>
      <c r="H16818" s="35"/>
      <c r="I16818" s="35">
        <v>0.2130379449384196</v>
      </c>
      <c r="J16818" s="35"/>
      <c r="K16818" s="35">
        <v>1.1523003835362309</v>
      </c>
      <c r="L16818" s="35"/>
      <c r="M16818" s="35">
        <v>0.20674871032375963</v>
      </c>
      <c r="N16818" s="35"/>
      <c r="O16818" s="35">
        <v>0.77722620262958075</v>
      </c>
      <c r="P16818" s="654"/>
      <c r="R16818" s="641" t="s">
        <v>2</v>
      </c>
    </row>
    <row r="16819" spans="2:18">
      <c r="B16819" s="137">
        <v>16794</v>
      </c>
      <c r="C16819" s="35"/>
      <c r="D16819" s="35">
        <v>0.82546508176599398</v>
      </c>
      <c r="E16819" s="35"/>
      <c r="F16819" s="35">
        <v>1.0389079517574771</v>
      </c>
      <c r="G16819" s="35"/>
      <c r="H16819" s="35">
        <v>1.6045159067399319</v>
      </c>
      <c r="I16819" s="35"/>
      <c r="J16819" s="35">
        <v>1.5059360732902194</v>
      </c>
      <c r="K16819" s="35">
        <v>4.0055022770930596E-3</v>
      </c>
      <c r="L16819" s="35"/>
      <c r="M16819" s="35"/>
      <c r="N16819" s="35">
        <v>1.7308645391705038</v>
      </c>
      <c r="O16819" s="35"/>
      <c r="P16819" s="654">
        <v>0.71307764635792315</v>
      </c>
      <c r="R16819" s="641" t="s">
        <v>2</v>
      </c>
    </row>
    <row r="16820" spans="2:18">
      <c r="B16820" s="137">
        <v>16795</v>
      </c>
      <c r="C16820" s="35">
        <v>0.58626133679570247</v>
      </c>
      <c r="D16820" s="35"/>
      <c r="E16820" s="35">
        <v>0.78762808877241675</v>
      </c>
      <c r="F16820" s="35"/>
      <c r="G16820" s="35">
        <v>0.83733761829938025</v>
      </c>
      <c r="H16820" s="35"/>
      <c r="I16820" s="35">
        <v>1.0962104673322728</v>
      </c>
      <c r="J16820" s="35"/>
      <c r="K16820" s="35">
        <v>0.52301764331222522</v>
      </c>
      <c r="L16820" s="35"/>
      <c r="M16820" s="35">
        <v>0.85248863532801311</v>
      </c>
      <c r="N16820" s="35"/>
      <c r="O16820" s="35">
        <v>1.2534625451236054</v>
      </c>
      <c r="P16820" s="654"/>
      <c r="R16820" s="641" t="s">
        <v>2</v>
      </c>
    </row>
    <row r="16821" spans="2:18">
      <c r="B16821" s="137">
        <v>16796</v>
      </c>
      <c r="C16821" s="35"/>
      <c r="D16821" s="35">
        <v>1.1426032158891908</v>
      </c>
      <c r="E16821" s="35"/>
      <c r="F16821" s="35">
        <v>1.1751324032560613</v>
      </c>
      <c r="G16821" s="35"/>
      <c r="H16821" s="35">
        <v>0.10618089638121381</v>
      </c>
      <c r="I16821" s="35">
        <v>0.50432275825977857</v>
      </c>
      <c r="J16821" s="35"/>
      <c r="K16821" s="35"/>
      <c r="L16821" s="35">
        <v>0.56561943709229157</v>
      </c>
      <c r="M16821" s="35">
        <v>0.80291702499360373</v>
      </c>
      <c r="N16821" s="35"/>
      <c r="O16821" s="35"/>
      <c r="P16821" s="654">
        <v>1.2723289144252583</v>
      </c>
      <c r="R16821" s="641" t="s">
        <v>2</v>
      </c>
    </row>
    <row r="16822" spans="2:18">
      <c r="B16822" s="137">
        <v>16797</v>
      </c>
      <c r="C16822" s="35"/>
      <c r="D16822" s="35">
        <v>1.2876416758193316</v>
      </c>
      <c r="E16822" s="35"/>
      <c r="F16822" s="35">
        <v>1.5932519427166927</v>
      </c>
      <c r="G16822" s="35"/>
      <c r="H16822" s="35">
        <v>0.46874260470947698</v>
      </c>
      <c r="I16822" s="35"/>
      <c r="J16822" s="35">
        <v>1.5668263110251863</v>
      </c>
      <c r="K16822" s="35"/>
      <c r="L16822" s="35">
        <v>0.80609945281278728</v>
      </c>
      <c r="M16822" s="35"/>
      <c r="N16822" s="35">
        <v>0.85991955970714806</v>
      </c>
      <c r="O16822" s="35"/>
      <c r="P16822" s="654">
        <v>1.0959183281470908</v>
      </c>
      <c r="R16822" s="641" t="s">
        <v>2</v>
      </c>
    </row>
    <row r="16823" spans="2:18">
      <c r="B16823" s="137">
        <v>16798</v>
      </c>
      <c r="C16823" s="35">
        <v>0.15226864110970856</v>
      </c>
      <c r="D16823" s="35"/>
      <c r="E16823" s="35"/>
      <c r="F16823" s="35">
        <v>0.38114587627918339</v>
      </c>
      <c r="G16823" s="35"/>
      <c r="H16823" s="35">
        <v>6.3094579856219163E-2</v>
      </c>
      <c r="I16823" s="35">
        <v>0.61877617098941406</v>
      </c>
      <c r="J16823" s="35"/>
      <c r="K16823" s="35"/>
      <c r="L16823" s="35">
        <v>0.14383178727750476</v>
      </c>
      <c r="M16823" s="35"/>
      <c r="N16823" s="35">
        <v>0.27057500318366146</v>
      </c>
      <c r="O16823" s="35"/>
      <c r="P16823" s="654">
        <v>0.72056396871310679</v>
      </c>
      <c r="R16823" s="641" t="s">
        <v>2</v>
      </c>
    </row>
    <row r="16824" spans="2:18">
      <c r="B16824" s="137">
        <v>16799</v>
      </c>
      <c r="C16824" s="35">
        <v>0.35959322744456057</v>
      </c>
      <c r="D16824" s="35"/>
      <c r="E16824" s="35"/>
      <c r="F16824" s="35">
        <v>0.41825755855437469</v>
      </c>
      <c r="G16824" s="35"/>
      <c r="H16824" s="35">
        <v>0.65025649562861609</v>
      </c>
      <c r="I16824" s="35">
        <v>0.48850288532880515</v>
      </c>
      <c r="J16824" s="35"/>
      <c r="K16824" s="35"/>
      <c r="L16824" s="35">
        <v>0.4316289065719206</v>
      </c>
      <c r="M16824" s="35">
        <v>0.24794252616335608</v>
      </c>
      <c r="N16824" s="35"/>
      <c r="O16824" s="35"/>
      <c r="P16824" s="654">
        <v>2.555171175788885E-2</v>
      </c>
      <c r="R16824" s="641" t="s">
        <v>2</v>
      </c>
    </row>
    <row r="16825" spans="2:18">
      <c r="B16825" s="137">
        <v>16800</v>
      </c>
      <c r="C16825" s="35"/>
      <c r="D16825" s="35">
        <v>0.1798051019075016</v>
      </c>
      <c r="E16825" s="35">
        <v>0.55266704921705601</v>
      </c>
      <c r="F16825" s="35"/>
      <c r="G16825" s="35">
        <v>1.4012252035330532</v>
      </c>
      <c r="H16825" s="35"/>
      <c r="I16825" s="35">
        <v>0.78937201535053647</v>
      </c>
      <c r="J16825" s="35"/>
      <c r="K16825" s="35">
        <v>1.0985915344938388</v>
      </c>
      <c r="L16825" s="35"/>
      <c r="M16825" s="35">
        <v>0.85856462882638163</v>
      </c>
      <c r="N16825" s="35"/>
      <c r="O16825" s="35">
        <v>0.29962319071197413</v>
      </c>
      <c r="P16825" s="654"/>
      <c r="R16825" s="641" t="s">
        <v>2</v>
      </c>
    </row>
    <row r="16826" spans="2:18">
      <c r="B16826" s="137">
        <v>16801</v>
      </c>
      <c r="C16826" s="35">
        <v>1.0190111659143037</v>
      </c>
      <c r="D16826" s="35"/>
      <c r="E16826" s="35">
        <v>1.0629913455667106</v>
      </c>
      <c r="F16826" s="35"/>
      <c r="G16826" s="35">
        <v>0.11867982140692196</v>
      </c>
      <c r="H16826" s="35"/>
      <c r="I16826" s="35">
        <v>0.67739375683589531</v>
      </c>
      <c r="J16826" s="35"/>
      <c r="K16826" s="35">
        <v>0.29608854645712046</v>
      </c>
      <c r="L16826" s="35"/>
      <c r="M16826" s="35">
        <v>0.54889681488631847</v>
      </c>
      <c r="N16826" s="35"/>
      <c r="O16826" s="35">
        <v>0.43870418525774185</v>
      </c>
      <c r="P16826" s="654"/>
      <c r="R16826" s="641" t="s">
        <v>2</v>
      </c>
    </row>
    <row r="16827" spans="2:18">
      <c r="B16827" s="137">
        <v>16802</v>
      </c>
      <c r="C16827" s="35">
        <v>1.4990051241175733</v>
      </c>
      <c r="D16827" s="35"/>
      <c r="E16827" s="35">
        <v>1.4144165187596776</v>
      </c>
      <c r="F16827" s="35"/>
      <c r="G16827" s="35">
        <v>1.5083697788123152</v>
      </c>
      <c r="H16827" s="35"/>
      <c r="I16827" s="35">
        <v>0.94057428123072573</v>
      </c>
      <c r="J16827" s="35"/>
      <c r="K16827" s="35">
        <v>0.5702834084224887</v>
      </c>
      <c r="L16827" s="35"/>
      <c r="M16827" s="35">
        <v>2.7629307976988784</v>
      </c>
      <c r="N16827" s="35"/>
      <c r="O16827" s="35">
        <v>1.1831735699118537</v>
      </c>
      <c r="P16827" s="654"/>
      <c r="R16827" s="641" t="s">
        <v>2</v>
      </c>
    </row>
    <row r="16828" spans="2:18">
      <c r="B16828" s="137">
        <v>16803</v>
      </c>
      <c r="C16828" s="35"/>
      <c r="D16828" s="35">
        <v>3.8069081874562385E-2</v>
      </c>
      <c r="E16828" s="35"/>
      <c r="F16828" s="35">
        <v>0.36761052984470227</v>
      </c>
      <c r="G16828" s="35"/>
      <c r="H16828" s="35">
        <v>1.4951438051676651</v>
      </c>
      <c r="I16828" s="35"/>
      <c r="J16828" s="35">
        <v>1.2380605024932674</v>
      </c>
      <c r="K16828" s="35"/>
      <c r="L16828" s="35">
        <v>0.22400744443002005</v>
      </c>
      <c r="M16828" s="35"/>
      <c r="N16828" s="35">
        <v>0.60864019952962212</v>
      </c>
      <c r="O16828" s="35"/>
      <c r="P16828" s="654">
        <v>2.9751985649837154E-2</v>
      </c>
      <c r="R16828" s="641" t="s">
        <v>2</v>
      </c>
    </row>
    <row r="16829" spans="2:18">
      <c r="B16829" s="137">
        <v>16804</v>
      </c>
      <c r="C16829" s="35"/>
      <c r="D16829" s="35">
        <v>0.20761366136575143</v>
      </c>
      <c r="E16829" s="35"/>
      <c r="F16829" s="35">
        <v>0.73702643705705528</v>
      </c>
      <c r="G16829" s="35"/>
      <c r="H16829" s="35">
        <v>1.2881492584742662</v>
      </c>
      <c r="I16829" s="35"/>
      <c r="J16829" s="35">
        <v>0.80491980546025288</v>
      </c>
      <c r="K16829" s="35"/>
      <c r="L16829" s="35">
        <v>0.31916533812097386</v>
      </c>
      <c r="M16829" s="35"/>
      <c r="N16829" s="35">
        <v>1.1498323435883031</v>
      </c>
      <c r="O16829" s="35"/>
      <c r="P16829" s="654">
        <v>0.45303733788862138</v>
      </c>
      <c r="R16829" s="641" t="s">
        <v>2</v>
      </c>
    </row>
    <row r="16830" spans="2:18">
      <c r="B16830" s="137">
        <v>16805</v>
      </c>
      <c r="C16830" s="35"/>
      <c r="D16830" s="35">
        <v>0.75456869380368408</v>
      </c>
      <c r="E16830" s="35"/>
      <c r="F16830" s="35">
        <v>0.40657741231462713</v>
      </c>
      <c r="G16830" s="35"/>
      <c r="H16830" s="35">
        <v>0.50552071812148758</v>
      </c>
      <c r="I16830" s="35"/>
      <c r="J16830" s="35">
        <v>0.40579445241104889</v>
      </c>
      <c r="K16830" s="35"/>
      <c r="L16830" s="35">
        <v>1.2458357793767965</v>
      </c>
      <c r="M16830" s="35"/>
      <c r="N16830" s="35">
        <v>0.13465277304984988</v>
      </c>
      <c r="O16830" s="35"/>
      <c r="P16830" s="654">
        <v>1.1863661205571572</v>
      </c>
      <c r="R16830" s="641" t="s">
        <v>2</v>
      </c>
    </row>
    <row r="16831" spans="2:18">
      <c r="B16831" s="137">
        <v>16806</v>
      </c>
      <c r="C16831" s="35">
        <v>0.17425672503472978</v>
      </c>
      <c r="D16831" s="35"/>
      <c r="E16831" s="35">
        <v>1.5528792365972113</v>
      </c>
      <c r="F16831" s="35"/>
      <c r="G16831" s="35">
        <v>0.4674426931852087</v>
      </c>
      <c r="H16831" s="35"/>
      <c r="I16831" s="35">
        <v>0.92196862000263258</v>
      </c>
      <c r="J16831" s="35"/>
      <c r="K16831" s="35">
        <v>7.5079901709926677E-2</v>
      </c>
      <c r="L16831" s="35"/>
      <c r="M16831" s="35">
        <v>0.19207405423176327</v>
      </c>
      <c r="N16831" s="35"/>
      <c r="O16831" s="35">
        <v>0.680815225316171</v>
      </c>
      <c r="P16831" s="654"/>
      <c r="R16831" s="641" t="s">
        <v>2</v>
      </c>
    </row>
    <row r="16832" spans="2:18">
      <c r="B16832" s="137">
        <v>16807</v>
      </c>
      <c r="C16832" s="35"/>
      <c r="D16832" s="35">
        <v>0.60074114345682006</v>
      </c>
      <c r="E16832" s="35"/>
      <c r="F16832" s="35">
        <v>0.51711005536904864</v>
      </c>
      <c r="G16832" s="35">
        <v>0.1408792850170574</v>
      </c>
      <c r="H16832" s="35"/>
      <c r="I16832" s="35"/>
      <c r="J16832" s="35">
        <v>0.36411757484274399</v>
      </c>
      <c r="K16832" s="35"/>
      <c r="L16832" s="35">
        <v>0.20702490528400558</v>
      </c>
      <c r="M16832" s="35"/>
      <c r="N16832" s="35">
        <v>1.2287901222250177</v>
      </c>
      <c r="O16832" s="35"/>
      <c r="P16832" s="654">
        <v>0.64665126107864834</v>
      </c>
      <c r="R16832" s="641" t="s">
        <v>2</v>
      </c>
    </row>
    <row r="16833" spans="2:18">
      <c r="B16833" s="137">
        <v>16808</v>
      </c>
      <c r="C16833" s="35"/>
      <c r="D16833" s="35">
        <v>0.90340581287430455</v>
      </c>
      <c r="E16833" s="35"/>
      <c r="F16833" s="35">
        <v>0.41574094063340228</v>
      </c>
      <c r="G16833" s="35"/>
      <c r="H16833" s="35">
        <v>0.99407890817437239</v>
      </c>
      <c r="I16833" s="35"/>
      <c r="J16833" s="35">
        <v>0.25966482190386986</v>
      </c>
      <c r="K16833" s="35"/>
      <c r="L16833" s="35">
        <v>1.1043645835978058</v>
      </c>
      <c r="M16833" s="35"/>
      <c r="N16833" s="35">
        <v>0.97093723530056386</v>
      </c>
      <c r="O16833" s="35"/>
      <c r="P16833" s="654">
        <v>0.25550260170051819</v>
      </c>
      <c r="R16833" s="641" t="s">
        <v>2</v>
      </c>
    </row>
    <row r="16834" spans="2:18">
      <c r="B16834" s="137">
        <v>16809</v>
      </c>
      <c r="C16834" s="35">
        <v>0.93289742939184017</v>
      </c>
      <c r="D16834" s="35"/>
      <c r="E16834" s="35">
        <v>0.24225944650449288</v>
      </c>
      <c r="F16834" s="35"/>
      <c r="G16834" s="35"/>
      <c r="H16834" s="35">
        <v>0.67718700658438402</v>
      </c>
      <c r="I16834" s="35"/>
      <c r="J16834" s="35">
        <v>0.53311391115012252</v>
      </c>
      <c r="K16834" s="35"/>
      <c r="L16834" s="35">
        <v>0.42379011256715859</v>
      </c>
      <c r="M16834" s="35">
        <v>0.56604983329899738</v>
      </c>
      <c r="N16834" s="35"/>
      <c r="O16834" s="35"/>
      <c r="P16834" s="654">
        <v>0.56192978956248274</v>
      </c>
      <c r="R16834" s="641" t="s">
        <v>2</v>
      </c>
    </row>
    <row r="16835" spans="2:18">
      <c r="B16835" s="137">
        <v>16810</v>
      </c>
      <c r="C16835" s="35">
        <v>0.93598310109040095</v>
      </c>
      <c r="D16835" s="35"/>
      <c r="E16835" s="35">
        <v>9.0717620205227945E-2</v>
      </c>
      <c r="F16835" s="35"/>
      <c r="G16835" s="35"/>
      <c r="H16835" s="35">
        <v>3.4701549266983718E-2</v>
      </c>
      <c r="I16835" s="35"/>
      <c r="J16835" s="35">
        <v>0.35160975885176315</v>
      </c>
      <c r="K16835" s="35">
        <v>0.73078540777398981</v>
      </c>
      <c r="L16835" s="35"/>
      <c r="M16835" s="35">
        <v>0.73883381683861749</v>
      </c>
      <c r="N16835" s="35"/>
      <c r="O16835" s="35">
        <v>0.77002152383181621</v>
      </c>
      <c r="P16835" s="654"/>
      <c r="R16835" s="641" t="s">
        <v>2</v>
      </c>
    </row>
    <row r="16836" spans="2:18">
      <c r="B16836" s="137">
        <v>16811</v>
      </c>
      <c r="C16836" s="35"/>
      <c r="D16836" s="35">
        <v>0.13485785215737539</v>
      </c>
      <c r="E16836" s="35">
        <v>1.9766668384579824E-2</v>
      </c>
      <c r="F16836" s="35"/>
      <c r="G16836" s="35"/>
      <c r="H16836" s="35">
        <v>0.1575136550249748</v>
      </c>
      <c r="I16836" s="35">
        <v>0.37035426558582391</v>
      </c>
      <c r="J16836" s="35"/>
      <c r="K16836" s="35">
        <v>0.49014707803364305</v>
      </c>
      <c r="L16836" s="35"/>
      <c r="M16836" s="35"/>
      <c r="N16836" s="35">
        <v>0.5125974252478751</v>
      </c>
      <c r="O16836" s="35"/>
      <c r="P16836" s="654">
        <v>0.10750485030878248</v>
      </c>
      <c r="R16836" s="641" t="s">
        <v>2</v>
      </c>
    </row>
    <row r="16837" spans="2:18">
      <c r="B16837" s="137">
        <v>16812</v>
      </c>
      <c r="C16837" s="35"/>
      <c r="D16837" s="35">
        <v>0.14455589125319629</v>
      </c>
      <c r="E16837" s="35"/>
      <c r="F16837" s="35">
        <v>0.16713568221452879</v>
      </c>
      <c r="G16837" s="35">
        <v>0.32960961552009471</v>
      </c>
      <c r="H16837" s="35"/>
      <c r="I16837" s="35">
        <v>0.36510211222478722</v>
      </c>
      <c r="J16837" s="35"/>
      <c r="K16837" s="35"/>
      <c r="L16837" s="35">
        <v>0.65249781568253307</v>
      </c>
      <c r="M16837" s="35">
        <v>0.93096883513076545</v>
      </c>
      <c r="N16837" s="35"/>
      <c r="O16837" s="35">
        <v>0.40934215290858028</v>
      </c>
      <c r="P16837" s="654"/>
      <c r="R16837" s="641" t="s">
        <v>2</v>
      </c>
    </row>
    <row r="16838" spans="2:18">
      <c r="B16838" s="137">
        <v>16813</v>
      </c>
      <c r="C16838" s="35">
        <v>1.0552883330011147</v>
      </c>
      <c r="D16838" s="35"/>
      <c r="E16838" s="35">
        <v>1.6766289152473142</v>
      </c>
      <c r="F16838" s="35"/>
      <c r="G16838" s="35">
        <v>0.71434917231687645</v>
      </c>
      <c r="H16838" s="35"/>
      <c r="I16838" s="35">
        <v>1.497382911543524</v>
      </c>
      <c r="J16838" s="35"/>
      <c r="K16838" s="35">
        <v>1.0888434417889334</v>
      </c>
      <c r="L16838" s="35"/>
      <c r="M16838" s="35">
        <v>0.85370971979962917</v>
      </c>
      <c r="N16838" s="35"/>
      <c r="O16838" s="35">
        <v>0.55185202708504522</v>
      </c>
      <c r="P16838" s="654"/>
      <c r="R16838" s="641" t="s">
        <v>2</v>
      </c>
    </row>
    <row r="16839" spans="2:18">
      <c r="B16839" s="137">
        <v>16814</v>
      </c>
      <c r="C16839" s="35">
        <v>0.1842661302904893</v>
      </c>
      <c r="D16839" s="35"/>
      <c r="E16839" s="35"/>
      <c r="F16839" s="35">
        <v>0.827693120173849</v>
      </c>
      <c r="G16839" s="35"/>
      <c r="H16839" s="35">
        <v>0.63421782057670539</v>
      </c>
      <c r="I16839" s="35"/>
      <c r="J16839" s="35">
        <v>1.1981295844221524</v>
      </c>
      <c r="K16839" s="35"/>
      <c r="L16839" s="35">
        <v>0.73258870278412913</v>
      </c>
      <c r="M16839" s="35"/>
      <c r="N16839" s="35">
        <v>0.25066230171236648</v>
      </c>
      <c r="O16839" s="35"/>
      <c r="P16839" s="654">
        <v>0.33433969158051741</v>
      </c>
      <c r="R16839" s="641" t="s">
        <v>2</v>
      </c>
    </row>
    <row r="16840" spans="2:18">
      <c r="B16840" s="137">
        <v>16815</v>
      </c>
      <c r="C16840" s="35">
        <v>0.4865029234000211</v>
      </c>
      <c r="D16840" s="35"/>
      <c r="E16840" s="35"/>
      <c r="F16840" s="35">
        <v>0.1790400311532318</v>
      </c>
      <c r="G16840" s="35">
        <v>0.96678238947934692</v>
      </c>
      <c r="H16840" s="35"/>
      <c r="I16840" s="35">
        <v>0.70768346125536774</v>
      </c>
      <c r="J16840" s="35"/>
      <c r="K16840" s="35">
        <v>0.47088327385650297</v>
      </c>
      <c r="L16840" s="35"/>
      <c r="M16840" s="35">
        <v>0.95796954036797166</v>
      </c>
      <c r="N16840" s="35"/>
      <c r="O16840" s="35">
        <v>0.84739192816150122</v>
      </c>
      <c r="P16840" s="654"/>
      <c r="R16840" s="641" t="s">
        <v>2</v>
      </c>
    </row>
    <row r="16841" spans="2:18">
      <c r="B16841" s="137">
        <v>16816</v>
      </c>
      <c r="C16841" s="35">
        <v>0.6094374375154632</v>
      </c>
      <c r="D16841" s="35"/>
      <c r="E16841" s="35">
        <v>0.87274693861315811</v>
      </c>
      <c r="F16841" s="35"/>
      <c r="G16841" s="35">
        <v>1.5341788788698716</v>
      </c>
      <c r="H16841" s="35"/>
      <c r="I16841" s="35">
        <v>1.8679002641464602</v>
      </c>
      <c r="J16841" s="35"/>
      <c r="K16841" s="35">
        <v>0.90218814875621856</v>
      </c>
      <c r="L16841" s="35"/>
      <c r="M16841" s="35">
        <v>1.8373413098897573</v>
      </c>
      <c r="N16841" s="35"/>
      <c r="O16841" s="35">
        <v>0.52400084073715991</v>
      </c>
      <c r="P16841" s="654"/>
      <c r="R16841" s="641" t="s">
        <v>2</v>
      </c>
    </row>
    <row r="16842" spans="2:18">
      <c r="B16842" s="137">
        <v>16817</v>
      </c>
      <c r="C16842" s="35"/>
      <c r="D16842" s="35">
        <v>0.96903379063072814</v>
      </c>
      <c r="E16842" s="35"/>
      <c r="F16842" s="35">
        <v>0.94693736785698368</v>
      </c>
      <c r="G16842" s="35"/>
      <c r="H16842" s="35">
        <v>0.61388743698561477</v>
      </c>
      <c r="I16842" s="35"/>
      <c r="J16842" s="35">
        <v>0.74915520563299831</v>
      </c>
      <c r="K16842" s="35"/>
      <c r="L16842" s="35">
        <v>1.0320955711526343</v>
      </c>
      <c r="M16842" s="35"/>
      <c r="N16842" s="35">
        <v>1.1408926978527092</v>
      </c>
      <c r="O16842" s="35">
        <v>0.23827786811839652</v>
      </c>
      <c r="P16842" s="654"/>
      <c r="R16842" s="641" t="s">
        <v>2</v>
      </c>
    </row>
    <row r="16843" spans="2:18">
      <c r="B16843" s="137">
        <v>16818</v>
      </c>
      <c r="C16843" s="35"/>
      <c r="D16843" s="35">
        <v>0.13306679860372542</v>
      </c>
      <c r="E16843" s="35"/>
      <c r="F16843" s="35">
        <v>0.87990949106003535</v>
      </c>
      <c r="G16843" s="35">
        <v>0.18850096603280048</v>
      </c>
      <c r="H16843" s="35"/>
      <c r="I16843" s="35"/>
      <c r="J16843" s="35">
        <v>0.31304403622712745</v>
      </c>
      <c r="K16843" s="35"/>
      <c r="L16843" s="35">
        <v>0.24439536762650993</v>
      </c>
      <c r="M16843" s="35"/>
      <c r="N16843" s="35">
        <v>0.6723187246651412</v>
      </c>
      <c r="O16843" s="35"/>
      <c r="P16843" s="654">
        <v>0.45976665626152041</v>
      </c>
      <c r="R16843" s="641" t="s">
        <v>2</v>
      </c>
    </row>
    <row r="16844" spans="2:18">
      <c r="B16844" s="137">
        <v>16819</v>
      </c>
      <c r="C16844" s="35"/>
      <c r="D16844" s="35">
        <v>1.8235035473567411E-2</v>
      </c>
      <c r="E16844" s="35">
        <v>0.76073917352469445</v>
      </c>
      <c r="F16844" s="35"/>
      <c r="G16844" s="35">
        <v>1.2827720875207842</v>
      </c>
      <c r="H16844" s="35"/>
      <c r="I16844" s="35"/>
      <c r="J16844" s="35">
        <v>0.26783627235882285</v>
      </c>
      <c r="K16844" s="35">
        <v>0.85809383376484294</v>
      </c>
      <c r="L16844" s="35"/>
      <c r="M16844" s="35">
        <v>0.49888575121079126</v>
      </c>
      <c r="N16844" s="35"/>
      <c r="O16844" s="35">
        <v>0.74477148140267879</v>
      </c>
      <c r="P16844" s="654"/>
      <c r="R16844" s="641" t="s">
        <v>2</v>
      </c>
    </row>
    <row r="16845" spans="2:18">
      <c r="B16845" s="137">
        <v>16820</v>
      </c>
      <c r="C16845" s="35"/>
      <c r="D16845" s="35">
        <v>0.93454406149026381</v>
      </c>
      <c r="E16845" s="35"/>
      <c r="F16845" s="35">
        <v>1.140653427025359</v>
      </c>
      <c r="G16845" s="35"/>
      <c r="H16845" s="35">
        <v>0.70038699159688578</v>
      </c>
      <c r="I16845" s="35"/>
      <c r="J16845" s="35">
        <v>0.6922391832714706</v>
      </c>
      <c r="K16845" s="35"/>
      <c r="L16845" s="35">
        <v>0.45058441420918416</v>
      </c>
      <c r="M16845" s="35"/>
      <c r="N16845" s="35">
        <v>1.1423710558720188</v>
      </c>
      <c r="O16845" s="35"/>
      <c r="P16845" s="654">
        <v>0.81317264235223718</v>
      </c>
      <c r="R16845" s="641" t="s">
        <v>2</v>
      </c>
    </row>
    <row r="16846" spans="2:18">
      <c r="B16846" s="137">
        <v>16821</v>
      </c>
      <c r="C16846" s="35"/>
      <c r="D16846" s="35">
        <v>0.39180716327701459</v>
      </c>
      <c r="E16846" s="35"/>
      <c r="F16846" s="35">
        <v>0.42560324098855284</v>
      </c>
      <c r="G16846" s="35"/>
      <c r="H16846" s="35">
        <v>0.46799181304094206</v>
      </c>
      <c r="I16846" s="35"/>
      <c r="J16846" s="35">
        <v>1.3755167889523523</v>
      </c>
      <c r="K16846" s="35"/>
      <c r="L16846" s="35">
        <v>1.0808395280905791</v>
      </c>
      <c r="M16846" s="35"/>
      <c r="N16846" s="35">
        <v>0.77306961875395031</v>
      </c>
      <c r="O16846" s="35"/>
      <c r="P16846" s="654">
        <v>0.48042612127713374</v>
      </c>
      <c r="R16846" s="641" t="s">
        <v>2</v>
      </c>
    </row>
    <row r="16847" spans="2:18">
      <c r="B16847" s="137">
        <v>16822</v>
      </c>
      <c r="C16847" s="35">
        <v>2.0075200188948119</v>
      </c>
      <c r="D16847" s="35"/>
      <c r="E16847" s="35">
        <v>1.8546201364559165</v>
      </c>
      <c r="F16847" s="35"/>
      <c r="G16847" s="35">
        <v>2.0043528814831819</v>
      </c>
      <c r="H16847" s="35"/>
      <c r="I16847" s="35">
        <v>0.32262739150690767</v>
      </c>
      <c r="J16847" s="35"/>
      <c r="K16847" s="35">
        <v>1.545315343921666</v>
      </c>
      <c r="L16847" s="35"/>
      <c r="M16847" s="35">
        <v>2.383750513371552</v>
      </c>
      <c r="N16847" s="35"/>
      <c r="O16847" s="35">
        <v>0.96230264883498329</v>
      </c>
      <c r="P16847" s="654"/>
      <c r="R16847" s="641" t="s">
        <v>2</v>
      </c>
    </row>
    <row r="16848" spans="2:18">
      <c r="B16848" s="137">
        <v>16823</v>
      </c>
      <c r="C16848" s="35">
        <v>0.84102902433184601</v>
      </c>
      <c r="D16848" s="35"/>
      <c r="E16848" s="35">
        <v>0.63177930838623497</v>
      </c>
      <c r="F16848" s="35"/>
      <c r="G16848" s="35">
        <v>0.93435741219772595</v>
      </c>
      <c r="H16848" s="35"/>
      <c r="I16848" s="35">
        <v>0.71961625028016984</v>
      </c>
      <c r="J16848" s="35"/>
      <c r="K16848" s="35">
        <v>0.57392428422872865</v>
      </c>
      <c r="L16848" s="35"/>
      <c r="M16848" s="35">
        <v>1.6791875986127203</v>
      </c>
      <c r="N16848" s="35"/>
      <c r="O16848" s="35">
        <v>0.76398832960364182</v>
      </c>
      <c r="P16848" s="654"/>
      <c r="R16848" s="641" t="s">
        <v>2</v>
      </c>
    </row>
    <row r="16849" spans="2:18">
      <c r="B16849" s="137">
        <v>16824</v>
      </c>
      <c r="C16849" s="35"/>
      <c r="D16849" s="35">
        <v>9.2759013249812811E-2</v>
      </c>
      <c r="E16849" s="35"/>
      <c r="F16849" s="35">
        <v>0.36976233936141167</v>
      </c>
      <c r="G16849" s="35"/>
      <c r="H16849" s="35">
        <v>0.22077052639527803</v>
      </c>
      <c r="I16849" s="35">
        <v>0.21718263942638591</v>
      </c>
      <c r="J16849" s="35"/>
      <c r="K16849" s="35"/>
      <c r="L16849" s="35">
        <v>0.57014371137910524</v>
      </c>
      <c r="M16849" s="35"/>
      <c r="N16849" s="35">
        <v>0.64943857461189447</v>
      </c>
      <c r="O16849" s="35"/>
      <c r="P16849" s="654">
        <v>0.26598860869114282</v>
      </c>
      <c r="R16849" s="641" t="s">
        <v>2</v>
      </c>
    </row>
    <row r="16850" spans="2:18">
      <c r="B16850" s="137">
        <v>16825</v>
      </c>
      <c r="C16850" s="35"/>
      <c r="D16850" s="35">
        <v>0.89296821975503482</v>
      </c>
      <c r="E16850" s="35">
        <v>0.35891690877355231</v>
      </c>
      <c r="F16850" s="35"/>
      <c r="G16850" s="35"/>
      <c r="H16850" s="35">
        <v>0.25851441079550014</v>
      </c>
      <c r="I16850" s="35"/>
      <c r="J16850" s="35">
        <v>0.37095589923563588</v>
      </c>
      <c r="K16850" s="35"/>
      <c r="L16850" s="35">
        <v>7.8984162358729987E-2</v>
      </c>
      <c r="M16850" s="35"/>
      <c r="N16850" s="35">
        <v>0.64662810340298083</v>
      </c>
      <c r="O16850" s="35"/>
      <c r="P16850" s="654">
        <v>0.65564325451045846</v>
      </c>
      <c r="R16850" s="641" t="s">
        <v>2</v>
      </c>
    </row>
    <row r="16851" spans="2:18">
      <c r="B16851" s="137">
        <v>16826</v>
      </c>
      <c r="C16851" s="35"/>
      <c r="D16851" s="35">
        <v>0.8977886435239274</v>
      </c>
      <c r="E16851" s="35"/>
      <c r="F16851" s="35">
        <v>1.2408366889602891</v>
      </c>
      <c r="G16851" s="35">
        <v>0.11361432804306788</v>
      </c>
      <c r="H16851" s="35"/>
      <c r="I16851" s="35">
        <v>0.41713938646417997</v>
      </c>
      <c r="J16851" s="35"/>
      <c r="K16851" s="35"/>
      <c r="L16851" s="35">
        <v>0.43517169206236761</v>
      </c>
      <c r="M16851" s="35"/>
      <c r="N16851" s="35">
        <v>0.72570874347967418</v>
      </c>
      <c r="O16851" s="35"/>
      <c r="P16851" s="654">
        <v>0.91078648956203845</v>
      </c>
      <c r="R16851" s="641" t="s">
        <v>2</v>
      </c>
    </row>
    <row r="16852" spans="2:18">
      <c r="B16852" s="137">
        <v>16827</v>
      </c>
      <c r="C16852" s="35">
        <v>0.93103539634979293</v>
      </c>
      <c r="D16852" s="35"/>
      <c r="E16852" s="35">
        <v>0.58171614139493577</v>
      </c>
      <c r="F16852" s="35"/>
      <c r="G16852" s="35">
        <v>0.64857700555444009</v>
      </c>
      <c r="H16852" s="35"/>
      <c r="I16852" s="35"/>
      <c r="J16852" s="35">
        <v>3.893268334889903E-2</v>
      </c>
      <c r="K16852" s="35">
        <v>3.247153611270457E-2</v>
      </c>
      <c r="L16852" s="35"/>
      <c r="M16852" s="35">
        <v>0.23124911128522849</v>
      </c>
      <c r="N16852" s="35"/>
      <c r="O16852" s="35">
        <v>0.63373221599998131</v>
      </c>
      <c r="P16852" s="654"/>
      <c r="R16852" s="641" t="s">
        <v>2</v>
      </c>
    </row>
    <row r="16853" spans="2:18">
      <c r="B16853" s="137">
        <v>16828</v>
      </c>
      <c r="C16853" s="35"/>
      <c r="D16853" s="35">
        <v>6.7603270955300998E-2</v>
      </c>
      <c r="E16853" s="35">
        <v>0.20958412172950996</v>
      </c>
      <c r="F16853" s="35"/>
      <c r="G16853" s="35"/>
      <c r="H16853" s="35">
        <v>1.7494341354964912E-2</v>
      </c>
      <c r="I16853" s="35"/>
      <c r="J16853" s="35">
        <v>0.77584683378691133</v>
      </c>
      <c r="K16853" s="35">
        <v>0.10709405822307426</v>
      </c>
      <c r="L16853" s="35"/>
      <c r="M16853" s="35">
        <v>0.44225259293184832</v>
      </c>
      <c r="N16853" s="35"/>
      <c r="O16853" s="35"/>
      <c r="P16853" s="654">
        <v>0.40703470216899318</v>
      </c>
      <c r="R16853" s="641" t="s">
        <v>2</v>
      </c>
    </row>
    <row r="16854" spans="2:18">
      <c r="B16854" s="137">
        <v>16829</v>
      </c>
      <c r="C16854" s="35"/>
      <c r="D16854" s="35">
        <v>1.6329601449417945</v>
      </c>
      <c r="E16854" s="35"/>
      <c r="F16854" s="35">
        <v>1.2199036167983379</v>
      </c>
      <c r="G16854" s="35"/>
      <c r="H16854" s="35">
        <v>2.2751557584912434</v>
      </c>
      <c r="I16854" s="35"/>
      <c r="J16854" s="35">
        <v>1.1405070622493019</v>
      </c>
      <c r="K16854" s="35"/>
      <c r="L16854" s="35">
        <v>6.1395235810689175E-2</v>
      </c>
      <c r="M16854" s="35"/>
      <c r="N16854" s="35">
        <v>0.91751420429241448</v>
      </c>
      <c r="O16854" s="35"/>
      <c r="P16854" s="654">
        <v>0.74135246607641481</v>
      </c>
      <c r="R16854" s="641" t="s">
        <v>2</v>
      </c>
    </row>
    <row r="16855" spans="2:18">
      <c r="B16855" s="137">
        <v>16830</v>
      </c>
      <c r="C16855" s="35">
        <v>1.4509052546458189E-2</v>
      </c>
      <c r="D16855" s="35"/>
      <c r="E16855" s="35">
        <v>0.26511201016380431</v>
      </c>
      <c r="F16855" s="35"/>
      <c r="G16855" s="35">
        <v>0.36704926155176576</v>
      </c>
      <c r="H16855" s="35"/>
      <c r="I16855" s="35">
        <v>0.26203709634593114</v>
      </c>
      <c r="J16855" s="35"/>
      <c r="K16855" s="35">
        <v>0.5022104517010102</v>
      </c>
      <c r="L16855" s="35"/>
      <c r="M16855" s="35"/>
      <c r="N16855" s="35">
        <v>0.20472222037894128</v>
      </c>
      <c r="O16855" s="35">
        <v>0.25972377296712912</v>
      </c>
      <c r="P16855" s="654"/>
      <c r="R16855" s="641" t="s">
        <v>2</v>
      </c>
    </row>
    <row r="16856" spans="2:18">
      <c r="B16856" s="137">
        <v>16831</v>
      </c>
      <c r="C16856" s="35"/>
      <c r="D16856" s="35">
        <v>1.1494435553912021</v>
      </c>
      <c r="E16856" s="35"/>
      <c r="F16856" s="35">
        <v>1.0065075163790134</v>
      </c>
      <c r="G16856" s="35"/>
      <c r="H16856" s="35">
        <v>0.77008557761954466</v>
      </c>
      <c r="I16856" s="35">
        <v>0.14373636399329623</v>
      </c>
      <c r="J16856" s="35"/>
      <c r="K16856" s="35">
        <v>3.844977798355223E-2</v>
      </c>
      <c r="L16856" s="35"/>
      <c r="M16856" s="35"/>
      <c r="N16856" s="35">
        <v>1.1179893501906149</v>
      </c>
      <c r="O16856" s="35"/>
      <c r="P16856" s="654">
        <v>0.71831564308204243</v>
      </c>
      <c r="R16856" s="641" t="s">
        <v>2</v>
      </c>
    </row>
    <row r="16857" spans="2:18">
      <c r="B16857" s="137">
        <v>16832</v>
      </c>
      <c r="C16857" s="35">
        <v>0.83098515810595142</v>
      </c>
      <c r="D16857" s="35"/>
      <c r="E16857" s="35">
        <v>0.24821013551447096</v>
      </c>
      <c r="F16857" s="35"/>
      <c r="G16857" s="35"/>
      <c r="H16857" s="35">
        <v>0.12240341843315228</v>
      </c>
      <c r="I16857" s="35">
        <v>1.2050159755300829</v>
      </c>
      <c r="J16857" s="35"/>
      <c r="K16857" s="35">
        <v>0.2605181309318475</v>
      </c>
      <c r="L16857" s="35"/>
      <c r="M16857" s="35">
        <v>0.6594359159992117</v>
      </c>
      <c r="N16857" s="35"/>
      <c r="O16857" s="35">
        <v>1.0783216806029066</v>
      </c>
      <c r="P16857" s="654"/>
      <c r="R16857" s="641" t="s">
        <v>2</v>
      </c>
    </row>
    <row r="16858" spans="2:18">
      <c r="B16858" s="137">
        <v>16833</v>
      </c>
      <c r="C16858" s="35"/>
      <c r="D16858" s="35">
        <v>0.43741443699184174</v>
      </c>
      <c r="E16858" s="35">
        <v>3.6643344234097201E-2</v>
      </c>
      <c r="F16858" s="35"/>
      <c r="G16858" s="35"/>
      <c r="H16858" s="35">
        <v>0.39013757843670743</v>
      </c>
      <c r="I16858" s="35"/>
      <c r="J16858" s="35">
        <v>0.70886517106833347</v>
      </c>
      <c r="K16858" s="35"/>
      <c r="L16858" s="35">
        <v>0.90979694084468865</v>
      </c>
      <c r="M16858" s="35"/>
      <c r="N16858" s="35">
        <v>0.4259874337107688</v>
      </c>
      <c r="O16858" s="35">
        <v>0.41001612389119885</v>
      </c>
      <c r="P16858" s="654"/>
      <c r="R16858" s="641" t="s">
        <v>2</v>
      </c>
    </row>
    <row r="16859" spans="2:18">
      <c r="B16859" s="137">
        <v>16834</v>
      </c>
      <c r="C16859" s="35">
        <v>0.42205800837826368</v>
      </c>
      <c r="D16859" s="35"/>
      <c r="E16859" s="35">
        <v>0.38447964721219846</v>
      </c>
      <c r="F16859" s="35"/>
      <c r="G16859" s="35"/>
      <c r="H16859" s="35">
        <v>0.19294995840918905</v>
      </c>
      <c r="I16859" s="35"/>
      <c r="J16859" s="35">
        <v>0.13430976324409322</v>
      </c>
      <c r="K16859" s="35"/>
      <c r="L16859" s="35">
        <v>5.010740415626156E-2</v>
      </c>
      <c r="M16859" s="35">
        <v>0.64202804040374284</v>
      </c>
      <c r="N16859" s="35"/>
      <c r="O16859" s="35">
        <v>1.4518181001065404</v>
      </c>
      <c r="P16859" s="654"/>
      <c r="R16859" s="641" t="s">
        <v>2</v>
      </c>
    </row>
    <row r="16860" spans="2:18">
      <c r="B16860" s="137">
        <v>16835</v>
      </c>
      <c r="C16860" s="35"/>
      <c r="D16860" s="35">
        <v>1.5088436240857912</v>
      </c>
      <c r="E16860" s="35"/>
      <c r="F16860" s="35">
        <v>1.122003233551087</v>
      </c>
      <c r="G16860" s="35"/>
      <c r="H16860" s="35">
        <v>1.0267100591259353</v>
      </c>
      <c r="I16860" s="35"/>
      <c r="J16860" s="35">
        <v>0.79042997756615396</v>
      </c>
      <c r="K16860" s="35"/>
      <c r="L16860" s="35">
        <v>1.4508655305012355</v>
      </c>
      <c r="M16860" s="35"/>
      <c r="N16860" s="35">
        <v>1.3240447420748265</v>
      </c>
      <c r="O16860" s="35"/>
      <c r="P16860" s="654">
        <v>0.44362262407565145</v>
      </c>
      <c r="R16860" s="641" t="s">
        <v>2</v>
      </c>
    </row>
    <row r="16861" spans="2:18">
      <c r="B16861" s="137">
        <v>16836</v>
      </c>
      <c r="C16861" s="35"/>
      <c r="D16861" s="35">
        <v>1.5343641680827025</v>
      </c>
      <c r="E16861" s="35"/>
      <c r="F16861" s="35">
        <v>1.8297180541131715</v>
      </c>
      <c r="G16861" s="35"/>
      <c r="H16861" s="35">
        <v>1.6468405107544768</v>
      </c>
      <c r="I16861" s="35"/>
      <c r="J16861" s="35">
        <v>1.7424215659712501</v>
      </c>
      <c r="K16861" s="35"/>
      <c r="L16861" s="35">
        <v>1.4504814906338594</v>
      </c>
      <c r="M16861" s="35"/>
      <c r="N16861" s="35">
        <v>1.8512046266443098</v>
      </c>
      <c r="O16861" s="35"/>
      <c r="P16861" s="654">
        <v>1.6167383024874229</v>
      </c>
      <c r="R16861" s="641" t="s">
        <v>2</v>
      </c>
    </row>
    <row r="16862" spans="2:18">
      <c r="B16862" s="137">
        <v>16837</v>
      </c>
      <c r="C16862" s="35"/>
      <c r="D16862" s="35">
        <v>0.30128677340922533</v>
      </c>
      <c r="E16862" s="35"/>
      <c r="F16862" s="35">
        <v>0.53485579542213124</v>
      </c>
      <c r="G16862" s="35"/>
      <c r="H16862" s="35">
        <v>1.235929290136413</v>
      </c>
      <c r="I16862" s="35"/>
      <c r="J16862" s="35">
        <v>0.29462965782612011</v>
      </c>
      <c r="K16862" s="35"/>
      <c r="L16862" s="35">
        <v>1.0427757272070997</v>
      </c>
      <c r="M16862" s="35">
        <v>0.81776751753252641</v>
      </c>
      <c r="N16862" s="35"/>
      <c r="O16862" s="35"/>
      <c r="P16862" s="654">
        <v>0.19136195419617782</v>
      </c>
      <c r="R16862" s="641" t="s">
        <v>2</v>
      </c>
    </row>
    <row r="16863" spans="2:18">
      <c r="B16863" s="137">
        <v>16838</v>
      </c>
      <c r="C16863" s="35"/>
      <c r="D16863" s="35">
        <v>0.83040060076007471</v>
      </c>
      <c r="E16863" s="35"/>
      <c r="F16863" s="35">
        <v>1.7714355424467725</v>
      </c>
      <c r="G16863" s="35"/>
      <c r="H16863" s="35">
        <v>0.92608591355087699</v>
      </c>
      <c r="I16863" s="35"/>
      <c r="J16863" s="35">
        <v>0.82778587176604035</v>
      </c>
      <c r="K16863" s="35"/>
      <c r="L16863" s="35">
        <v>0.8780788523241837</v>
      </c>
      <c r="M16863" s="35"/>
      <c r="N16863" s="35">
        <v>0.28043541154852003</v>
      </c>
      <c r="O16863" s="35"/>
      <c r="P16863" s="654">
        <v>1.356086697115104</v>
      </c>
      <c r="R16863" s="641" t="s">
        <v>2</v>
      </c>
    </row>
    <row r="16864" spans="2:18">
      <c r="B16864" s="137">
        <v>16839</v>
      </c>
      <c r="C16864" s="35">
        <v>0.43858928876607284</v>
      </c>
      <c r="D16864" s="35"/>
      <c r="E16864" s="35"/>
      <c r="F16864" s="35">
        <v>0.11825730947156554</v>
      </c>
      <c r="G16864" s="35"/>
      <c r="H16864" s="35">
        <v>0.58151748807033521</v>
      </c>
      <c r="I16864" s="35"/>
      <c r="J16864" s="35">
        <v>0.7871299025795937</v>
      </c>
      <c r="K16864" s="35">
        <v>0.14043096747673944</v>
      </c>
      <c r="L16864" s="35"/>
      <c r="M16864" s="35">
        <v>0.40900571282457104</v>
      </c>
      <c r="N16864" s="35"/>
      <c r="O16864" s="35">
        <v>0.27479891024573472</v>
      </c>
      <c r="P16864" s="654"/>
      <c r="R16864" s="641" t="s">
        <v>2</v>
      </c>
    </row>
    <row r="16865" spans="2:18">
      <c r="B16865" s="137">
        <v>16840</v>
      </c>
      <c r="C16865" s="35">
        <v>2.0038845149048687</v>
      </c>
      <c r="D16865" s="35"/>
      <c r="E16865" s="35">
        <v>1.6611171626651349</v>
      </c>
      <c r="F16865" s="35"/>
      <c r="G16865" s="35">
        <v>1.864396469634741</v>
      </c>
      <c r="H16865" s="35"/>
      <c r="I16865" s="35">
        <v>1.4905701703705323</v>
      </c>
      <c r="J16865" s="35"/>
      <c r="K16865" s="35">
        <v>1.2508496823881401</v>
      </c>
      <c r="L16865" s="35"/>
      <c r="M16865" s="35">
        <v>2.8162582154265361</v>
      </c>
      <c r="N16865" s="35"/>
      <c r="O16865" s="35">
        <v>1.7203751029011187</v>
      </c>
      <c r="P16865" s="654"/>
      <c r="R16865" s="641" t="s">
        <v>2</v>
      </c>
    </row>
    <row r="16866" spans="2:18">
      <c r="B16866" s="137">
        <v>16841</v>
      </c>
      <c r="C16866" s="35">
        <v>0.21662126632108161</v>
      </c>
      <c r="D16866" s="35"/>
      <c r="E16866" s="35"/>
      <c r="F16866" s="35">
        <v>0.16254713805870349</v>
      </c>
      <c r="G16866" s="35"/>
      <c r="H16866" s="35">
        <v>0.45097362872734265</v>
      </c>
      <c r="I16866" s="35"/>
      <c r="J16866" s="35">
        <v>0.18429829485699967</v>
      </c>
      <c r="K16866" s="35"/>
      <c r="L16866" s="35">
        <v>0.72035610809405493</v>
      </c>
      <c r="M16866" s="35"/>
      <c r="N16866" s="35">
        <v>0.82629753190920108</v>
      </c>
      <c r="O16866" s="35">
        <v>0.33851688707674177</v>
      </c>
      <c r="P16866" s="654"/>
      <c r="R16866" s="641" t="s">
        <v>2</v>
      </c>
    </row>
    <row r="16867" spans="2:18">
      <c r="B16867" s="137">
        <v>16842</v>
      </c>
      <c r="C16867" s="35"/>
      <c r="D16867" s="35">
        <v>1.0408860050155471</v>
      </c>
      <c r="E16867" s="35"/>
      <c r="F16867" s="35">
        <v>0.73115322594370746</v>
      </c>
      <c r="G16867" s="35"/>
      <c r="H16867" s="35">
        <v>1.1105179075763891</v>
      </c>
      <c r="I16867" s="35"/>
      <c r="J16867" s="35">
        <v>0.48607463500262182</v>
      </c>
      <c r="K16867" s="35"/>
      <c r="L16867" s="35">
        <v>1.0493521451539567</v>
      </c>
      <c r="M16867" s="35"/>
      <c r="N16867" s="35">
        <v>0.6696401137045972</v>
      </c>
      <c r="O16867" s="35"/>
      <c r="P16867" s="654">
        <v>0.61337374374944309</v>
      </c>
      <c r="R16867" s="641" t="s">
        <v>2</v>
      </c>
    </row>
    <row r="16868" spans="2:18">
      <c r="B16868" s="137">
        <v>16843</v>
      </c>
      <c r="C16868" s="35">
        <v>1.1642289979755744</v>
      </c>
      <c r="D16868" s="35"/>
      <c r="E16868" s="35">
        <v>0.19857888874528695</v>
      </c>
      <c r="F16868" s="35"/>
      <c r="G16868" s="35">
        <v>0.89889252897928962</v>
      </c>
      <c r="H16868" s="35"/>
      <c r="I16868" s="35"/>
      <c r="J16868" s="35">
        <v>0.11444901768467353</v>
      </c>
      <c r="K16868" s="35">
        <v>0.60320302275250604</v>
      </c>
      <c r="L16868" s="35"/>
      <c r="M16868" s="35"/>
      <c r="N16868" s="35">
        <v>0.44499137898747659</v>
      </c>
      <c r="O16868" s="35">
        <v>0.28807665599594767</v>
      </c>
      <c r="P16868" s="654"/>
      <c r="R16868" s="641" t="s">
        <v>2</v>
      </c>
    </row>
    <row r="16869" spans="2:18">
      <c r="B16869" s="137">
        <v>16844</v>
      </c>
      <c r="C16869" s="35"/>
      <c r="D16869" s="35">
        <v>0.52326036846959068</v>
      </c>
      <c r="E16869" s="35">
        <v>0.56719618001627314</v>
      </c>
      <c r="F16869" s="35"/>
      <c r="G16869" s="35"/>
      <c r="H16869" s="35">
        <v>0.79400212158857231</v>
      </c>
      <c r="I16869" s="35">
        <v>9.935697328530424E-2</v>
      </c>
      <c r="J16869" s="35"/>
      <c r="K16869" s="35"/>
      <c r="L16869" s="35">
        <v>0.57499804318268533</v>
      </c>
      <c r="M16869" s="35"/>
      <c r="N16869" s="35">
        <v>0.76502351108356781</v>
      </c>
      <c r="O16869" s="35"/>
      <c r="P16869" s="654">
        <v>0.22628085860744387</v>
      </c>
      <c r="R16869" s="641" t="s">
        <v>2</v>
      </c>
    </row>
    <row r="16870" spans="2:18">
      <c r="B16870" s="137">
        <v>16845</v>
      </c>
      <c r="C16870" s="35"/>
      <c r="D16870" s="35">
        <v>0.35373308538108966</v>
      </c>
      <c r="E16870" s="35"/>
      <c r="F16870" s="35">
        <v>0.32334318897923997</v>
      </c>
      <c r="G16870" s="35">
        <v>0.15254514138394362</v>
      </c>
      <c r="H16870" s="35"/>
      <c r="I16870" s="35"/>
      <c r="J16870" s="35">
        <v>0.70033790858578027</v>
      </c>
      <c r="K16870" s="35">
        <v>3.6446612865871066E-2</v>
      </c>
      <c r="L16870" s="35"/>
      <c r="M16870" s="35"/>
      <c r="N16870" s="35">
        <v>1.0877472626130704</v>
      </c>
      <c r="O16870" s="35"/>
      <c r="P16870" s="654">
        <v>0.60717039534441197</v>
      </c>
      <c r="R16870" s="641" t="s">
        <v>2</v>
      </c>
    </row>
    <row r="16871" spans="2:18">
      <c r="B16871" s="137">
        <v>16846</v>
      </c>
      <c r="C16871" s="35"/>
      <c r="D16871" s="35">
        <v>1.0418661579150144</v>
      </c>
      <c r="E16871" s="35"/>
      <c r="F16871" s="35">
        <v>0.15543209568880254</v>
      </c>
      <c r="G16871" s="35"/>
      <c r="H16871" s="35">
        <v>0.28463874577252596</v>
      </c>
      <c r="I16871" s="35"/>
      <c r="J16871" s="35">
        <v>0.23676429028318205</v>
      </c>
      <c r="K16871" s="35">
        <v>0.77093529341629685</v>
      </c>
      <c r="L16871" s="35"/>
      <c r="M16871" s="35"/>
      <c r="N16871" s="35">
        <v>1.1925121702329309</v>
      </c>
      <c r="O16871" s="35"/>
      <c r="P16871" s="654">
        <v>0.12875428056251048</v>
      </c>
      <c r="R16871" s="641" t="s">
        <v>2</v>
      </c>
    </row>
    <row r="16872" spans="2:18">
      <c r="B16872" s="137">
        <v>16847</v>
      </c>
      <c r="C16872" s="35">
        <v>0.37498108342209985</v>
      </c>
      <c r="D16872" s="35"/>
      <c r="E16872" s="35">
        <v>0.72729974282507337</v>
      </c>
      <c r="F16872" s="35"/>
      <c r="G16872" s="35"/>
      <c r="H16872" s="35">
        <v>0.21974808367816329</v>
      </c>
      <c r="I16872" s="35"/>
      <c r="J16872" s="35">
        <v>0.25379316005249303</v>
      </c>
      <c r="K16872" s="35">
        <v>0.54496376974794369</v>
      </c>
      <c r="L16872" s="35"/>
      <c r="M16872" s="35">
        <v>1.0660262981808459</v>
      </c>
      <c r="N16872" s="35"/>
      <c r="O16872" s="35"/>
      <c r="P16872" s="654">
        <v>0.12226329863300456</v>
      </c>
      <c r="R16872" s="641" t="s">
        <v>2</v>
      </c>
    </row>
    <row r="16873" spans="2:18">
      <c r="B16873" s="137">
        <v>16848</v>
      </c>
      <c r="C16873" s="35"/>
      <c r="D16873" s="35">
        <v>0.85697280557375832</v>
      </c>
      <c r="E16873" s="35"/>
      <c r="F16873" s="35">
        <v>1.2959580411166531</v>
      </c>
      <c r="G16873" s="35"/>
      <c r="H16873" s="35">
        <v>1.5084362472890736</v>
      </c>
      <c r="I16873" s="35"/>
      <c r="J16873" s="35">
        <v>1.6304596899128645</v>
      </c>
      <c r="K16873" s="35"/>
      <c r="L16873" s="35">
        <v>0.75775876397256947</v>
      </c>
      <c r="M16873" s="35"/>
      <c r="N16873" s="35">
        <v>1.1927199149685048</v>
      </c>
      <c r="O16873" s="35"/>
      <c r="P16873" s="654">
        <v>1.0085801174612776</v>
      </c>
      <c r="R16873" s="641" t="s">
        <v>2</v>
      </c>
    </row>
    <row r="16874" spans="2:18">
      <c r="B16874" s="137">
        <v>16849</v>
      </c>
      <c r="C16874" s="35"/>
      <c r="D16874" s="35">
        <v>0.8975565712215019</v>
      </c>
      <c r="E16874" s="35"/>
      <c r="F16874" s="35">
        <v>3.9626350784276961E-2</v>
      </c>
      <c r="G16874" s="35"/>
      <c r="H16874" s="35">
        <v>1.5892626252356845</v>
      </c>
      <c r="I16874" s="35">
        <v>8.1152375264639351E-2</v>
      </c>
      <c r="J16874" s="35"/>
      <c r="K16874" s="35"/>
      <c r="L16874" s="35">
        <v>0.14145018932051667</v>
      </c>
      <c r="M16874" s="35">
        <v>0.18354035585163567</v>
      </c>
      <c r="N16874" s="35"/>
      <c r="O16874" s="35"/>
      <c r="P16874" s="654">
        <v>0.7947562714155153</v>
      </c>
      <c r="R16874" s="641" t="s">
        <v>2</v>
      </c>
    </row>
    <row r="16875" spans="2:18">
      <c r="B16875" s="137">
        <v>16850</v>
      </c>
      <c r="C16875" s="35">
        <v>0.31799405125530639</v>
      </c>
      <c r="D16875" s="35"/>
      <c r="E16875" s="35"/>
      <c r="F16875" s="35">
        <v>0.60477842768839163</v>
      </c>
      <c r="G16875" s="35">
        <v>0.59832486159631271</v>
      </c>
      <c r="H16875" s="35"/>
      <c r="I16875" s="35">
        <v>0.46655781818557612</v>
      </c>
      <c r="J16875" s="35"/>
      <c r="K16875" s="35">
        <v>0.53105914958646516</v>
      </c>
      <c r="L16875" s="35"/>
      <c r="M16875" s="35">
        <v>0.17812180402163166</v>
      </c>
      <c r="N16875" s="35"/>
      <c r="O16875" s="35">
        <v>0.33729379954693745</v>
      </c>
      <c r="P16875" s="654"/>
      <c r="R16875" s="641" t="s">
        <v>2</v>
      </c>
    </row>
    <row r="16876" spans="2:18">
      <c r="B16876" s="137">
        <v>16851</v>
      </c>
      <c r="C16876" s="35">
        <v>1.439855077423934</v>
      </c>
      <c r="D16876" s="35"/>
      <c r="E16876" s="35">
        <v>1.0091506176699241</v>
      </c>
      <c r="F16876" s="35"/>
      <c r="G16876" s="35">
        <v>0.86753580520158924</v>
      </c>
      <c r="H16876" s="35"/>
      <c r="I16876" s="35">
        <v>0.46566678337825851</v>
      </c>
      <c r="J16876" s="35"/>
      <c r="K16876" s="35">
        <v>7.5214120391508724E-2</v>
      </c>
      <c r="L16876" s="35"/>
      <c r="M16876" s="35">
        <v>1.5673756584795093</v>
      </c>
      <c r="N16876" s="35"/>
      <c r="O16876" s="35">
        <v>0.85446870916269624</v>
      </c>
      <c r="P16876" s="654"/>
      <c r="R16876" s="641" t="s">
        <v>2</v>
      </c>
    </row>
    <row r="16877" spans="2:18">
      <c r="B16877" s="137">
        <v>16852</v>
      </c>
      <c r="C16877" s="35">
        <v>0.61383537442665614</v>
      </c>
      <c r="D16877" s="35"/>
      <c r="E16877" s="35">
        <v>2.1303727763611167</v>
      </c>
      <c r="F16877" s="35"/>
      <c r="G16877" s="35">
        <v>0.94772778168769933</v>
      </c>
      <c r="H16877" s="35"/>
      <c r="I16877" s="35"/>
      <c r="J16877" s="35">
        <v>7.5765157186728133E-2</v>
      </c>
      <c r="K16877" s="35">
        <v>1.1455885815639186</v>
      </c>
      <c r="L16877" s="35"/>
      <c r="M16877" s="35">
        <v>1.9341969899514764</v>
      </c>
      <c r="N16877" s="35"/>
      <c r="O16877" s="35">
        <v>1.5656788687001317</v>
      </c>
      <c r="P16877" s="654"/>
      <c r="R16877" s="641" t="s">
        <v>2</v>
      </c>
    </row>
    <row r="16878" spans="2:18">
      <c r="B16878" s="137">
        <v>16853</v>
      </c>
      <c r="C16878" s="35"/>
      <c r="D16878" s="35">
        <v>1.4981249613989811</v>
      </c>
      <c r="E16878" s="35"/>
      <c r="F16878" s="35">
        <v>1.5422299252086733</v>
      </c>
      <c r="G16878" s="35"/>
      <c r="H16878" s="35">
        <v>2.0188395553889191</v>
      </c>
      <c r="I16878" s="35"/>
      <c r="J16878" s="35">
        <v>1.1956582365055926</v>
      </c>
      <c r="K16878" s="35"/>
      <c r="L16878" s="35">
        <v>1.3827818575721222</v>
      </c>
      <c r="M16878" s="35"/>
      <c r="N16878" s="35">
        <v>1.0114975364317036</v>
      </c>
      <c r="O16878" s="35"/>
      <c r="P16878" s="654">
        <v>1.9374823434129069</v>
      </c>
      <c r="R16878" s="641" t="s">
        <v>2</v>
      </c>
    </row>
    <row r="16879" spans="2:18">
      <c r="B16879" s="137">
        <v>16854</v>
      </c>
      <c r="C16879" s="35"/>
      <c r="D16879" s="35">
        <v>0.68233291780729977</v>
      </c>
      <c r="E16879" s="35"/>
      <c r="F16879" s="35">
        <v>0.94512085768198151</v>
      </c>
      <c r="G16879" s="35"/>
      <c r="H16879" s="35">
        <v>0.88667618247989954</v>
      </c>
      <c r="I16879" s="35"/>
      <c r="J16879" s="35">
        <v>0.53439603104334632</v>
      </c>
      <c r="K16879" s="35"/>
      <c r="L16879" s="35">
        <v>1.5572601779574418</v>
      </c>
      <c r="M16879" s="35"/>
      <c r="N16879" s="35">
        <v>0.73692936283969546</v>
      </c>
      <c r="O16879" s="35"/>
      <c r="P16879" s="654">
        <v>1.4948999961667346</v>
      </c>
      <c r="R16879" s="641" t="s">
        <v>2</v>
      </c>
    </row>
    <row r="16880" spans="2:18">
      <c r="B16880" s="137">
        <v>16855</v>
      </c>
      <c r="C16880" s="35">
        <v>0.90055277971323866</v>
      </c>
      <c r="D16880" s="35"/>
      <c r="E16880" s="35"/>
      <c r="F16880" s="35">
        <v>0.33243796732201186</v>
      </c>
      <c r="G16880" s="35"/>
      <c r="H16880" s="35">
        <v>3.523285357093487E-2</v>
      </c>
      <c r="I16880" s="35">
        <v>1.1343729264465725</v>
      </c>
      <c r="J16880" s="35"/>
      <c r="K16880" s="35"/>
      <c r="L16880" s="35">
        <v>0.17586630081805049</v>
      </c>
      <c r="M16880" s="35">
        <v>0.41928949336955545</v>
      </c>
      <c r="N16880" s="35"/>
      <c r="O16880" s="35">
        <v>7.1921602154391889E-2</v>
      </c>
      <c r="P16880" s="654"/>
      <c r="R16880" s="641" t="s">
        <v>2</v>
      </c>
    </row>
    <row r="16881" spans="2:18">
      <c r="B16881" s="137">
        <v>16856</v>
      </c>
      <c r="C16881" s="35">
        <v>0.5809035505654262</v>
      </c>
      <c r="D16881" s="35"/>
      <c r="E16881" s="35">
        <v>0.35875846075014883</v>
      </c>
      <c r="F16881" s="35"/>
      <c r="G16881" s="35"/>
      <c r="H16881" s="35">
        <v>0.63573845129057216</v>
      </c>
      <c r="I16881" s="35">
        <v>4.3376647523930965E-2</v>
      </c>
      <c r="J16881" s="35"/>
      <c r="K16881" s="35"/>
      <c r="L16881" s="35">
        <v>8.0180017533193093E-2</v>
      </c>
      <c r="M16881" s="35">
        <v>0.3131720908226534</v>
      </c>
      <c r="N16881" s="35"/>
      <c r="O16881" s="35"/>
      <c r="P16881" s="654">
        <v>0.36288770448504137</v>
      </c>
      <c r="R16881" s="641" t="s">
        <v>2</v>
      </c>
    </row>
    <row r="16882" spans="2:18">
      <c r="B16882" s="137">
        <v>16857</v>
      </c>
      <c r="C16882" s="35">
        <v>1.502014986903532</v>
      </c>
      <c r="D16882" s="35"/>
      <c r="E16882" s="35">
        <v>1.6710922379525781</v>
      </c>
      <c r="F16882" s="35"/>
      <c r="G16882" s="35">
        <v>2.0001855309660694</v>
      </c>
      <c r="H16882" s="35"/>
      <c r="I16882" s="35">
        <v>2.710796791901938</v>
      </c>
      <c r="J16882" s="35"/>
      <c r="K16882" s="35">
        <v>1.792157813583334</v>
      </c>
      <c r="L16882" s="35"/>
      <c r="M16882" s="35">
        <v>2.2817253872664107</v>
      </c>
      <c r="N16882" s="35"/>
      <c r="O16882" s="35">
        <v>1.4827110627169717</v>
      </c>
      <c r="P16882" s="654"/>
      <c r="R16882" s="641" t="s">
        <v>2</v>
      </c>
    </row>
    <row r="16883" spans="2:18">
      <c r="B16883" s="137">
        <v>16858</v>
      </c>
      <c r="C16883" s="35"/>
      <c r="D16883" s="35">
        <v>2.7887885093757326E-2</v>
      </c>
      <c r="E16883" s="35"/>
      <c r="F16883" s="35">
        <v>0.16822445226689958</v>
      </c>
      <c r="G16883" s="35">
        <v>0.87608929139663339</v>
      </c>
      <c r="H16883" s="35"/>
      <c r="I16883" s="35">
        <v>0.25916117347626977</v>
      </c>
      <c r="J16883" s="35"/>
      <c r="K16883" s="35">
        <v>0.55858201527647755</v>
      </c>
      <c r="L16883" s="35"/>
      <c r="M16883" s="35"/>
      <c r="N16883" s="35">
        <v>0.49784903165881172</v>
      </c>
      <c r="O16883" s="35">
        <v>0.24749509540809361</v>
      </c>
      <c r="P16883" s="654"/>
      <c r="R16883" s="641" t="s">
        <v>2</v>
      </c>
    </row>
    <row r="16884" spans="2:18">
      <c r="B16884" s="137">
        <v>16859</v>
      </c>
      <c r="C16884" s="35"/>
      <c r="D16884" s="35">
        <v>0.82298213098707629</v>
      </c>
      <c r="E16884" s="35"/>
      <c r="F16884" s="35">
        <v>0.26948723943344388</v>
      </c>
      <c r="G16884" s="35"/>
      <c r="H16884" s="35">
        <v>1.3475356609370535</v>
      </c>
      <c r="I16884" s="35">
        <v>3.7047949407693695E-2</v>
      </c>
      <c r="J16884" s="35"/>
      <c r="K16884" s="35"/>
      <c r="L16884" s="35">
        <v>0.14153996317726267</v>
      </c>
      <c r="M16884" s="35"/>
      <c r="N16884" s="35">
        <v>0.23694915725949187</v>
      </c>
      <c r="O16884" s="35">
        <v>1.0139785153828917E-2</v>
      </c>
      <c r="P16884" s="654"/>
      <c r="R16884" s="641" t="s">
        <v>2</v>
      </c>
    </row>
    <row r="16885" spans="2:18">
      <c r="B16885" s="137">
        <v>16860</v>
      </c>
      <c r="C16885" s="35"/>
      <c r="D16885" s="35">
        <v>2.1479062816876873</v>
      </c>
      <c r="E16885" s="35"/>
      <c r="F16885" s="35">
        <v>1.5390063423600138</v>
      </c>
      <c r="G16885" s="35"/>
      <c r="H16885" s="35">
        <v>1.1166365673784679</v>
      </c>
      <c r="I16885" s="35"/>
      <c r="J16885" s="35">
        <v>0.98137879534482786</v>
      </c>
      <c r="K16885" s="35"/>
      <c r="L16885" s="35">
        <v>1.1097865063017647</v>
      </c>
      <c r="M16885" s="35"/>
      <c r="N16885" s="35">
        <v>1.0792902514548317</v>
      </c>
      <c r="O16885" s="35"/>
      <c r="P16885" s="654">
        <v>1.8001877557203865</v>
      </c>
      <c r="R16885" s="641" t="s">
        <v>2</v>
      </c>
    </row>
    <row r="16886" spans="2:18">
      <c r="B16886" s="137">
        <v>16861</v>
      </c>
      <c r="C16886" s="35">
        <v>0.56354060746932222</v>
      </c>
      <c r="D16886" s="35"/>
      <c r="E16886" s="35">
        <v>0.38292112288625085</v>
      </c>
      <c r="F16886" s="35"/>
      <c r="G16886" s="35">
        <v>0.51279385188125148</v>
      </c>
      <c r="H16886" s="35"/>
      <c r="I16886" s="35">
        <v>0.17783788835104261</v>
      </c>
      <c r="J16886" s="35"/>
      <c r="K16886" s="35">
        <v>0.99912471492790944</v>
      </c>
      <c r="L16886" s="35"/>
      <c r="M16886" s="35">
        <v>0.47888283350112337</v>
      </c>
      <c r="N16886" s="35"/>
      <c r="O16886" s="35">
        <v>0.6642318125210448</v>
      </c>
      <c r="P16886" s="654"/>
      <c r="R16886" s="641" t="s">
        <v>2</v>
      </c>
    </row>
    <row r="16887" spans="2:18">
      <c r="B16887" s="137">
        <v>16862</v>
      </c>
      <c r="C16887" s="35">
        <v>1.4849070060615002</v>
      </c>
      <c r="D16887" s="35"/>
      <c r="E16887" s="35">
        <v>0.52264506105988939</v>
      </c>
      <c r="F16887" s="35"/>
      <c r="G16887" s="35">
        <v>0.7057415750104622</v>
      </c>
      <c r="H16887" s="35"/>
      <c r="I16887" s="35">
        <v>0.60693208196713644</v>
      </c>
      <c r="J16887" s="35"/>
      <c r="K16887" s="35">
        <v>0.13593612454204518</v>
      </c>
      <c r="L16887" s="35"/>
      <c r="M16887" s="35">
        <v>0.83283635271447676</v>
      </c>
      <c r="N16887" s="35"/>
      <c r="O16887" s="35"/>
      <c r="P16887" s="654">
        <v>8.7470812043579163E-2</v>
      </c>
      <c r="R16887" s="641" t="s">
        <v>2</v>
      </c>
    </row>
    <row r="16888" spans="2:18">
      <c r="B16888" s="137">
        <v>16863</v>
      </c>
      <c r="C16888" s="35">
        <v>1.0389439752845613</v>
      </c>
      <c r="D16888" s="35"/>
      <c r="E16888" s="35">
        <v>2.6049974859411686</v>
      </c>
      <c r="F16888" s="35"/>
      <c r="G16888" s="35">
        <v>2.5693186147188976</v>
      </c>
      <c r="H16888" s="35"/>
      <c r="I16888" s="35">
        <v>1.3667696045125322</v>
      </c>
      <c r="J16888" s="35"/>
      <c r="K16888" s="35">
        <v>2.5528125019097492</v>
      </c>
      <c r="L16888" s="35"/>
      <c r="M16888" s="35">
        <v>2.0812282477948236</v>
      </c>
      <c r="N16888" s="35"/>
      <c r="O16888" s="35">
        <v>2.6578339214312052</v>
      </c>
      <c r="P16888" s="654"/>
      <c r="R16888" s="641" t="s">
        <v>2</v>
      </c>
    </row>
    <row r="16889" spans="2:18">
      <c r="B16889" s="137">
        <v>16864</v>
      </c>
      <c r="C16889" s="35"/>
      <c r="D16889" s="35">
        <v>0.43800494586984606</v>
      </c>
      <c r="E16889" s="35"/>
      <c r="F16889" s="35">
        <v>0.6807814647288104</v>
      </c>
      <c r="G16889" s="35"/>
      <c r="H16889" s="35">
        <v>0.72474062548689355</v>
      </c>
      <c r="I16889" s="35"/>
      <c r="J16889" s="35">
        <v>1.7858244851379659</v>
      </c>
      <c r="K16889" s="35"/>
      <c r="L16889" s="35">
        <v>0.32619083639178625</v>
      </c>
      <c r="M16889" s="35"/>
      <c r="N16889" s="35">
        <v>0.82585667316071332</v>
      </c>
      <c r="O16889" s="35"/>
      <c r="P16889" s="654">
        <v>1.5255789713834069</v>
      </c>
      <c r="R16889" s="641" t="s">
        <v>2</v>
      </c>
    </row>
    <row r="16890" spans="2:18">
      <c r="B16890" s="137">
        <v>16865</v>
      </c>
      <c r="C16890" s="35"/>
      <c r="D16890" s="35">
        <v>0.19378757601308252</v>
      </c>
      <c r="E16890" s="35">
        <v>0.67737526531625225</v>
      </c>
      <c r="F16890" s="35"/>
      <c r="G16890" s="35">
        <v>0.75627541466426595</v>
      </c>
      <c r="H16890" s="35"/>
      <c r="I16890" s="35">
        <v>0.26752950533538217</v>
      </c>
      <c r="J16890" s="35"/>
      <c r="K16890" s="35"/>
      <c r="L16890" s="35">
        <v>5.9131574646722057E-3</v>
      </c>
      <c r="M16890" s="35"/>
      <c r="N16890" s="35">
        <v>1.0477204795070296</v>
      </c>
      <c r="O16890" s="35"/>
      <c r="P16890" s="654">
        <v>0.93874320395426902</v>
      </c>
      <c r="R16890" s="641" t="s">
        <v>2</v>
      </c>
    </row>
    <row r="16891" spans="2:18">
      <c r="B16891" s="137">
        <v>16866</v>
      </c>
      <c r="C16891" s="35"/>
      <c r="D16891" s="35">
        <v>0.25167549573803444</v>
      </c>
      <c r="E16891" s="35"/>
      <c r="F16891" s="35">
        <v>9.9068956001545194E-2</v>
      </c>
      <c r="G16891" s="35"/>
      <c r="H16891" s="35">
        <v>1.1836725032147493</v>
      </c>
      <c r="I16891" s="35"/>
      <c r="J16891" s="35">
        <v>0.70949692654216856</v>
      </c>
      <c r="K16891" s="35"/>
      <c r="L16891" s="35">
        <v>1.4263880961663247</v>
      </c>
      <c r="M16891" s="35">
        <v>0.25543429104391696</v>
      </c>
      <c r="N16891" s="35"/>
      <c r="O16891" s="35"/>
      <c r="P16891" s="654">
        <v>0.35159455598841377</v>
      </c>
      <c r="R16891" s="641" t="s">
        <v>2</v>
      </c>
    </row>
    <row r="16892" spans="2:18">
      <c r="B16892" s="137">
        <v>16867</v>
      </c>
      <c r="C16892" s="35">
        <v>1.4778003142855607</v>
      </c>
      <c r="D16892" s="35"/>
      <c r="E16892" s="35">
        <v>1.0958460280154358</v>
      </c>
      <c r="F16892" s="35"/>
      <c r="G16892" s="35">
        <v>0.8228824888503955</v>
      </c>
      <c r="H16892" s="35"/>
      <c r="I16892" s="35">
        <v>0.47409789974143046</v>
      </c>
      <c r="J16892" s="35"/>
      <c r="K16892" s="35">
        <v>1.0632085137495193</v>
      </c>
      <c r="L16892" s="35"/>
      <c r="M16892" s="35">
        <v>1.6285245170346456</v>
      </c>
      <c r="N16892" s="35"/>
      <c r="O16892" s="35">
        <v>0.48100794318266682</v>
      </c>
      <c r="P16892" s="654"/>
      <c r="R16892" s="641" t="s">
        <v>2</v>
      </c>
    </row>
    <row r="16893" spans="2:18">
      <c r="B16893" s="137">
        <v>16868</v>
      </c>
      <c r="C16893" s="35"/>
      <c r="D16893" s="35">
        <v>2.4832153668155206</v>
      </c>
      <c r="E16893" s="35"/>
      <c r="F16893" s="35">
        <v>0.64080885635153695</v>
      </c>
      <c r="G16893" s="35"/>
      <c r="H16893" s="35">
        <v>1.7992246461158032</v>
      </c>
      <c r="I16893" s="35"/>
      <c r="J16893" s="35">
        <v>1.4352282667552196</v>
      </c>
      <c r="K16893" s="35"/>
      <c r="L16893" s="35">
        <v>1.0625837992502294</v>
      </c>
      <c r="M16893" s="35"/>
      <c r="N16893" s="35">
        <v>1.685668570156275</v>
      </c>
      <c r="O16893" s="35"/>
      <c r="P16893" s="654">
        <v>1.7627472991598558</v>
      </c>
      <c r="R16893" s="641" t="s">
        <v>2</v>
      </c>
    </row>
    <row r="16894" spans="2:18">
      <c r="B16894" s="137">
        <v>16869</v>
      </c>
      <c r="C16894" s="35"/>
      <c r="D16894" s="35">
        <v>0.97634385990165062</v>
      </c>
      <c r="E16894" s="35"/>
      <c r="F16894" s="35">
        <v>1.7719950864151728</v>
      </c>
      <c r="G16894" s="35"/>
      <c r="H16894" s="35">
        <v>0.9416102298142548</v>
      </c>
      <c r="I16894" s="35"/>
      <c r="J16894" s="35">
        <v>0.81877194978713297</v>
      </c>
      <c r="K16894" s="35"/>
      <c r="L16894" s="35">
        <v>1.3314165123900441</v>
      </c>
      <c r="M16894" s="35"/>
      <c r="N16894" s="35">
        <v>0.55812178420467806</v>
      </c>
      <c r="O16894" s="35"/>
      <c r="P16894" s="654">
        <v>0.8582066962196665</v>
      </c>
      <c r="R16894" s="641" t="s">
        <v>2</v>
      </c>
    </row>
    <row r="16895" spans="2:18">
      <c r="B16895" s="137">
        <v>16870</v>
      </c>
      <c r="C16895" s="35"/>
      <c r="D16895" s="35">
        <v>0.31286084175299</v>
      </c>
      <c r="E16895" s="35"/>
      <c r="F16895" s="35">
        <v>0.93874456121459637</v>
      </c>
      <c r="G16895" s="35"/>
      <c r="H16895" s="35">
        <v>0.93206171326855847</v>
      </c>
      <c r="I16895" s="35"/>
      <c r="J16895" s="35">
        <v>1.2281333319255219</v>
      </c>
      <c r="K16895" s="35"/>
      <c r="L16895" s="35">
        <v>1.1335232991526552</v>
      </c>
      <c r="M16895" s="35"/>
      <c r="N16895" s="35">
        <v>1.3703262067619104</v>
      </c>
      <c r="O16895" s="35"/>
      <c r="P16895" s="654">
        <v>0.83857826864091345</v>
      </c>
      <c r="R16895" s="641" t="s">
        <v>2</v>
      </c>
    </row>
    <row r="16896" spans="2:18">
      <c r="B16896" s="137">
        <v>16871</v>
      </c>
      <c r="C16896" s="35"/>
      <c r="D16896" s="35">
        <v>0.18594871248659881</v>
      </c>
      <c r="E16896" s="35">
        <v>0.1176404529695535</v>
      </c>
      <c r="F16896" s="35"/>
      <c r="G16896" s="35"/>
      <c r="H16896" s="35">
        <v>0.1891263795992387</v>
      </c>
      <c r="I16896" s="35"/>
      <c r="J16896" s="35">
        <v>5.1526526331269223E-2</v>
      </c>
      <c r="K16896" s="35">
        <v>0.29598102454165987</v>
      </c>
      <c r="L16896" s="35"/>
      <c r="M16896" s="35">
        <v>0.23107046763005878</v>
      </c>
      <c r="N16896" s="35"/>
      <c r="O16896" s="35">
        <v>0.5246433824347857</v>
      </c>
      <c r="P16896" s="654"/>
      <c r="R16896" s="641" t="s">
        <v>2</v>
      </c>
    </row>
    <row r="16897" spans="2:18">
      <c r="B16897" s="137">
        <v>16872</v>
      </c>
      <c r="C16897" s="35"/>
      <c r="D16897" s="35">
        <v>1.1501677243022885</v>
      </c>
      <c r="E16897" s="35"/>
      <c r="F16897" s="35">
        <v>1.6075269892933095</v>
      </c>
      <c r="G16897" s="35"/>
      <c r="H16897" s="35">
        <v>0.8325036394799078</v>
      </c>
      <c r="I16897" s="35"/>
      <c r="J16897" s="35">
        <v>0.29348378833318811</v>
      </c>
      <c r="K16897" s="35"/>
      <c r="L16897" s="35">
        <v>0.93315273669126364</v>
      </c>
      <c r="M16897" s="35"/>
      <c r="N16897" s="35">
        <v>1.2400051332618585</v>
      </c>
      <c r="O16897" s="35"/>
      <c r="P16897" s="654">
        <v>1.1212459501292522</v>
      </c>
      <c r="R16897" s="641" t="s">
        <v>2</v>
      </c>
    </row>
    <row r="16898" spans="2:18">
      <c r="B16898" s="137">
        <v>16873</v>
      </c>
      <c r="C16898" s="35">
        <v>0.39328145002861326</v>
      </c>
      <c r="D16898" s="35"/>
      <c r="E16898" s="35">
        <v>1.0221998774992622</v>
      </c>
      <c r="F16898" s="35"/>
      <c r="G16898" s="35">
        <v>0.64912502490536372</v>
      </c>
      <c r="H16898" s="35"/>
      <c r="I16898" s="35">
        <v>1.5540103989617178</v>
      </c>
      <c r="J16898" s="35"/>
      <c r="K16898" s="35">
        <v>1.0572495138892104</v>
      </c>
      <c r="L16898" s="35"/>
      <c r="M16898" s="35">
        <v>1.3388802070335726</v>
      </c>
      <c r="N16898" s="35"/>
      <c r="O16898" s="35">
        <v>0.93719552687249352</v>
      </c>
      <c r="P16898" s="654"/>
      <c r="R16898" s="641" t="s">
        <v>2</v>
      </c>
    </row>
    <row r="16899" spans="2:18">
      <c r="B16899" s="137">
        <v>16874</v>
      </c>
      <c r="C16899" s="35">
        <v>0.19110459158490103</v>
      </c>
      <c r="D16899" s="35"/>
      <c r="E16899" s="35">
        <v>5.2903273527413704E-2</v>
      </c>
      <c r="F16899" s="35"/>
      <c r="G16899" s="35"/>
      <c r="H16899" s="35">
        <v>0.41575244007880624</v>
      </c>
      <c r="I16899" s="35"/>
      <c r="J16899" s="35">
        <v>0.24863406512791053</v>
      </c>
      <c r="K16899" s="35">
        <v>0.37746860128510806</v>
      </c>
      <c r="L16899" s="35"/>
      <c r="M16899" s="35">
        <v>0.80545917158266167</v>
      </c>
      <c r="N16899" s="35"/>
      <c r="O16899" s="35">
        <v>0.33430323045944715</v>
      </c>
      <c r="P16899" s="654"/>
      <c r="R16899" s="641" t="s">
        <v>2</v>
      </c>
    </row>
    <row r="16900" spans="2:18">
      <c r="B16900" s="137">
        <v>16875</v>
      </c>
      <c r="C16900" s="35">
        <v>1.4240259431415023</v>
      </c>
      <c r="D16900" s="35"/>
      <c r="E16900" s="35"/>
      <c r="F16900" s="35">
        <v>2.8558708118183899E-2</v>
      </c>
      <c r="G16900" s="35">
        <v>0.95278014295430213</v>
      </c>
      <c r="H16900" s="35"/>
      <c r="I16900" s="35">
        <v>1.0922046217815913</v>
      </c>
      <c r="J16900" s="35"/>
      <c r="K16900" s="35">
        <v>0.58849719957769075</v>
      </c>
      <c r="L16900" s="35"/>
      <c r="M16900" s="35">
        <v>1.2328880339025552</v>
      </c>
      <c r="N16900" s="35"/>
      <c r="O16900" s="35">
        <v>0.48686092563633981</v>
      </c>
      <c r="P16900" s="654"/>
      <c r="R16900" s="641" t="s">
        <v>2</v>
      </c>
    </row>
    <row r="16901" spans="2:18">
      <c r="B16901" s="137">
        <v>16876</v>
      </c>
      <c r="C16901" s="35">
        <v>0.62999192768172618</v>
      </c>
      <c r="D16901" s="35"/>
      <c r="E16901" s="35"/>
      <c r="F16901" s="35">
        <v>0.51525900777443723</v>
      </c>
      <c r="G16901" s="35"/>
      <c r="H16901" s="35">
        <v>0.18374439763879427</v>
      </c>
      <c r="I16901" s="35">
        <v>0.3186984826842294</v>
      </c>
      <c r="J16901" s="35"/>
      <c r="K16901" s="35">
        <v>0.91257611008396755</v>
      </c>
      <c r="L16901" s="35"/>
      <c r="M16901" s="35">
        <v>0.85123280638256771</v>
      </c>
      <c r="N16901" s="35"/>
      <c r="O16901" s="35">
        <v>0.68944417584249251</v>
      </c>
      <c r="P16901" s="654"/>
      <c r="R16901" s="641" t="s">
        <v>2</v>
      </c>
    </row>
    <row r="16902" spans="2:18">
      <c r="B16902" s="137">
        <v>16877</v>
      </c>
      <c r="C16902" s="35"/>
      <c r="D16902" s="35">
        <v>1.0590389771512168</v>
      </c>
      <c r="E16902" s="35"/>
      <c r="F16902" s="35">
        <v>1.1347948932086569</v>
      </c>
      <c r="G16902" s="35"/>
      <c r="H16902" s="35">
        <v>0.45593374978194506</v>
      </c>
      <c r="I16902" s="35"/>
      <c r="J16902" s="35">
        <v>0.71426545424213406</v>
      </c>
      <c r="K16902" s="35"/>
      <c r="L16902" s="35">
        <v>1.6585830934344976</v>
      </c>
      <c r="M16902" s="35"/>
      <c r="N16902" s="35">
        <v>0.95373733542048977</v>
      </c>
      <c r="O16902" s="35"/>
      <c r="P16902" s="654">
        <v>0.57983302943180082</v>
      </c>
      <c r="R16902" s="641" t="s">
        <v>2</v>
      </c>
    </row>
    <row r="16903" spans="2:18">
      <c r="B16903" s="137">
        <v>16878</v>
      </c>
      <c r="C16903" s="35"/>
      <c r="D16903" s="35">
        <v>0.83149730968426105</v>
      </c>
      <c r="E16903" s="35"/>
      <c r="F16903" s="35">
        <v>5.5041001634421022E-2</v>
      </c>
      <c r="G16903" s="35">
        <v>1.1097823796593244E-2</v>
      </c>
      <c r="H16903" s="35"/>
      <c r="I16903" s="35"/>
      <c r="J16903" s="35">
        <v>1.1147675843384219</v>
      </c>
      <c r="K16903" s="35"/>
      <c r="L16903" s="35">
        <v>0.33787899934411975</v>
      </c>
      <c r="M16903" s="35"/>
      <c r="N16903" s="35">
        <v>0.27142750094818885</v>
      </c>
      <c r="O16903" s="35"/>
      <c r="P16903" s="654">
        <v>0.16634512298236415</v>
      </c>
      <c r="R16903" s="641" t="s">
        <v>2</v>
      </c>
    </row>
    <row r="16904" spans="2:18">
      <c r="B16904" s="137">
        <v>16879</v>
      </c>
      <c r="C16904" s="35"/>
      <c r="D16904" s="35">
        <v>0.70053506028204082</v>
      </c>
      <c r="E16904" s="35"/>
      <c r="F16904" s="35">
        <v>0.95843136976279397</v>
      </c>
      <c r="G16904" s="35"/>
      <c r="H16904" s="35">
        <v>0.66723654157596346</v>
      </c>
      <c r="I16904" s="35"/>
      <c r="J16904" s="35">
        <v>0.78510881338199467</v>
      </c>
      <c r="K16904" s="35"/>
      <c r="L16904" s="35">
        <v>0.95406694865046349</v>
      </c>
      <c r="M16904" s="35"/>
      <c r="N16904" s="35">
        <v>0.11039623598100899</v>
      </c>
      <c r="O16904" s="35"/>
      <c r="P16904" s="654">
        <v>1.2733999267697291</v>
      </c>
      <c r="R16904" s="641" t="s">
        <v>2</v>
      </c>
    </row>
    <row r="16905" spans="2:18">
      <c r="B16905" s="137">
        <v>16880</v>
      </c>
      <c r="C16905" s="35"/>
      <c r="D16905" s="35">
        <v>0.1814189583461846</v>
      </c>
      <c r="E16905" s="35"/>
      <c r="F16905" s="35">
        <v>0.87770062130208082</v>
      </c>
      <c r="G16905" s="35">
        <v>0.32734365180850095</v>
      </c>
      <c r="H16905" s="35"/>
      <c r="I16905" s="35">
        <v>2.4568396364832167E-2</v>
      </c>
      <c r="J16905" s="35"/>
      <c r="K16905" s="35"/>
      <c r="L16905" s="35">
        <v>0.45845108997416245</v>
      </c>
      <c r="M16905" s="35"/>
      <c r="N16905" s="35">
        <v>1.1467981943748635</v>
      </c>
      <c r="O16905" s="35"/>
      <c r="P16905" s="654">
        <v>0.83022634079425983</v>
      </c>
      <c r="R16905" s="641" t="s">
        <v>2</v>
      </c>
    </row>
    <row r="16906" spans="2:18">
      <c r="B16906" s="137">
        <v>16881</v>
      </c>
      <c r="C16906" s="35">
        <v>0.82989366891596572</v>
      </c>
      <c r="D16906" s="35"/>
      <c r="E16906" s="35">
        <v>0.50616450753244768</v>
      </c>
      <c r="F16906" s="35"/>
      <c r="G16906" s="35">
        <v>0.69004008541611106</v>
      </c>
      <c r="H16906" s="35"/>
      <c r="I16906" s="35">
        <v>0.44855018623747911</v>
      </c>
      <c r="J16906" s="35"/>
      <c r="K16906" s="35">
        <v>1.4308301549132123</v>
      </c>
      <c r="L16906" s="35"/>
      <c r="M16906" s="35">
        <v>1.1963802484846335</v>
      </c>
      <c r="N16906" s="35"/>
      <c r="O16906" s="35">
        <v>1.3610662737823631</v>
      </c>
      <c r="P16906" s="654"/>
      <c r="R16906" s="641" t="s">
        <v>2</v>
      </c>
    </row>
    <row r="16907" spans="2:18">
      <c r="B16907" s="137">
        <v>16882</v>
      </c>
      <c r="C16907" s="35"/>
      <c r="D16907" s="35">
        <v>0.26621783758065332</v>
      </c>
      <c r="E16907" s="35">
        <v>0.83360992374859044</v>
      </c>
      <c r="F16907" s="35"/>
      <c r="G16907" s="35">
        <v>0.63484497282093622</v>
      </c>
      <c r="H16907" s="35"/>
      <c r="I16907" s="35">
        <v>0.25043672150694085</v>
      </c>
      <c r="J16907" s="35"/>
      <c r="K16907" s="35">
        <v>1.0468139749398677</v>
      </c>
      <c r="L16907" s="35"/>
      <c r="M16907" s="35">
        <v>0.92198756406896076</v>
      </c>
      <c r="N16907" s="35"/>
      <c r="O16907" s="35">
        <v>0.66784355965094555</v>
      </c>
      <c r="P16907" s="654"/>
      <c r="R16907" s="641" t="s">
        <v>2</v>
      </c>
    </row>
    <row r="16908" spans="2:18">
      <c r="B16908" s="137">
        <v>16883</v>
      </c>
      <c r="C16908" s="35"/>
      <c r="D16908" s="35">
        <v>0.79111731043266931</v>
      </c>
      <c r="E16908" s="35"/>
      <c r="F16908" s="35">
        <v>0.92447535432550798</v>
      </c>
      <c r="G16908" s="35"/>
      <c r="H16908" s="35">
        <v>1.233393466357054</v>
      </c>
      <c r="I16908" s="35"/>
      <c r="J16908" s="35">
        <v>1.1517274261924999</v>
      </c>
      <c r="K16908" s="35"/>
      <c r="L16908" s="35">
        <v>0.84934286502701684</v>
      </c>
      <c r="M16908" s="35"/>
      <c r="N16908" s="35">
        <v>1.4894531253742878</v>
      </c>
      <c r="O16908" s="35"/>
      <c r="P16908" s="654">
        <v>0.74840249195817055</v>
      </c>
      <c r="R16908" s="641" t="s">
        <v>2</v>
      </c>
    </row>
    <row r="16909" spans="2:18">
      <c r="B16909" s="137">
        <v>16884</v>
      </c>
      <c r="C16909" s="35">
        <v>0.51529482810855576</v>
      </c>
      <c r="D16909" s="35"/>
      <c r="E16909" s="35">
        <v>0.8557511258263566</v>
      </c>
      <c r="F16909" s="35"/>
      <c r="G16909" s="35">
        <v>0.83769026197375807</v>
      </c>
      <c r="H16909" s="35"/>
      <c r="I16909" s="35">
        <v>0.14512996826783398</v>
      </c>
      <c r="J16909" s="35"/>
      <c r="K16909" s="35">
        <v>0.84951720174496126</v>
      </c>
      <c r="L16909" s="35"/>
      <c r="M16909" s="35">
        <v>0.22169284606266298</v>
      </c>
      <c r="N16909" s="35"/>
      <c r="O16909" s="35">
        <v>9.1456770226906028E-2</v>
      </c>
      <c r="P16909" s="654"/>
      <c r="R16909" s="641" t="s">
        <v>2</v>
      </c>
    </row>
    <row r="16910" spans="2:18">
      <c r="B16910" s="137">
        <v>16885</v>
      </c>
      <c r="C16910" s="35">
        <v>0.89228463553776893</v>
      </c>
      <c r="D16910" s="35"/>
      <c r="E16910" s="35">
        <v>5.3897921669602646E-2</v>
      </c>
      <c r="F16910" s="35"/>
      <c r="G16910" s="35"/>
      <c r="H16910" s="35">
        <v>5.0514198390629372E-2</v>
      </c>
      <c r="I16910" s="35"/>
      <c r="J16910" s="35">
        <v>0.84699639214430422</v>
      </c>
      <c r="K16910" s="35"/>
      <c r="L16910" s="35">
        <v>0.28108944186456297</v>
      </c>
      <c r="M16910" s="35"/>
      <c r="N16910" s="35">
        <v>0.7847251136361465</v>
      </c>
      <c r="O16910" s="35"/>
      <c r="P16910" s="654">
        <v>0.1447179799310114</v>
      </c>
      <c r="R16910" s="641" t="s">
        <v>2</v>
      </c>
    </row>
    <row r="16911" spans="2:18">
      <c r="B16911" s="137">
        <v>16886</v>
      </c>
      <c r="C16911" s="35"/>
      <c r="D16911" s="35">
        <v>0.44469770998406055</v>
      </c>
      <c r="E16911" s="35"/>
      <c r="F16911" s="35">
        <v>0.47515684787096824</v>
      </c>
      <c r="G16911" s="35"/>
      <c r="H16911" s="35">
        <v>1.2411929349057327</v>
      </c>
      <c r="I16911" s="35"/>
      <c r="J16911" s="35">
        <v>1.2117754472422106</v>
      </c>
      <c r="K16911" s="35"/>
      <c r="L16911" s="35">
        <v>0.84691808103066057</v>
      </c>
      <c r="M16911" s="35"/>
      <c r="N16911" s="35">
        <v>0.88245902958231759</v>
      </c>
      <c r="O16911" s="35"/>
      <c r="P16911" s="654">
        <v>1.4926579058552123</v>
      </c>
      <c r="R16911" s="641" t="s">
        <v>2</v>
      </c>
    </row>
    <row r="16912" spans="2:18">
      <c r="B16912" s="137">
        <v>16887</v>
      </c>
      <c r="C16912" s="35"/>
      <c r="D16912" s="35">
        <v>1.0045460242776187</v>
      </c>
      <c r="E16912" s="35"/>
      <c r="F16912" s="35">
        <v>0.21748365292329028</v>
      </c>
      <c r="G16912" s="35"/>
      <c r="H16912" s="35">
        <v>4.1315996943868928E-2</v>
      </c>
      <c r="I16912" s="35"/>
      <c r="J16912" s="35">
        <v>0.56940896199919377</v>
      </c>
      <c r="K16912" s="35"/>
      <c r="L16912" s="35">
        <v>0.48773102138726998</v>
      </c>
      <c r="M16912" s="35"/>
      <c r="N16912" s="35">
        <v>1.0165133916639444</v>
      </c>
      <c r="O16912" s="35"/>
      <c r="P16912" s="654">
        <v>0.28169363376322115</v>
      </c>
      <c r="R16912" s="641" t="s">
        <v>2</v>
      </c>
    </row>
    <row r="16913" spans="2:18">
      <c r="B16913" s="137">
        <v>16888</v>
      </c>
      <c r="C16913" s="35">
        <v>1.6302982565869208</v>
      </c>
      <c r="D16913" s="35"/>
      <c r="E16913" s="35">
        <v>1.6762132002522574</v>
      </c>
      <c r="F16913" s="35"/>
      <c r="G16913" s="35">
        <v>0.27035280190692357</v>
      </c>
      <c r="H16913" s="35"/>
      <c r="I16913" s="35">
        <v>0.24011174935177096</v>
      </c>
      <c r="J16913" s="35"/>
      <c r="K16913" s="35">
        <v>1.1271097677385216</v>
      </c>
      <c r="L16913" s="35"/>
      <c r="M16913" s="35">
        <v>1.112168314183422</v>
      </c>
      <c r="N16913" s="35"/>
      <c r="O16913" s="35">
        <v>1.2187320301128137</v>
      </c>
      <c r="P16913" s="654"/>
      <c r="R16913" s="641" t="s">
        <v>2</v>
      </c>
    </row>
    <row r="16914" spans="2:18">
      <c r="B16914" s="137">
        <v>16889</v>
      </c>
      <c r="C16914" s="35"/>
      <c r="D16914" s="35">
        <v>0.69510782311213637</v>
      </c>
      <c r="E16914" s="35">
        <v>0.41005927336850401</v>
      </c>
      <c r="F16914" s="35"/>
      <c r="G16914" s="35"/>
      <c r="H16914" s="35">
        <v>0.24004501899688105</v>
      </c>
      <c r="I16914" s="35"/>
      <c r="J16914" s="35">
        <v>0.97669789915831395</v>
      </c>
      <c r="K16914" s="35">
        <v>0.18595862088736453</v>
      </c>
      <c r="L16914" s="35"/>
      <c r="M16914" s="35"/>
      <c r="N16914" s="35">
        <v>0.78649064381658562</v>
      </c>
      <c r="O16914" s="35">
        <v>3.580391536389816E-2</v>
      </c>
      <c r="P16914" s="654"/>
      <c r="R16914" s="641" t="s">
        <v>2</v>
      </c>
    </row>
    <row r="16915" spans="2:18">
      <c r="B16915" s="137">
        <v>16890</v>
      </c>
      <c r="C16915" s="35"/>
      <c r="D16915" s="35">
        <v>0.34402058220083276</v>
      </c>
      <c r="E16915" s="35"/>
      <c r="F16915" s="35">
        <v>0.31928384317146741</v>
      </c>
      <c r="G16915" s="35"/>
      <c r="H16915" s="35">
        <v>0.80369952787156773</v>
      </c>
      <c r="I16915" s="35"/>
      <c r="J16915" s="35">
        <v>0.58646830164528396</v>
      </c>
      <c r="K16915" s="35">
        <v>1.49796052245381E-2</v>
      </c>
      <c r="L16915" s="35"/>
      <c r="M16915" s="35">
        <v>0.38105726607239071</v>
      </c>
      <c r="N16915" s="35"/>
      <c r="O16915" s="35"/>
      <c r="P16915" s="654">
        <v>0.2006085454153774</v>
      </c>
      <c r="R16915" s="641" t="s">
        <v>2</v>
      </c>
    </row>
    <row r="16916" spans="2:18">
      <c r="B16916" s="137">
        <v>16891</v>
      </c>
      <c r="C16916" s="35">
        <v>0.27529344303761827</v>
      </c>
      <c r="D16916" s="35"/>
      <c r="E16916" s="35"/>
      <c r="F16916" s="35">
        <v>9.1288498648961172E-2</v>
      </c>
      <c r="G16916" s="35">
        <v>0.10262968371395323</v>
      </c>
      <c r="H16916" s="35"/>
      <c r="I16916" s="35">
        <v>0.57660398603283181</v>
      </c>
      <c r="J16916" s="35"/>
      <c r="K16916" s="35"/>
      <c r="L16916" s="35">
        <v>0.11367668336231883</v>
      </c>
      <c r="M16916" s="35"/>
      <c r="N16916" s="35">
        <v>0.59323230888412581</v>
      </c>
      <c r="O16916" s="35"/>
      <c r="P16916" s="654">
        <v>4.3880986870980972E-2</v>
      </c>
      <c r="R16916" s="641" t="s">
        <v>2</v>
      </c>
    </row>
    <row r="16917" spans="2:18">
      <c r="B16917" s="137">
        <v>16892</v>
      </c>
      <c r="C16917" s="35">
        <v>0.1630488490968868</v>
      </c>
      <c r="D16917" s="35"/>
      <c r="E16917" s="35"/>
      <c r="F16917" s="35">
        <v>0.16894241630742446</v>
      </c>
      <c r="G16917" s="35"/>
      <c r="H16917" s="35">
        <v>0.37189587178342415</v>
      </c>
      <c r="I16917" s="35"/>
      <c r="J16917" s="35">
        <v>0.11164509882226516</v>
      </c>
      <c r="K16917" s="35">
        <v>0.73407600103829396</v>
      </c>
      <c r="L16917" s="35"/>
      <c r="M16917" s="35"/>
      <c r="N16917" s="35">
        <v>1.2853660719179552</v>
      </c>
      <c r="O16917" s="35"/>
      <c r="P16917" s="654">
        <v>0.25234505186523482</v>
      </c>
      <c r="R16917" s="641" t="s">
        <v>2</v>
      </c>
    </row>
    <row r="16918" spans="2:18">
      <c r="B16918" s="137">
        <v>16893</v>
      </c>
      <c r="C16918" s="35"/>
      <c r="D16918" s="35">
        <v>1.0404225942891669</v>
      </c>
      <c r="E16918" s="35"/>
      <c r="F16918" s="35">
        <v>0.43224246545739803</v>
      </c>
      <c r="G16918" s="35"/>
      <c r="H16918" s="35">
        <v>0.38576711059140539</v>
      </c>
      <c r="I16918" s="35">
        <v>0.47674603504135377</v>
      </c>
      <c r="J16918" s="35"/>
      <c r="K16918" s="35"/>
      <c r="L16918" s="35">
        <v>0.27639988399400528</v>
      </c>
      <c r="M16918" s="35"/>
      <c r="N16918" s="35">
        <v>0.39611597747856653</v>
      </c>
      <c r="O16918" s="35"/>
      <c r="P16918" s="654">
        <v>0.66064954355817629</v>
      </c>
      <c r="R16918" s="641" t="s">
        <v>2</v>
      </c>
    </row>
    <row r="16919" spans="2:18">
      <c r="B16919" s="137">
        <v>16894</v>
      </c>
      <c r="C16919" s="35"/>
      <c r="D16919" s="35">
        <v>0.6737228129875793</v>
      </c>
      <c r="E16919" s="35"/>
      <c r="F16919" s="35">
        <v>1.3504347168395168</v>
      </c>
      <c r="G16919" s="35"/>
      <c r="H16919" s="35">
        <v>0.80031826839216225</v>
      </c>
      <c r="I16919" s="35"/>
      <c r="J16919" s="35">
        <v>0.21448054874678274</v>
      </c>
      <c r="K16919" s="35"/>
      <c r="L16919" s="35">
        <v>1.4008352996034088</v>
      </c>
      <c r="M16919" s="35"/>
      <c r="N16919" s="35">
        <v>0.36314106535014667</v>
      </c>
      <c r="O16919" s="35"/>
      <c r="P16919" s="654">
        <v>0.72234566121256305</v>
      </c>
      <c r="R16919" s="641" t="s">
        <v>2</v>
      </c>
    </row>
    <row r="16920" spans="2:18">
      <c r="B16920" s="137">
        <v>16895</v>
      </c>
      <c r="C16920" s="35"/>
      <c r="D16920" s="35">
        <v>0.84316989833327871</v>
      </c>
      <c r="E16920" s="35"/>
      <c r="F16920" s="35">
        <v>0.8661006914466638</v>
      </c>
      <c r="G16920" s="35"/>
      <c r="H16920" s="35">
        <v>1.0519100270937987</v>
      </c>
      <c r="I16920" s="35"/>
      <c r="J16920" s="35">
        <v>0.82353671078193025</v>
      </c>
      <c r="K16920" s="35"/>
      <c r="L16920" s="35">
        <v>1.5394693569226585</v>
      </c>
      <c r="M16920" s="35"/>
      <c r="N16920" s="35">
        <v>0.98088767332525983</v>
      </c>
      <c r="O16920" s="35">
        <v>0.18023403712906044</v>
      </c>
      <c r="P16920" s="654"/>
      <c r="R16920" s="641" t="s">
        <v>2</v>
      </c>
    </row>
    <row r="16921" spans="2:18">
      <c r="B16921" s="137">
        <v>16896</v>
      </c>
      <c r="C16921" s="35">
        <v>0.74169551867471206</v>
      </c>
      <c r="D16921" s="35"/>
      <c r="E16921" s="35"/>
      <c r="F16921" s="35">
        <v>1.7356233508803998E-2</v>
      </c>
      <c r="G16921" s="35">
        <v>0.61235828097613165</v>
      </c>
      <c r="H16921" s="35"/>
      <c r="I16921" s="35">
        <v>1.2602677844721049</v>
      </c>
      <c r="J16921" s="35"/>
      <c r="K16921" s="35">
        <v>0.15024168059636811</v>
      </c>
      <c r="L16921" s="35"/>
      <c r="M16921" s="35"/>
      <c r="N16921" s="35">
        <v>0.11730549102872154</v>
      </c>
      <c r="O16921" s="35"/>
      <c r="P16921" s="654">
        <v>3.9783814863842942E-2</v>
      </c>
      <c r="R16921" s="641" t="s">
        <v>2</v>
      </c>
    </row>
    <row r="16922" spans="2:18">
      <c r="B16922" s="137">
        <v>16897</v>
      </c>
      <c r="C16922" s="35"/>
      <c r="D16922" s="35">
        <v>3.6719770189762628E-2</v>
      </c>
      <c r="E16922" s="35">
        <v>0.92130402583141313</v>
      </c>
      <c r="F16922" s="35"/>
      <c r="G16922" s="35">
        <v>0.4659281287995003</v>
      </c>
      <c r="H16922" s="35"/>
      <c r="I16922" s="35"/>
      <c r="J16922" s="35">
        <v>0.10273402778562953</v>
      </c>
      <c r="K16922" s="35">
        <v>0.77576230219491249</v>
      </c>
      <c r="L16922" s="35"/>
      <c r="M16922" s="35">
        <v>0.71914556526273032</v>
      </c>
      <c r="N16922" s="35"/>
      <c r="O16922" s="35">
        <v>0.64333582230214414</v>
      </c>
      <c r="P16922" s="654"/>
      <c r="R16922" s="641" t="s">
        <v>2</v>
      </c>
    </row>
    <row r="16923" spans="2:18">
      <c r="B16923" s="137">
        <v>16898</v>
      </c>
      <c r="C16923" s="35">
        <v>0.54065911945125145</v>
      </c>
      <c r="D16923" s="35"/>
      <c r="E16923" s="35">
        <v>0.20884965696278834</v>
      </c>
      <c r="F16923" s="35"/>
      <c r="G16923" s="35">
        <v>0.21885040395695379</v>
      </c>
      <c r="H16923" s="35"/>
      <c r="I16923" s="35">
        <v>0.4875529664012494</v>
      </c>
      <c r="J16923" s="35"/>
      <c r="K16923" s="35">
        <v>0.7741371733532586</v>
      </c>
      <c r="L16923" s="35"/>
      <c r="M16923" s="35">
        <v>0.31401317183846295</v>
      </c>
      <c r="N16923" s="35"/>
      <c r="O16923" s="35">
        <v>0.50458337117172536</v>
      </c>
      <c r="P16923" s="654"/>
      <c r="R16923" s="641" t="s">
        <v>2</v>
      </c>
    </row>
    <row r="16924" spans="2:18">
      <c r="B16924" s="137">
        <v>16899</v>
      </c>
      <c r="C16924" s="35">
        <v>0.236342907082006</v>
      </c>
      <c r="D16924" s="35"/>
      <c r="E16924" s="35">
        <v>0.6643804804139225</v>
      </c>
      <c r="F16924" s="35"/>
      <c r="G16924" s="35">
        <v>0.78240733980897459</v>
      </c>
      <c r="H16924" s="35"/>
      <c r="I16924" s="35">
        <v>0.41835926189585387</v>
      </c>
      <c r="J16924" s="35"/>
      <c r="K16924" s="35">
        <v>0.12053333471960609</v>
      </c>
      <c r="L16924" s="35"/>
      <c r="M16924" s="35"/>
      <c r="N16924" s="35">
        <v>0.45892004507593726</v>
      </c>
      <c r="O16924" s="35">
        <v>0.89136694106047343</v>
      </c>
      <c r="P16924" s="654"/>
      <c r="R16924" s="641" t="s">
        <v>2</v>
      </c>
    </row>
    <row r="16925" spans="2:18">
      <c r="B16925" s="137">
        <v>16900</v>
      </c>
      <c r="C16925" s="35"/>
      <c r="D16925" s="35">
        <v>1.7143244594143772</v>
      </c>
      <c r="E16925" s="35"/>
      <c r="F16925" s="35">
        <v>1.1816526061833028</v>
      </c>
      <c r="G16925" s="35">
        <v>7.1603945287248394E-2</v>
      </c>
      <c r="H16925" s="35"/>
      <c r="I16925" s="35"/>
      <c r="J16925" s="35">
        <v>1.1500109327046013</v>
      </c>
      <c r="K16925" s="35"/>
      <c r="L16925" s="35">
        <v>0.94545395825038725</v>
      </c>
      <c r="M16925" s="35"/>
      <c r="N16925" s="35">
        <v>0.11598344756537822</v>
      </c>
      <c r="O16925" s="35"/>
      <c r="P16925" s="654">
        <v>1.6811122066483959</v>
      </c>
      <c r="R16925" s="641" t="s">
        <v>2</v>
      </c>
    </row>
    <row r="16926" spans="2:18">
      <c r="B16926" s="137">
        <v>16901</v>
      </c>
      <c r="C16926" s="35"/>
      <c r="D16926" s="35">
        <v>0.11905003146729846</v>
      </c>
      <c r="E16926" s="35">
        <v>1.1877873192392692</v>
      </c>
      <c r="F16926" s="35"/>
      <c r="G16926" s="35">
        <v>2.5937152567414402E-2</v>
      </c>
      <c r="H16926" s="35"/>
      <c r="I16926" s="35">
        <v>0.20967952931484862</v>
      </c>
      <c r="J16926" s="35"/>
      <c r="K16926" s="35">
        <v>0.82753431958072499</v>
      </c>
      <c r="L16926" s="35"/>
      <c r="M16926" s="35">
        <v>0.51937264493171265</v>
      </c>
      <c r="N16926" s="35"/>
      <c r="O16926" s="35">
        <v>1.2339305561602663</v>
      </c>
      <c r="P16926" s="654"/>
      <c r="R16926" s="641" t="s">
        <v>2</v>
      </c>
    </row>
    <row r="16927" spans="2:18">
      <c r="B16927" s="137">
        <v>16902</v>
      </c>
      <c r="C16927" s="35">
        <v>0.29101031535722477</v>
      </c>
      <c r="D16927" s="35"/>
      <c r="E16927" s="35">
        <v>1.525408910002475</v>
      </c>
      <c r="F16927" s="35"/>
      <c r="G16927" s="35">
        <v>0.99885534074125193</v>
      </c>
      <c r="H16927" s="35"/>
      <c r="I16927" s="35">
        <v>1.2289283369175001</v>
      </c>
      <c r="J16927" s="35"/>
      <c r="K16927" s="35">
        <v>1.0551610080642648</v>
      </c>
      <c r="L16927" s="35"/>
      <c r="M16927" s="35">
        <v>0.9144835208895743</v>
      </c>
      <c r="N16927" s="35"/>
      <c r="O16927" s="35">
        <v>1.0534996760269444</v>
      </c>
      <c r="P16927" s="654"/>
      <c r="R16927" s="641" t="s">
        <v>2</v>
      </c>
    </row>
    <row r="16928" spans="2:18">
      <c r="B16928" s="137">
        <v>16903</v>
      </c>
      <c r="C16928" s="35">
        <v>0.52604817056354003</v>
      </c>
      <c r="D16928" s="35"/>
      <c r="E16928" s="35">
        <v>0.61836081262568221</v>
      </c>
      <c r="F16928" s="35"/>
      <c r="G16928" s="35"/>
      <c r="H16928" s="35">
        <v>6.776881855340329E-2</v>
      </c>
      <c r="I16928" s="35">
        <v>0.12810521373444039</v>
      </c>
      <c r="J16928" s="35"/>
      <c r="K16928" s="35"/>
      <c r="L16928" s="35">
        <v>4.1974566580490784E-3</v>
      </c>
      <c r="M16928" s="35"/>
      <c r="N16928" s="35">
        <v>0.65864354789478285</v>
      </c>
      <c r="O16928" s="35">
        <v>0.47927471361869789</v>
      </c>
      <c r="P16928" s="654"/>
      <c r="R16928" s="641" t="s">
        <v>2</v>
      </c>
    </row>
    <row r="16929" spans="2:18">
      <c r="B16929" s="137">
        <v>16904</v>
      </c>
      <c r="C16929" s="35">
        <v>0.15761804412248095</v>
      </c>
      <c r="D16929" s="35"/>
      <c r="E16929" s="35">
        <v>1.6976094721834672E-2</v>
      </c>
      <c r="F16929" s="35"/>
      <c r="G16929" s="35"/>
      <c r="H16929" s="35">
        <v>0.45298386730678186</v>
      </c>
      <c r="I16929" s="35">
        <v>0.33585000863720266</v>
      </c>
      <c r="J16929" s="35"/>
      <c r="K16929" s="35">
        <v>0.44206536822301068</v>
      </c>
      <c r="L16929" s="35"/>
      <c r="M16929" s="35">
        <v>0.44684972577875109</v>
      </c>
      <c r="N16929" s="35"/>
      <c r="O16929" s="35"/>
      <c r="P16929" s="654">
        <v>0.32596527229900124</v>
      </c>
      <c r="R16929" s="641" t="s">
        <v>2</v>
      </c>
    </row>
    <row r="16930" spans="2:18">
      <c r="B16930" s="137">
        <v>16905</v>
      </c>
      <c r="C16930" s="35"/>
      <c r="D16930" s="35">
        <v>3.1057297233631775E-2</v>
      </c>
      <c r="E16930" s="35"/>
      <c r="F16930" s="35">
        <v>0.76220087721547825</v>
      </c>
      <c r="G16930" s="35">
        <v>9.1820846042797985E-2</v>
      </c>
      <c r="H16930" s="35"/>
      <c r="I16930" s="35">
        <v>0.45284692914352231</v>
      </c>
      <c r="J16930" s="35"/>
      <c r="K16930" s="35">
        <v>0.58730503196476502</v>
      </c>
      <c r="L16930" s="35"/>
      <c r="M16930" s="35"/>
      <c r="N16930" s="35">
        <v>0.53583353389136235</v>
      </c>
      <c r="O16930" s="35">
        <v>0.33459041692448127</v>
      </c>
      <c r="P16930" s="654"/>
      <c r="R16930" s="641" t="s">
        <v>2</v>
      </c>
    </row>
    <row r="16931" spans="2:18">
      <c r="B16931" s="137">
        <v>16906</v>
      </c>
      <c r="C16931" s="35">
        <v>0.20470732654706686</v>
      </c>
      <c r="D16931" s="35"/>
      <c r="E16931" s="35"/>
      <c r="F16931" s="35">
        <v>0.76306292013094479</v>
      </c>
      <c r="G16931" s="35"/>
      <c r="H16931" s="35">
        <v>0.91308516080307911</v>
      </c>
      <c r="I16931" s="35">
        <v>0.16559988633192071</v>
      </c>
      <c r="J16931" s="35"/>
      <c r="K16931" s="35"/>
      <c r="L16931" s="35">
        <v>0.33432200440700705</v>
      </c>
      <c r="M16931" s="35">
        <v>3.3257702501556782E-2</v>
      </c>
      <c r="N16931" s="35"/>
      <c r="O16931" s="35"/>
      <c r="P16931" s="654">
        <v>0.11862206250088568</v>
      </c>
      <c r="R16931" s="641" t="s">
        <v>2</v>
      </c>
    </row>
    <row r="16932" spans="2:18">
      <c r="B16932" s="137">
        <v>16907</v>
      </c>
      <c r="C16932" s="35">
        <v>0.42644383916468409</v>
      </c>
      <c r="D16932" s="35"/>
      <c r="E16932" s="35">
        <v>0.99640500413513899</v>
      </c>
      <c r="F16932" s="35"/>
      <c r="G16932" s="35">
        <v>1.286702100004087</v>
      </c>
      <c r="H16932" s="35"/>
      <c r="I16932" s="35">
        <v>1.2525899119783535</v>
      </c>
      <c r="J16932" s="35"/>
      <c r="K16932" s="35">
        <v>0.95362268026788821</v>
      </c>
      <c r="L16932" s="35"/>
      <c r="M16932" s="35">
        <v>1.2737743604610272</v>
      </c>
      <c r="N16932" s="35"/>
      <c r="O16932" s="35">
        <v>1.3575877965912222</v>
      </c>
      <c r="P16932" s="654"/>
      <c r="R16932" s="641" t="s">
        <v>2</v>
      </c>
    </row>
    <row r="16933" spans="2:18">
      <c r="B16933" s="137">
        <v>16908</v>
      </c>
      <c r="C16933" s="35"/>
      <c r="D16933" s="35">
        <v>2.5422471105622573</v>
      </c>
      <c r="E16933" s="35"/>
      <c r="F16933" s="35">
        <v>2.0328622286137201</v>
      </c>
      <c r="G16933" s="35"/>
      <c r="H16933" s="35">
        <v>2.3222261790468353</v>
      </c>
      <c r="I16933" s="35"/>
      <c r="J16933" s="35">
        <v>1.7581101855997627</v>
      </c>
      <c r="K16933" s="35"/>
      <c r="L16933" s="35">
        <v>2.0959016076610304</v>
      </c>
      <c r="M16933" s="35"/>
      <c r="N16933" s="35">
        <v>1.6536927438364724</v>
      </c>
      <c r="O16933" s="35"/>
      <c r="P16933" s="654">
        <v>2.3111553568114789</v>
      </c>
      <c r="R16933" s="641" t="s">
        <v>2</v>
      </c>
    </row>
    <row r="16934" spans="2:18">
      <c r="B16934" s="137">
        <v>16909</v>
      </c>
      <c r="C16934" s="35"/>
      <c r="D16934" s="35">
        <v>0.48572332828387277</v>
      </c>
      <c r="E16934" s="35"/>
      <c r="F16934" s="35">
        <v>1.1452601947690229</v>
      </c>
      <c r="G16934" s="35">
        <v>0.15135665666819997</v>
      </c>
      <c r="H16934" s="35"/>
      <c r="I16934" s="35"/>
      <c r="J16934" s="35">
        <v>0.60615719125631706</v>
      </c>
      <c r="K16934" s="35"/>
      <c r="L16934" s="35">
        <v>0.61450284351656626</v>
      </c>
      <c r="M16934" s="35"/>
      <c r="N16934" s="35">
        <v>1.6293466225580591</v>
      </c>
      <c r="O16934" s="35">
        <v>0.23583774643992461</v>
      </c>
      <c r="P16934" s="654"/>
      <c r="R16934" s="641" t="s">
        <v>2</v>
      </c>
    </row>
    <row r="16935" spans="2:18">
      <c r="B16935" s="137">
        <v>16910</v>
      </c>
      <c r="C16935" s="35">
        <v>0.40482838501143537</v>
      </c>
      <c r="D16935" s="35"/>
      <c r="E16935" s="35"/>
      <c r="F16935" s="35">
        <v>0.48429867154996725</v>
      </c>
      <c r="G16935" s="35">
        <v>0.45379637367000536</v>
      </c>
      <c r="H16935" s="35"/>
      <c r="I16935" s="35"/>
      <c r="J16935" s="35">
        <v>0.49933351229478584</v>
      </c>
      <c r="K16935" s="35"/>
      <c r="L16935" s="35">
        <v>0.1921400681374163</v>
      </c>
      <c r="M16935" s="35">
        <v>0.26191069966465486</v>
      </c>
      <c r="N16935" s="35"/>
      <c r="O16935" s="35">
        <v>0.60526840897075562</v>
      </c>
      <c r="P16935" s="654"/>
      <c r="R16935" s="641" t="s">
        <v>2</v>
      </c>
    </row>
    <row r="16936" spans="2:18">
      <c r="B16936" s="137">
        <v>16911</v>
      </c>
      <c r="C16936" s="35">
        <v>1.3053193067014182</v>
      </c>
      <c r="D16936" s="35"/>
      <c r="E16936" s="35">
        <v>0.40119617277223185</v>
      </c>
      <c r="F16936" s="35"/>
      <c r="G16936" s="35">
        <v>0.33592633754885776</v>
      </c>
      <c r="H16936" s="35"/>
      <c r="I16936" s="35">
        <v>1.1220430960890946</v>
      </c>
      <c r="J16936" s="35"/>
      <c r="K16936" s="35"/>
      <c r="L16936" s="35">
        <v>0.24666134787735261</v>
      </c>
      <c r="M16936" s="35"/>
      <c r="N16936" s="35">
        <v>0.20660917583372257</v>
      </c>
      <c r="O16936" s="35"/>
      <c r="P16936" s="654">
        <v>2.3638495983369489E-2</v>
      </c>
      <c r="R16936" s="641" t="s">
        <v>2</v>
      </c>
    </row>
    <row r="16937" spans="2:18">
      <c r="B16937" s="137">
        <v>16912</v>
      </c>
      <c r="C16937" s="35"/>
      <c r="D16937" s="35">
        <v>1.5328579001098062</v>
      </c>
      <c r="E16937" s="35"/>
      <c r="F16937" s="35">
        <v>1.1793192068815366</v>
      </c>
      <c r="G16937" s="35"/>
      <c r="H16937" s="35">
        <v>1.3051086508236744</v>
      </c>
      <c r="I16937" s="35"/>
      <c r="J16937" s="35">
        <v>1.5661979803152606</v>
      </c>
      <c r="K16937" s="35"/>
      <c r="L16937" s="35">
        <v>0.67152709727599946</v>
      </c>
      <c r="M16937" s="35"/>
      <c r="N16937" s="35">
        <v>0.66123983475609649</v>
      </c>
      <c r="O16937" s="35"/>
      <c r="P16937" s="654">
        <v>1.4570048516684269</v>
      </c>
      <c r="R16937" s="641" t="s">
        <v>2</v>
      </c>
    </row>
    <row r="16938" spans="2:18">
      <c r="B16938" s="137">
        <v>16913</v>
      </c>
      <c r="C16938" s="35"/>
      <c r="D16938" s="35">
        <v>1.6319954829723469</v>
      </c>
      <c r="E16938" s="35"/>
      <c r="F16938" s="35">
        <v>1.0847601056231604</v>
      </c>
      <c r="G16938" s="35"/>
      <c r="H16938" s="35">
        <v>0.37749119605328518</v>
      </c>
      <c r="I16938" s="35"/>
      <c r="J16938" s="35">
        <v>1.0680967334730969</v>
      </c>
      <c r="K16938" s="35"/>
      <c r="L16938" s="35">
        <v>1.267581567920063</v>
      </c>
      <c r="M16938" s="35"/>
      <c r="N16938" s="35">
        <v>0.57580501253864402</v>
      </c>
      <c r="O16938" s="35"/>
      <c r="P16938" s="654">
        <v>0.57033983750943795</v>
      </c>
      <c r="R16938" s="641" t="s">
        <v>2</v>
      </c>
    </row>
    <row r="16939" spans="2:18">
      <c r="B16939" s="137">
        <v>16914</v>
      </c>
      <c r="C16939" s="35"/>
      <c r="D16939" s="35">
        <v>0.4373218392295658</v>
      </c>
      <c r="E16939" s="35"/>
      <c r="F16939" s="35">
        <v>0.18177843459642126</v>
      </c>
      <c r="G16939" s="35"/>
      <c r="H16939" s="35">
        <v>0.71322606207984673</v>
      </c>
      <c r="I16939" s="35"/>
      <c r="J16939" s="35">
        <v>0.44483380200006728</v>
      </c>
      <c r="K16939" s="35">
        <v>0.22546904712752119</v>
      </c>
      <c r="L16939" s="35"/>
      <c r="M16939" s="35"/>
      <c r="N16939" s="35">
        <v>0.35834744704214888</v>
      </c>
      <c r="O16939" s="35"/>
      <c r="P16939" s="654">
        <v>0.15306107034217667</v>
      </c>
      <c r="R16939" s="641" t="s">
        <v>2</v>
      </c>
    </row>
    <row r="16940" spans="2:18">
      <c r="B16940" s="137">
        <v>16915</v>
      </c>
      <c r="C16940" s="35">
        <v>0.90632846283640478</v>
      </c>
      <c r="D16940" s="35"/>
      <c r="E16940" s="35">
        <v>1.0690571025888109</v>
      </c>
      <c r="F16940" s="35"/>
      <c r="G16940" s="35">
        <v>0.22682008625981839</v>
      </c>
      <c r="H16940" s="35"/>
      <c r="I16940" s="35">
        <v>2.0855726431917302E-2</v>
      </c>
      <c r="J16940" s="35"/>
      <c r="K16940" s="35">
        <v>0.85933194263256307</v>
      </c>
      <c r="L16940" s="35"/>
      <c r="M16940" s="35"/>
      <c r="N16940" s="35">
        <v>0.52512173725377098</v>
      </c>
      <c r="O16940" s="35"/>
      <c r="P16940" s="654">
        <v>0.45022135312657485</v>
      </c>
      <c r="R16940" s="641" t="s">
        <v>2</v>
      </c>
    </row>
    <row r="16941" spans="2:18">
      <c r="B16941" s="137">
        <v>16916</v>
      </c>
      <c r="C16941" s="35">
        <v>1.0896466659484947</v>
      </c>
      <c r="D16941" s="35"/>
      <c r="E16941" s="35">
        <v>0.1364542869625778</v>
      </c>
      <c r="F16941" s="35"/>
      <c r="G16941" s="35">
        <v>9.8382545116910761E-2</v>
      </c>
      <c r="H16941" s="35"/>
      <c r="I16941" s="35">
        <v>0.46454377198486557</v>
      </c>
      <c r="J16941" s="35"/>
      <c r="K16941" s="35">
        <v>0.42314507660797851</v>
      </c>
      <c r="L16941" s="35"/>
      <c r="M16941" s="35">
        <v>0.2688617814796182</v>
      </c>
      <c r="N16941" s="35"/>
      <c r="O16941" s="35"/>
      <c r="P16941" s="654">
        <v>0.73026522156643259</v>
      </c>
      <c r="R16941" s="641" t="s">
        <v>2</v>
      </c>
    </row>
    <row r="16942" spans="2:18">
      <c r="B16942" s="137">
        <v>16917</v>
      </c>
      <c r="C16942" s="35"/>
      <c r="D16942" s="35">
        <v>0.66570980336237884</v>
      </c>
      <c r="E16942" s="35">
        <v>0.22658115075567228</v>
      </c>
      <c r="F16942" s="35"/>
      <c r="G16942" s="35"/>
      <c r="H16942" s="35">
        <v>0.698432736645068</v>
      </c>
      <c r="I16942" s="35"/>
      <c r="J16942" s="35">
        <v>0.85263886327890548</v>
      </c>
      <c r="K16942" s="35"/>
      <c r="L16942" s="35">
        <v>0.3024152455733663</v>
      </c>
      <c r="M16942" s="35"/>
      <c r="N16942" s="35">
        <v>0.36788324979353032</v>
      </c>
      <c r="O16942" s="35"/>
      <c r="P16942" s="654">
        <v>0.20912010041523765</v>
      </c>
      <c r="R16942" s="641" t="s">
        <v>2</v>
      </c>
    </row>
    <row r="16943" spans="2:18">
      <c r="B16943" s="137">
        <v>16918</v>
      </c>
      <c r="C16943" s="35">
        <v>0.47790536721403964</v>
      </c>
      <c r="D16943" s="35"/>
      <c r="E16943" s="35">
        <v>0.51001913128498655</v>
      </c>
      <c r="F16943" s="35"/>
      <c r="G16943" s="35">
        <v>0.39908729297205403</v>
      </c>
      <c r="H16943" s="35"/>
      <c r="I16943" s="35">
        <v>0.30768733794099029</v>
      </c>
      <c r="J16943" s="35"/>
      <c r="K16943" s="35">
        <v>0.71469968212829471</v>
      </c>
      <c r="L16943" s="35"/>
      <c r="M16943" s="35">
        <v>0.60218166106990179</v>
      </c>
      <c r="N16943" s="35"/>
      <c r="O16943" s="35"/>
      <c r="P16943" s="654">
        <v>0.16732248038869563</v>
      </c>
      <c r="R16943" s="641" t="s">
        <v>2</v>
      </c>
    </row>
    <row r="16944" spans="2:18">
      <c r="B16944" s="137">
        <v>16919</v>
      </c>
      <c r="C16944" s="35"/>
      <c r="D16944" s="35">
        <v>0.33917956121811316</v>
      </c>
      <c r="E16944" s="35"/>
      <c r="F16944" s="35">
        <v>0.71211280962080925</v>
      </c>
      <c r="G16944" s="35"/>
      <c r="H16944" s="35">
        <v>1.9051396895543193</v>
      </c>
      <c r="I16944" s="35"/>
      <c r="J16944" s="35">
        <v>1.2908715737111058</v>
      </c>
      <c r="K16944" s="35"/>
      <c r="L16944" s="35">
        <v>1.7191527212227193</v>
      </c>
      <c r="M16944" s="35"/>
      <c r="N16944" s="35">
        <v>1.0098597744760078</v>
      </c>
      <c r="O16944" s="35"/>
      <c r="P16944" s="654">
        <v>1.1064142110471074</v>
      </c>
      <c r="R16944" s="641" t="s">
        <v>2</v>
      </c>
    </row>
    <row r="16945" spans="2:18">
      <c r="B16945" s="137">
        <v>16920</v>
      </c>
      <c r="C16945" s="35"/>
      <c r="D16945" s="35">
        <v>6.2123329511991184E-2</v>
      </c>
      <c r="E16945" s="35">
        <v>0.72805026415427909</v>
      </c>
      <c r="F16945" s="35"/>
      <c r="G16945" s="35">
        <v>0.50355021254426968</v>
      </c>
      <c r="H16945" s="35"/>
      <c r="I16945" s="35"/>
      <c r="J16945" s="35">
        <v>0.20542322387759743</v>
      </c>
      <c r="K16945" s="35">
        <v>0.60741898606527678</v>
      </c>
      <c r="L16945" s="35"/>
      <c r="M16945" s="35"/>
      <c r="N16945" s="35">
        <v>0.3483015674805649</v>
      </c>
      <c r="O16945" s="35"/>
      <c r="P16945" s="654">
        <v>0.48689149899494066</v>
      </c>
      <c r="R16945" s="641" t="s">
        <v>2</v>
      </c>
    </row>
    <row r="16946" spans="2:18">
      <c r="B16946" s="137">
        <v>16921</v>
      </c>
      <c r="C16946" s="35"/>
      <c r="D16946" s="35">
        <v>0.50102380085107434</v>
      </c>
      <c r="E16946" s="35"/>
      <c r="F16946" s="35">
        <v>0.80225990688475834</v>
      </c>
      <c r="G16946" s="35"/>
      <c r="H16946" s="35">
        <v>1.0662840836750118</v>
      </c>
      <c r="I16946" s="35"/>
      <c r="J16946" s="35">
        <v>0.90460866321795508</v>
      </c>
      <c r="K16946" s="35"/>
      <c r="L16946" s="35">
        <v>1.3528584441328801</v>
      </c>
      <c r="M16946" s="35"/>
      <c r="N16946" s="35">
        <v>2.400644723153644E-2</v>
      </c>
      <c r="O16946" s="35"/>
      <c r="P16946" s="654">
        <v>1.1660756610220493</v>
      </c>
      <c r="R16946" s="641" t="s">
        <v>2</v>
      </c>
    </row>
    <row r="16947" spans="2:18">
      <c r="B16947" s="137">
        <v>16922</v>
      </c>
      <c r="C16947" s="35">
        <v>0.84640125781749109</v>
      </c>
      <c r="D16947" s="35"/>
      <c r="E16947" s="35">
        <v>1.426718389496535</v>
      </c>
      <c r="F16947" s="35"/>
      <c r="G16947" s="35">
        <v>1.5693556605192951</v>
      </c>
      <c r="H16947" s="35"/>
      <c r="I16947" s="35">
        <v>0.14990069909007914</v>
      </c>
      <c r="J16947" s="35"/>
      <c r="K16947" s="35">
        <v>0.81390732271736788</v>
      </c>
      <c r="L16947" s="35"/>
      <c r="M16947" s="35">
        <v>0.57861166848511325</v>
      </c>
      <c r="N16947" s="35"/>
      <c r="O16947" s="35">
        <v>0.16787849644140962</v>
      </c>
      <c r="P16947" s="654"/>
      <c r="R16947" s="641" t="s">
        <v>2</v>
      </c>
    </row>
    <row r="16948" spans="2:18">
      <c r="B16948" s="137">
        <v>16923</v>
      </c>
      <c r="C16948" s="35"/>
      <c r="D16948" s="35">
        <v>0.48752779888361941</v>
      </c>
      <c r="E16948" s="35"/>
      <c r="F16948" s="35">
        <v>0.22630634406467301</v>
      </c>
      <c r="G16948" s="35"/>
      <c r="H16948" s="35">
        <v>0.54531692983376212</v>
      </c>
      <c r="I16948" s="35"/>
      <c r="J16948" s="35">
        <v>0.43703215250213812</v>
      </c>
      <c r="K16948" s="35">
        <v>1.1749828600939336</v>
      </c>
      <c r="L16948" s="35"/>
      <c r="M16948" s="35"/>
      <c r="N16948" s="35">
        <v>0.15173451361859597</v>
      </c>
      <c r="O16948" s="35">
        <v>0.39208251129112209</v>
      </c>
      <c r="P16948" s="654"/>
      <c r="R16948" s="641" t="s">
        <v>2</v>
      </c>
    </row>
    <row r="16949" spans="2:18">
      <c r="B16949" s="137">
        <v>16924</v>
      </c>
      <c r="C16949" s="35">
        <v>1.1162253428535855</v>
      </c>
      <c r="D16949" s="35"/>
      <c r="E16949" s="35">
        <v>0.97264440205564384</v>
      </c>
      <c r="F16949" s="35"/>
      <c r="G16949" s="35">
        <v>1.4050182726818206E-2</v>
      </c>
      <c r="H16949" s="35"/>
      <c r="I16949" s="35">
        <v>0.74478443523040461</v>
      </c>
      <c r="J16949" s="35"/>
      <c r="K16949" s="35">
        <v>1.2131129683316522</v>
      </c>
      <c r="L16949" s="35"/>
      <c r="M16949" s="35">
        <v>0.64766664247289596</v>
      </c>
      <c r="N16949" s="35"/>
      <c r="O16949" s="35"/>
      <c r="P16949" s="654">
        <v>0.40193735027831484</v>
      </c>
      <c r="R16949" s="641" t="s">
        <v>2</v>
      </c>
    </row>
    <row r="16950" spans="2:18">
      <c r="B16950" s="137">
        <v>16925</v>
      </c>
      <c r="C16950" s="35">
        <v>2.7364702539280014E-2</v>
      </c>
      <c r="D16950" s="35"/>
      <c r="E16950" s="35"/>
      <c r="F16950" s="35">
        <v>0.68628875613370544</v>
      </c>
      <c r="G16950" s="35"/>
      <c r="H16950" s="35">
        <v>6.6471949901308697E-2</v>
      </c>
      <c r="I16950" s="35"/>
      <c r="J16950" s="35">
        <v>0.18971898186608768</v>
      </c>
      <c r="K16950" s="35"/>
      <c r="L16950" s="35">
        <v>0.32882388133510349</v>
      </c>
      <c r="M16950" s="35">
        <v>0.35024502557831222</v>
      </c>
      <c r="N16950" s="35"/>
      <c r="O16950" s="35"/>
      <c r="P16950" s="654">
        <v>0.37143530787219581</v>
      </c>
      <c r="R16950" s="641" t="s">
        <v>2</v>
      </c>
    </row>
    <row r="16951" spans="2:18">
      <c r="B16951" s="137">
        <v>16926</v>
      </c>
      <c r="C16951" s="35">
        <v>2.1544604993604728</v>
      </c>
      <c r="D16951" s="35"/>
      <c r="E16951" s="35">
        <v>1.260983891536325</v>
      </c>
      <c r="F16951" s="35"/>
      <c r="G16951" s="35">
        <v>1.3635976222701476</v>
      </c>
      <c r="H16951" s="35"/>
      <c r="I16951" s="35">
        <v>2.8226150349870842</v>
      </c>
      <c r="J16951" s="35"/>
      <c r="K16951" s="35">
        <v>1.5892605550891485</v>
      </c>
      <c r="L16951" s="35"/>
      <c r="M16951" s="35">
        <v>1.5473143509246632</v>
      </c>
      <c r="N16951" s="35"/>
      <c r="O16951" s="35">
        <v>1.6400145922506566</v>
      </c>
      <c r="P16951" s="654"/>
      <c r="R16951" s="641" t="s">
        <v>2</v>
      </c>
    </row>
    <row r="16952" spans="2:18">
      <c r="B16952" s="137">
        <v>16927</v>
      </c>
      <c r="C16952" s="35">
        <v>0.84996916136282652</v>
      </c>
      <c r="D16952" s="35"/>
      <c r="E16952" s="35">
        <v>0.83433356259169633</v>
      </c>
      <c r="F16952" s="35"/>
      <c r="G16952" s="35"/>
      <c r="H16952" s="35">
        <v>0.1506022271822732</v>
      </c>
      <c r="I16952" s="35">
        <v>0.90840280626615133</v>
      </c>
      <c r="J16952" s="35"/>
      <c r="K16952" s="35">
        <v>0.31215914659651567</v>
      </c>
      <c r="L16952" s="35"/>
      <c r="M16952" s="35">
        <v>0.18634599095818521</v>
      </c>
      <c r="N16952" s="35"/>
      <c r="O16952" s="35">
        <v>0.13404312544005551</v>
      </c>
      <c r="P16952" s="654"/>
      <c r="R16952" s="641" t="s">
        <v>2</v>
      </c>
    </row>
    <row r="16953" spans="2:18">
      <c r="B16953" s="137">
        <v>16928</v>
      </c>
      <c r="C16953" s="35"/>
      <c r="D16953" s="35">
        <v>1.289425423768698</v>
      </c>
      <c r="E16953" s="35">
        <v>2.4663404110233419E-2</v>
      </c>
      <c r="F16953" s="35"/>
      <c r="G16953" s="35">
        <v>0.3918628809969249</v>
      </c>
      <c r="H16953" s="35"/>
      <c r="I16953" s="35">
        <v>0.87397528887003195</v>
      </c>
      <c r="J16953" s="35"/>
      <c r="K16953" s="35">
        <v>1.203966123055813</v>
      </c>
      <c r="L16953" s="35"/>
      <c r="M16953" s="35"/>
      <c r="N16953" s="35">
        <v>0.31419456132027634</v>
      </c>
      <c r="O16953" s="35">
        <v>0.17374897987697024</v>
      </c>
      <c r="P16953" s="654"/>
      <c r="R16953" s="641" t="s">
        <v>2</v>
      </c>
    </row>
    <row r="16954" spans="2:18">
      <c r="B16954" s="137">
        <v>16929</v>
      </c>
      <c r="C16954" s="35">
        <v>0.84515905220510823</v>
      </c>
      <c r="D16954" s="35"/>
      <c r="E16954" s="35">
        <v>0.11578276171244721</v>
      </c>
      <c r="F16954" s="35"/>
      <c r="G16954" s="35"/>
      <c r="H16954" s="35">
        <v>0.1270442466829475</v>
      </c>
      <c r="I16954" s="35">
        <v>0.38490578008211906</v>
      </c>
      <c r="J16954" s="35"/>
      <c r="K16954" s="35">
        <v>1.1039351621632698</v>
      </c>
      <c r="L16954" s="35"/>
      <c r="M16954" s="35">
        <v>0.93333031397313559</v>
      </c>
      <c r="N16954" s="35"/>
      <c r="O16954" s="35">
        <v>1.131215559962917</v>
      </c>
      <c r="P16954" s="654"/>
      <c r="R16954" s="641" t="s">
        <v>2</v>
      </c>
    </row>
    <row r="16955" spans="2:18">
      <c r="B16955" s="137">
        <v>16930</v>
      </c>
      <c r="C16955" s="35">
        <v>1.090282595108901</v>
      </c>
      <c r="D16955" s="35"/>
      <c r="E16955" s="35">
        <v>0.75207968811029147</v>
      </c>
      <c r="F16955" s="35"/>
      <c r="G16955" s="35">
        <v>0.49217346657665445</v>
      </c>
      <c r="H16955" s="35"/>
      <c r="I16955" s="35">
        <v>1.1389790326894444</v>
      </c>
      <c r="J16955" s="35"/>
      <c r="K16955" s="35">
        <v>1.0212247024223964</v>
      </c>
      <c r="L16955" s="35"/>
      <c r="M16955" s="35">
        <v>0.75406488303301655</v>
      </c>
      <c r="N16955" s="35"/>
      <c r="O16955" s="35">
        <v>0.24856005706985909</v>
      </c>
      <c r="P16955" s="654"/>
      <c r="R16955" s="641" t="s">
        <v>2</v>
      </c>
    </row>
    <row r="16956" spans="2:18">
      <c r="B16956" s="137">
        <v>16931</v>
      </c>
      <c r="C16956" s="35">
        <v>4.2048147679199337E-2</v>
      </c>
      <c r="D16956" s="35"/>
      <c r="E16956" s="35">
        <v>0.19576084464215693</v>
      </c>
      <c r="F16956" s="35"/>
      <c r="G16956" s="35">
        <v>0.29391984121794834</v>
      </c>
      <c r="H16956" s="35"/>
      <c r="I16956" s="35"/>
      <c r="J16956" s="35">
        <v>0.44923952304028331</v>
      </c>
      <c r="K16956" s="35">
        <v>0.24086613149490488</v>
      </c>
      <c r="L16956" s="35"/>
      <c r="M16956" s="35"/>
      <c r="N16956" s="35">
        <v>0.17520687207916499</v>
      </c>
      <c r="O16956" s="35">
        <v>0.4094715262363442</v>
      </c>
      <c r="P16956" s="654"/>
      <c r="R16956" s="641" t="s">
        <v>2</v>
      </c>
    </row>
    <row r="16957" spans="2:18">
      <c r="B16957" s="137">
        <v>16932</v>
      </c>
      <c r="C16957" s="35"/>
      <c r="D16957" s="35">
        <v>0.50204100519970551</v>
      </c>
      <c r="E16957" s="35"/>
      <c r="F16957" s="35">
        <v>0.99927378016972535</v>
      </c>
      <c r="G16957" s="35">
        <v>0.21208401588066217</v>
      </c>
      <c r="H16957" s="35"/>
      <c r="I16957" s="35"/>
      <c r="J16957" s="35">
        <v>1.0201600236212123</v>
      </c>
      <c r="K16957" s="35"/>
      <c r="L16957" s="35">
        <v>1.055666101871739</v>
      </c>
      <c r="M16957" s="35"/>
      <c r="N16957" s="35">
        <v>0.46775733759639609</v>
      </c>
      <c r="O16957" s="35"/>
      <c r="P16957" s="654">
        <v>1.0386221631876782</v>
      </c>
      <c r="R16957" s="641" t="s">
        <v>2</v>
      </c>
    </row>
    <row r="16958" spans="2:18">
      <c r="B16958" s="137">
        <v>16933</v>
      </c>
      <c r="C16958" s="35">
        <v>2.2393768368735234</v>
      </c>
      <c r="D16958" s="35"/>
      <c r="E16958" s="35">
        <v>0.67738267379984485</v>
      </c>
      <c r="F16958" s="35"/>
      <c r="G16958" s="35">
        <v>0.78656601069282772</v>
      </c>
      <c r="H16958" s="35"/>
      <c r="I16958" s="35">
        <v>2.0418476611649408</v>
      </c>
      <c r="J16958" s="35"/>
      <c r="K16958" s="35">
        <v>0.76545229518170121</v>
      </c>
      <c r="L16958" s="35"/>
      <c r="M16958" s="35">
        <v>0.87151413937405642</v>
      </c>
      <c r="N16958" s="35"/>
      <c r="O16958" s="35">
        <v>0.57148883331102762</v>
      </c>
      <c r="P16958" s="654"/>
      <c r="R16958" s="641" t="s">
        <v>2</v>
      </c>
    </row>
    <row r="16959" spans="2:18">
      <c r="B16959" s="137">
        <v>16934</v>
      </c>
      <c r="C16959" s="35">
        <v>0.96548063236986914</v>
      </c>
      <c r="D16959" s="35"/>
      <c r="E16959" s="35">
        <v>0.92366549037072765</v>
      </c>
      <c r="F16959" s="35"/>
      <c r="G16959" s="35">
        <v>1.1641076585451751</v>
      </c>
      <c r="H16959" s="35"/>
      <c r="I16959" s="35">
        <v>1.4702551611862646</v>
      </c>
      <c r="J16959" s="35"/>
      <c r="K16959" s="35">
        <v>0.15418330799111943</v>
      </c>
      <c r="L16959" s="35"/>
      <c r="M16959" s="35">
        <v>1.235653864554898</v>
      </c>
      <c r="N16959" s="35"/>
      <c r="O16959" s="35">
        <v>1.180608841821388</v>
      </c>
      <c r="P16959" s="654"/>
      <c r="R16959" s="641" t="s">
        <v>2</v>
      </c>
    </row>
    <row r="16960" spans="2:18">
      <c r="B16960" s="137">
        <v>16935</v>
      </c>
      <c r="C16960" s="35">
        <v>1.093211849468154</v>
      </c>
      <c r="D16960" s="35"/>
      <c r="E16960" s="35">
        <v>1.1635605136117262</v>
      </c>
      <c r="F16960" s="35"/>
      <c r="G16960" s="35">
        <v>2.0673819627279446</v>
      </c>
      <c r="H16960" s="35"/>
      <c r="I16960" s="35">
        <v>0.70683153546540978</v>
      </c>
      <c r="J16960" s="35"/>
      <c r="K16960" s="35">
        <v>1.0413104011166923</v>
      </c>
      <c r="L16960" s="35"/>
      <c r="M16960" s="35">
        <v>0.34845819165117015</v>
      </c>
      <c r="N16960" s="35"/>
      <c r="O16960" s="35">
        <v>2.0821793799095158</v>
      </c>
      <c r="P16960" s="654"/>
      <c r="R16960" s="641" t="s">
        <v>2</v>
      </c>
    </row>
    <row r="16961" spans="2:18">
      <c r="B16961" s="137">
        <v>16936</v>
      </c>
      <c r="C16961" s="35"/>
      <c r="D16961" s="35">
        <v>0.18673054891836896</v>
      </c>
      <c r="E16961" s="35"/>
      <c r="F16961" s="35">
        <v>0.35860288160675197</v>
      </c>
      <c r="G16961" s="35"/>
      <c r="H16961" s="35">
        <v>6.1613333378809094E-2</v>
      </c>
      <c r="I16961" s="35"/>
      <c r="J16961" s="35">
        <v>0.60493161894023906</v>
      </c>
      <c r="K16961" s="35">
        <v>0.51437244002189064</v>
      </c>
      <c r="L16961" s="35"/>
      <c r="M16961" s="35">
        <v>0.41667219736675709</v>
      </c>
      <c r="N16961" s="35"/>
      <c r="O16961" s="35"/>
      <c r="P16961" s="654">
        <v>0.21459751016385797</v>
      </c>
      <c r="R16961" s="641" t="s">
        <v>2</v>
      </c>
    </row>
    <row r="16962" spans="2:18">
      <c r="B16962" s="137">
        <v>16937</v>
      </c>
      <c r="C16962" s="35">
        <v>0.18915954306276123</v>
      </c>
      <c r="D16962" s="35"/>
      <c r="E16962" s="35">
        <v>1.785185084182441</v>
      </c>
      <c r="F16962" s="35"/>
      <c r="G16962" s="35">
        <v>1.0741275679370645</v>
      </c>
      <c r="H16962" s="35"/>
      <c r="I16962" s="35">
        <v>1.130096669570076</v>
      </c>
      <c r="J16962" s="35"/>
      <c r="K16962" s="35">
        <v>0.90301764548836616</v>
      </c>
      <c r="L16962" s="35"/>
      <c r="M16962" s="35">
        <v>1.1685748919227577</v>
      </c>
      <c r="N16962" s="35"/>
      <c r="O16962" s="35">
        <v>1.5732293610858299</v>
      </c>
      <c r="P16962" s="654"/>
      <c r="R16962" s="641" t="s">
        <v>2</v>
      </c>
    </row>
    <row r="16963" spans="2:18">
      <c r="B16963" s="137">
        <v>16938</v>
      </c>
      <c r="C16963" s="35"/>
      <c r="D16963" s="35">
        <v>0.61526032316529822</v>
      </c>
      <c r="E16963" s="35"/>
      <c r="F16963" s="35">
        <v>0.43034820187745221</v>
      </c>
      <c r="G16963" s="35"/>
      <c r="H16963" s="35">
        <v>0.20900579321444646</v>
      </c>
      <c r="I16963" s="35"/>
      <c r="J16963" s="35">
        <v>0.90576943358642259</v>
      </c>
      <c r="K16963" s="35"/>
      <c r="L16963" s="35">
        <v>0.91238478182743898</v>
      </c>
      <c r="M16963" s="35"/>
      <c r="N16963" s="35">
        <v>0.78893483931841679</v>
      </c>
      <c r="O16963" s="35"/>
      <c r="P16963" s="654">
        <v>0.70292494397451533</v>
      </c>
      <c r="R16963" s="641" t="s">
        <v>2</v>
      </c>
    </row>
    <row r="16964" spans="2:18">
      <c r="B16964" s="137">
        <v>16939</v>
      </c>
      <c r="C16964" s="35">
        <v>1.4782036797804781</v>
      </c>
      <c r="D16964" s="35"/>
      <c r="E16964" s="35">
        <v>1.6484517299509598</v>
      </c>
      <c r="F16964" s="35"/>
      <c r="G16964" s="35">
        <v>2.1241545502761108</v>
      </c>
      <c r="H16964" s="35"/>
      <c r="I16964" s="35">
        <v>0.99135291359746081</v>
      </c>
      <c r="J16964" s="35"/>
      <c r="K16964" s="35">
        <v>0.73237502726901593</v>
      </c>
      <c r="L16964" s="35"/>
      <c r="M16964" s="35">
        <v>2.7259601707322161</v>
      </c>
      <c r="N16964" s="35"/>
      <c r="O16964" s="35">
        <v>2.3807514353515362</v>
      </c>
      <c r="P16964" s="654"/>
      <c r="R16964" s="641" t="s">
        <v>2</v>
      </c>
    </row>
    <row r="16965" spans="2:18">
      <c r="B16965" s="137">
        <v>16940</v>
      </c>
      <c r="C16965" s="35">
        <v>1.0390199291313851</v>
      </c>
      <c r="D16965" s="35"/>
      <c r="E16965" s="35"/>
      <c r="F16965" s="35">
        <v>0.47566492625037565</v>
      </c>
      <c r="G16965" s="35">
        <v>0.46381195690771992</v>
      </c>
      <c r="H16965" s="35"/>
      <c r="I16965" s="35"/>
      <c r="J16965" s="35">
        <v>6.4517356482105756E-2</v>
      </c>
      <c r="K16965" s="35">
        <v>1.2470384446246736</v>
      </c>
      <c r="L16965" s="35"/>
      <c r="M16965" s="35">
        <v>9.1711067847963415E-2</v>
      </c>
      <c r="N16965" s="35"/>
      <c r="O16965" s="35">
        <v>0.53737808315458568</v>
      </c>
      <c r="P16965" s="654"/>
      <c r="R16965" s="641" t="s">
        <v>2</v>
      </c>
    </row>
    <row r="16966" spans="2:18">
      <c r="B16966" s="137">
        <v>16941</v>
      </c>
      <c r="C16966" s="35">
        <v>0.794112840108392</v>
      </c>
      <c r="D16966" s="35"/>
      <c r="E16966" s="35">
        <v>1.2272110561542322</v>
      </c>
      <c r="F16966" s="35"/>
      <c r="G16966" s="35">
        <v>0.87907251982189527</v>
      </c>
      <c r="H16966" s="35"/>
      <c r="I16966" s="35">
        <v>0.41578328986197188</v>
      </c>
      <c r="J16966" s="35"/>
      <c r="K16966" s="35">
        <v>0.10249076346048802</v>
      </c>
      <c r="L16966" s="35"/>
      <c r="M16966" s="35">
        <v>0.30778230066850898</v>
      </c>
      <c r="N16966" s="35"/>
      <c r="O16966" s="35">
        <v>0.46405649013321937</v>
      </c>
      <c r="P16966" s="654"/>
      <c r="R16966" s="641" t="s">
        <v>2</v>
      </c>
    </row>
    <row r="16967" spans="2:18">
      <c r="B16967" s="137">
        <v>16942</v>
      </c>
      <c r="C16967" s="35">
        <v>0.82087570431180801</v>
      </c>
      <c r="D16967" s="35"/>
      <c r="E16967" s="35">
        <v>1.001481168393878</v>
      </c>
      <c r="F16967" s="35"/>
      <c r="G16967" s="35">
        <v>1.1015747899303154</v>
      </c>
      <c r="H16967" s="35"/>
      <c r="I16967" s="35">
        <v>0.32407300003463413</v>
      </c>
      <c r="J16967" s="35"/>
      <c r="K16967" s="35"/>
      <c r="L16967" s="35">
        <v>5.4425763849291577E-2</v>
      </c>
      <c r="M16967" s="35">
        <v>1.1041978791732423</v>
      </c>
      <c r="N16967" s="35"/>
      <c r="O16967" s="35">
        <v>0.74412256386894882</v>
      </c>
      <c r="P16967" s="654"/>
      <c r="R16967" s="641" t="s">
        <v>2</v>
      </c>
    </row>
    <row r="16968" spans="2:18">
      <c r="B16968" s="137">
        <v>16943</v>
      </c>
      <c r="C16968" s="35">
        <v>0.96123001212352044</v>
      </c>
      <c r="D16968" s="35"/>
      <c r="E16968" s="35"/>
      <c r="F16968" s="35">
        <v>0.52792334371196048</v>
      </c>
      <c r="G16968" s="35">
        <v>0.35789791323230435</v>
      </c>
      <c r="H16968" s="35"/>
      <c r="I16968" s="35">
        <v>1.1875182795035624</v>
      </c>
      <c r="J16968" s="35"/>
      <c r="K16968" s="35">
        <v>1.4268505945000369</v>
      </c>
      <c r="L16968" s="35"/>
      <c r="M16968" s="35"/>
      <c r="N16968" s="35">
        <v>0.22026645152479582</v>
      </c>
      <c r="O16968" s="35">
        <v>0.25005642155890839</v>
      </c>
      <c r="P16968" s="654"/>
      <c r="R16968" s="641" t="s">
        <v>2</v>
      </c>
    </row>
    <row r="16969" spans="2:18">
      <c r="B16969" s="137">
        <v>16944</v>
      </c>
      <c r="C16969" s="35">
        <v>0.91713276654902764</v>
      </c>
      <c r="D16969" s="35"/>
      <c r="E16969" s="35">
        <v>1.3533395436140827</v>
      </c>
      <c r="F16969" s="35"/>
      <c r="G16969" s="35">
        <v>0.45429855969711497</v>
      </c>
      <c r="H16969" s="35"/>
      <c r="I16969" s="35">
        <v>0.67541333616910471</v>
      </c>
      <c r="J16969" s="35"/>
      <c r="K16969" s="35">
        <v>0.90236447488873051</v>
      </c>
      <c r="L16969" s="35"/>
      <c r="M16969" s="35">
        <v>0.14479621879831048</v>
      </c>
      <c r="N16969" s="35"/>
      <c r="O16969" s="35">
        <v>0.35104911083956769</v>
      </c>
      <c r="P16969" s="654"/>
      <c r="R16969" s="641" t="s">
        <v>2</v>
      </c>
    </row>
    <row r="16970" spans="2:18">
      <c r="B16970" s="137">
        <v>16945</v>
      </c>
      <c r="C16970" s="35"/>
      <c r="D16970" s="35">
        <v>0.47085863018148938</v>
      </c>
      <c r="E16970" s="35">
        <v>0.1691284373289518</v>
      </c>
      <c r="F16970" s="35"/>
      <c r="G16970" s="35">
        <v>0.97222242775364387</v>
      </c>
      <c r="H16970" s="35"/>
      <c r="I16970" s="35"/>
      <c r="J16970" s="35">
        <v>0.48496478262868076</v>
      </c>
      <c r="K16970" s="35">
        <v>0.63327161248620378</v>
      </c>
      <c r="L16970" s="35"/>
      <c r="M16970" s="35">
        <v>0.57823528453000161</v>
      </c>
      <c r="N16970" s="35"/>
      <c r="O16970" s="35">
        <v>1.3176226440142844</v>
      </c>
      <c r="P16970" s="654"/>
      <c r="R16970" s="641" t="s">
        <v>2</v>
      </c>
    </row>
    <row r="16971" spans="2:18">
      <c r="B16971" s="137">
        <v>16946</v>
      </c>
      <c r="C16971" s="35"/>
      <c r="D16971" s="35">
        <v>0.22019304698362668</v>
      </c>
      <c r="E16971" s="35"/>
      <c r="F16971" s="35">
        <v>0.75877101429598715</v>
      </c>
      <c r="G16971" s="35"/>
      <c r="H16971" s="35">
        <v>0.89899729950112839</v>
      </c>
      <c r="I16971" s="35"/>
      <c r="J16971" s="35">
        <v>0.22456733283698838</v>
      </c>
      <c r="K16971" s="35"/>
      <c r="L16971" s="35">
        <v>0.7551910283455312</v>
      </c>
      <c r="M16971" s="35"/>
      <c r="N16971" s="35">
        <v>0.89838003161337188</v>
      </c>
      <c r="O16971" s="35"/>
      <c r="P16971" s="654">
        <v>0.46494010768743782</v>
      </c>
      <c r="R16971" s="641" t="s">
        <v>2</v>
      </c>
    </row>
    <row r="16972" spans="2:18">
      <c r="B16972" s="137">
        <v>16947</v>
      </c>
      <c r="C16972" s="35">
        <v>0.43453021342992798</v>
      </c>
      <c r="D16972" s="35"/>
      <c r="E16972" s="35">
        <v>0.86825291841803121</v>
      </c>
      <c r="F16972" s="35"/>
      <c r="G16972" s="35">
        <v>0.98112628656700573</v>
      </c>
      <c r="H16972" s="35"/>
      <c r="I16972" s="35">
        <v>0.38893132304987832</v>
      </c>
      <c r="J16972" s="35"/>
      <c r="K16972" s="35"/>
      <c r="L16972" s="35">
        <v>0.27851016850546712</v>
      </c>
      <c r="M16972" s="35">
        <v>1.1239737807476291</v>
      </c>
      <c r="N16972" s="35"/>
      <c r="O16972" s="35">
        <v>0.67914014191458683</v>
      </c>
      <c r="P16972" s="654"/>
      <c r="R16972" s="641" t="s">
        <v>2</v>
      </c>
    </row>
    <row r="16973" spans="2:18">
      <c r="B16973" s="137">
        <v>16948</v>
      </c>
      <c r="C16973" s="35">
        <v>0.55298269205051487</v>
      </c>
      <c r="D16973" s="35"/>
      <c r="E16973" s="35">
        <v>0.90472837506976056</v>
      </c>
      <c r="F16973" s="35"/>
      <c r="G16973" s="35">
        <v>1.1342501309877233</v>
      </c>
      <c r="H16973" s="35"/>
      <c r="I16973" s="35">
        <v>0.13276508372428888</v>
      </c>
      <c r="J16973" s="35"/>
      <c r="K16973" s="35">
        <v>0.23944510819402573</v>
      </c>
      <c r="L16973" s="35"/>
      <c r="M16973" s="35">
        <v>0.91356928990816288</v>
      </c>
      <c r="N16973" s="35"/>
      <c r="O16973" s="35">
        <v>1.3003361021618729</v>
      </c>
      <c r="P16973" s="654"/>
      <c r="R16973" s="641" t="s">
        <v>2</v>
      </c>
    </row>
    <row r="16974" spans="2:18">
      <c r="B16974" s="137">
        <v>16949</v>
      </c>
      <c r="C16974" s="35"/>
      <c r="D16974" s="35">
        <v>0.11842017504965141</v>
      </c>
      <c r="E16974" s="35">
        <v>0.58907154849023091</v>
      </c>
      <c r="F16974" s="35"/>
      <c r="G16974" s="35">
        <v>0.18640799041074893</v>
      </c>
      <c r="H16974" s="35"/>
      <c r="I16974" s="35"/>
      <c r="J16974" s="35">
        <v>0.90562636332945001</v>
      </c>
      <c r="K16974" s="35"/>
      <c r="L16974" s="35">
        <v>0.234332264188369</v>
      </c>
      <c r="M16974" s="35">
        <v>0.14647013216779547</v>
      </c>
      <c r="N16974" s="35"/>
      <c r="O16974" s="35"/>
      <c r="P16974" s="654">
        <v>1.0042487393093866</v>
      </c>
      <c r="R16974" s="641" t="s">
        <v>2</v>
      </c>
    </row>
    <row r="16975" spans="2:18">
      <c r="B16975" s="137">
        <v>16950</v>
      </c>
      <c r="C16975" s="35"/>
      <c r="D16975" s="35">
        <v>1.3430776515099441</v>
      </c>
      <c r="E16975" s="35"/>
      <c r="F16975" s="35">
        <v>1.4909752084195407</v>
      </c>
      <c r="G16975" s="35"/>
      <c r="H16975" s="35">
        <v>2.4630434404488799</v>
      </c>
      <c r="I16975" s="35"/>
      <c r="J16975" s="35">
        <v>2.3364030643803644</v>
      </c>
      <c r="K16975" s="35"/>
      <c r="L16975" s="35">
        <v>1.5753250398466303</v>
      </c>
      <c r="M16975" s="35"/>
      <c r="N16975" s="35">
        <v>1.9596982331310235</v>
      </c>
      <c r="O16975" s="35"/>
      <c r="P16975" s="654">
        <v>1.8937104073599209</v>
      </c>
      <c r="R16975" s="641" t="s">
        <v>2</v>
      </c>
    </row>
    <row r="16976" spans="2:18">
      <c r="B16976" s="137">
        <v>16951</v>
      </c>
      <c r="C16976" s="35"/>
      <c r="D16976" s="35">
        <v>0.41395242123982295</v>
      </c>
      <c r="E16976" s="35">
        <v>0.41300196272774425</v>
      </c>
      <c r="F16976" s="35"/>
      <c r="G16976" s="35"/>
      <c r="H16976" s="35">
        <v>0.32036274257871794</v>
      </c>
      <c r="I16976" s="35">
        <v>0.93843487357672084</v>
      </c>
      <c r="J16976" s="35"/>
      <c r="K16976" s="35">
        <v>0.57103007167932474</v>
      </c>
      <c r="L16976" s="35"/>
      <c r="M16976" s="35">
        <v>0.52088170189781424</v>
      </c>
      <c r="N16976" s="35"/>
      <c r="O16976" s="35">
        <v>0.34344094413659765</v>
      </c>
      <c r="P16976" s="654"/>
      <c r="R16976" s="641" t="s">
        <v>2</v>
      </c>
    </row>
    <row r="16977" spans="2:18">
      <c r="B16977" s="137">
        <v>16952</v>
      </c>
      <c r="C16977" s="35"/>
      <c r="D16977" s="35">
        <v>0.53251167490925966</v>
      </c>
      <c r="E16977" s="35"/>
      <c r="F16977" s="35">
        <v>0.28549937130997854</v>
      </c>
      <c r="G16977" s="35"/>
      <c r="H16977" s="35">
        <v>0.20782803743290562</v>
      </c>
      <c r="I16977" s="35"/>
      <c r="J16977" s="35">
        <v>1.4508631951767468</v>
      </c>
      <c r="K16977" s="35"/>
      <c r="L16977" s="35">
        <v>1.2905977701779106</v>
      </c>
      <c r="M16977" s="35"/>
      <c r="N16977" s="35">
        <v>1.2997009951858511</v>
      </c>
      <c r="O16977" s="35"/>
      <c r="P16977" s="654">
        <v>0.79722507070759041</v>
      </c>
      <c r="R16977" s="641" t="s">
        <v>2</v>
      </c>
    </row>
    <row r="16978" spans="2:18">
      <c r="B16978" s="137">
        <v>16953</v>
      </c>
      <c r="C16978" s="35"/>
      <c r="D16978" s="35">
        <v>0.47186180761894697</v>
      </c>
      <c r="E16978" s="35"/>
      <c r="F16978" s="35">
        <v>1.0897011364088374</v>
      </c>
      <c r="G16978" s="35"/>
      <c r="H16978" s="35">
        <v>0.80410380933975756</v>
      </c>
      <c r="I16978" s="35"/>
      <c r="J16978" s="35">
        <v>1.1597870439951294</v>
      </c>
      <c r="K16978" s="35"/>
      <c r="L16978" s="35">
        <v>1.2901531402787936</v>
      </c>
      <c r="M16978" s="35">
        <v>0.21649261289930435</v>
      </c>
      <c r="N16978" s="35"/>
      <c r="O16978" s="35"/>
      <c r="P16978" s="654">
        <v>0.32725623460419062</v>
      </c>
      <c r="R16978" s="641" t="s">
        <v>2</v>
      </c>
    </row>
    <row r="16979" spans="2:18">
      <c r="B16979" s="137">
        <v>16954</v>
      </c>
      <c r="C16979" s="35">
        <v>1.3017831876074206</v>
      </c>
      <c r="D16979" s="35"/>
      <c r="E16979" s="35">
        <v>1.1261688486394772</v>
      </c>
      <c r="F16979" s="35"/>
      <c r="G16979" s="35">
        <v>0.71896276154913275</v>
      </c>
      <c r="H16979" s="35"/>
      <c r="I16979" s="35">
        <v>1.2317416513024317</v>
      </c>
      <c r="J16979" s="35"/>
      <c r="K16979" s="35">
        <v>1.3552311117531501</v>
      </c>
      <c r="L16979" s="35"/>
      <c r="M16979" s="35">
        <v>0.54763384708838081</v>
      </c>
      <c r="N16979" s="35"/>
      <c r="O16979" s="35">
        <v>0.94953413405823739</v>
      </c>
      <c r="P16979" s="654"/>
      <c r="R16979" s="641" t="s">
        <v>2</v>
      </c>
    </row>
    <row r="16980" spans="2:18">
      <c r="B16980" s="137">
        <v>16955</v>
      </c>
      <c r="C16980" s="35">
        <v>0.15259011831358743</v>
      </c>
      <c r="D16980" s="35"/>
      <c r="E16980" s="35">
        <v>0.3234301964193218</v>
      </c>
      <c r="F16980" s="35"/>
      <c r="G16980" s="35">
        <v>0.56954236629539512</v>
      </c>
      <c r="H16980" s="35"/>
      <c r="I16980" s="35">
        <v>0.92414916782622802</v>
      </c>
      <c r="J16980" s="35"/>
      <c r="K16980" s="35">
        <v>0.2232210672787428</v>
      </c>
      <c r="L16980" s="35"/>
      <c r="M16980" s="35">
        <v>0.50308839791324733</v>
      </c>
      <c r="N16980" s="35"/>
      <c r="O16980" s="35">
        <v>0.2886191543376877</v>
      </c>
      <c r="P16980" s="654"/>
      <c r="R16980" s="641" t="s">
        <v>2</v>
      </c>
    </row>
    <row r="16981" spans="2:18">
      <c r="B16981" s="137">
        <v>16956</v>
      </c>
      <c r="C16981" s="35"/>
      <c r="D16981" s="35">
        <v>0.61839121775798067</v>
      </c>
      <c r="E16981" s="35"/>
      <c r="F16981" s="35">
        <v>0.85232686249016221</v>
      </c>
      <c r="G16981" s="35"/>
      <c r="H16981" s="35">
        <v>0.41675417844091361</v>
      </c>
      <c r="I16981" s="35"/>
      <c r="J16981" s="35">
        <v>0.72521384934800004</v>
      </c>
      <c r="K16981" s="35"/>
      <c r="L16981" s="35">
        <v>0.13406912116685346</v>
      </c>
      <c r="M16981" s="35"/>
      <c r="N16981" s="35">
        <v>0.76118034585595629</v>
      </c>
      <c r="O16981" s="35"/>
      <c r="P16981" s="654">
        <v>0.68457113986613349</v>
      </c>
      <c r="R16981" s="641" t="s">
        <v>2</v>
      </c>
    </row>
    <row r="16982" spans="2:18">
      <c r="B16982" s="137">
        <v>16957</v>
      </c>
      <c r="C16982" s="35"/>
      <c r="D16982" s="35">
        <v>0.68770920379153455</v>
      </c>
      <c r="E16982" s="35"/>
      <c r="F16982" s="35">
        <v>0.54488507325728097</v>
      </c>
      <c r="G16982" s="35"/>
      <c r="H16982" s="35">
        <v>0.84435880769291582</v>
      </c>
      <c r="I16982" s="35"/>
      <c r="J16982" s="35">
        <v>1.5845918090983093</v>
      </c>
      <c r="K16982" s="35"/>
      <c r="L16982" s="35">
        <v>1.6844757489430415</v>
      </c>
      <c r="M16982" s="35"/>
      <c r="N16982" s="35">
        <v>0.51963033773205569</v>
      </c>
      <c r="O16982" s="35"/>
      <c r="P16982" s="654">
        <v>0.67899268388254796</v>
      </c>
      <c r="R16982" s="641" t="s">
        <v>2</v>
      </c>
    </row>
    <row r="16983" spans="2:18">
      <c r="B16983" s="137">
        <v>16958</v>
      </c>
      <c r="C16983" s="35"/>
      <c r="D16983" s="35">
        <v>0.97210914301871487</v>
      </c>
      <c r="E16983" s="35"/>
      <c r="F16983" s="35">
        <v>1.0086816266414516</v>
      </c>
      <c r="G16983" s="35"/>
      <c r="H16983" s="35">
        <v>0.954565187870272</v>
      </c>
      <c r="I16983" s="35">
        <v>0.20846005579589846</v>
      </c>
      <c r="J16983" s="35"/>
      <c r="K16983" s="35"/>
      <c r="L16983" s="35">
        <v>0.46795603306759159</v>
      </c>
      <c r="M16983" s="35"/>
      <c r="N16983" s="35">
        <v>0.69726991961815099</v>
      </c>
      <c r="O16983" s="35">
        <v>0.74169801914320987</v>
      </c>
      <c r="P16983" s="654"/>
      <c r="R16983" s="641" t="s">
        <v>2</v>
      </c>
    </row>
    <row r="16984" spans="2:18">
      <c r="B16984" s="137">
        <v>16959</v>
      </c>
      <c r="C16984" s="35"/>
      <c r="D16984" s="35">
        <v>1.0001734371875336E-2</v>
      </c>
      <c r="E16984" s="35">
        <v>0.4978680303586574</v>
      </c>
      <c r="F16984" s="35"/>
      <c r="G16984" s="35">
        <v>4.0615176532355725E-2</v>
      </c>
      <c r="H16984" s="35"/>
      <c r="I16984" s="35">
        <v>0.75768571297590315</v>
      </c>
      <c r="J16984" s="35"/>
      <c r="K16984" s="35">
        <v>1.8226195977371671</v>
      </c>
      <c r="L16984" s="35"/>
      <c r="M16984" s="35">
        <v>0.8641104645041322</v>
      </c>
      <c r="N16984" s="35"/>
      <c r="O16984" s="35">
        <v>1.2547576340649369</v>
      </c>
      <c r="P16984" s="654"/>
      <c r="R16984" s="641" t="s">
        <v>2</v>
      </c>
    </row>
    <row r="16985" spans="2:18">
      <c r="B16985" s="137">
        <v>16960</v>
      </c>
      <c r="C16985" s="35"/>
      <c r="D16985" s="35">
        <v>1.2970099675701434</v>
      </c>
      <c r="E16985" s="35"/>
      <c r="F16985" s="35">
        <v>0.48113617916372325</v>
      </c>
      <c r="G16985" s="35"/>
      <c r="H16985" s="35">
        <v>0.88057550159377895</v>
      </c>
      <c r="I16985" s="35"/>
      <c r="J16985" s="35">
        <v>1.6024454471135918</v>
      </c>
      <c r="K16985" s="35"/>
      <c r="L16985" s="35">
        <v>1.6719234200533437</v>
      </c>
      <c r="M16985" s="35"/>
      <c r="N16985" s="35">
        <v>0.2181609399939223</v>
      </c>
      <c r="O16985" s="35"/>
      <c r="P16985" s="654">
        <v>1.5380813461660672</v>
      </c>
      <c r="R16985" s="641" t="s">
        <v>2</v>
      </c>
    </row>
    <row r="16986" spans="2:18">
      <c r="B16986" s="137">
        <v>16961</v>
      </c>
      <c r="C16986" s="35"/>
      <c r="D16986" s="35">
        <v>0.30517910867206682</v>
      </c>
      <c r="E16986" s="35"/>
      <c r="F16986" s="35">
        <v>0.57229792511267308</v>
      </c>
      <c r="G16986" s="35"/>
      <c r="H16986" s="35">
        <v>0.79539078364594606</v>
      </c>
      <c r="I16986" s="35"/>
      <c r="J16986" s="35">
        <v>1.177343297579464</v>
      </c>
      <c r="K16986" s="35"/>
      <c r="L16986" s="35">
        <v>0.94268503029979434</v>
      </c>
      <c r="M16986" s="35"/>
      <c r="N16986" s="35">
        <v>0.2959672230265637</v>
      </c>
      <c r="O16986" s="35"/>
      <c r="P16986" s="654">
        <v>1.0978672025206875</v>
      </c>
      <c r="R16986" s="641" t="s">
        <v>2</v>
      </c>
    </row>
    <row r="16987" spans="2:18">
      <c r="B16987" s="137">
        <v>16962</v>
      </c>
      <c r="C16987" s="35"/>
      <c r="D16987" s="35">
        <v>0.34424026768191363</v>
      </c>
      <c r="E16987" s="35"/>
      <c r="F16987" s="35">
        <v>9.0393546868575828E-2</v>
      </c>
      <c r="G16987" s="35"/>
      <c r="H16987" s="35">
        <v>0.1217794534045696</v>
      </c>
      <c r="I16987" s="35"/>
      <c r="J16987" s="35">
        <v>6.8982080038766963E-2</v>
      </c>
      <c r="K16987" s="35"/>
      <c r="L16987" s="35">
        <v>0.26695884395046149</v>
      </c>
      <c r="M16987" s="35">
        <v>0.57269283452679398</v>
      </c>
      <c r="N16987" s="35"/>
      <c r="O16987" s="35">
        <v>4.6003415109527511E-2</v>
      </c>
      <c r="P16987" s="654"/>
      <c r="R16987" s="641" t="s">
        <v>2</v>
      </c>
    </row>
    <row r="16988" spans="2:18">
      <c r="B16988" s="137">
        <v>16963</v>
      </c>
      <c r="C16988" s="35"/>
      <c r="D16988" s="35">
        <v>0.66344066647072597</v>
      </c>
      <c r="E16988" s="35"/>
      <c r="F16988" s="35">
        <v>0.8783535034125689</v>
      </c>
      <c r="G16988" s="35"/>
      <c r="H16988" s="35">
        <v>1.7753740605598844</v>
      </c>
      <c r="I16988" s="35"/>
      <c r="J16988" s="35">
        <v>0.71385640187232291</v>
      </c>
      <c r="K16988" s="35"/>
      <c r="L16988" s="35">
        <v>0.67414581912499394</v>
      </c>
      <c r="M16988" s="35"/>
      <c r="N16988" s="35">
        <v>1.6708464151737534</v>
      </c>
      <c r="O16988" s="35"/>
      <c r="P16988" s="654">
        <v>1.7844466408492357</v>
      </c>
      <c r="R16988" s="641" t="s">
        <v>2</v>
      </c>
    </row>
    <row r="16989" spans="2:18">
      <c r="B16989" s="137">
        <v>16964</v>
      </c>
      <c r="C16989" s="35">
        <v>0.22374259477499076</v>
      </c>
      <c r="D16989" s="35"/>
      <c r="E16989" s="35">
        <v>0.23689729976018878</v>
      </c>
      <c r="F16989" s="35"/>
      <c r="G16989" s="35"/>
      <c r="H16989" s="35">
        <v>9.3824306540631078E-2</v>
      </c>
      <c r="I16989" s="35"/>
      <c r="J16989" s="35">
        <v>0.32859605157271377</v>
      </c>
      <c r="K16989" s="35"/>
      <c r="L16989" s="35">
        <v>0.55178669613686215</v>
      </c>
      <c r="M16989" s="35"/>
      <c r="N16989" s="35">
        <v>0.48047076502087921</v>
      </c>
      <c r="O16989" s="35"/>
      <c r="P16989" s="654">
        <v>0.47961299666358465</v>
      </c>
      <c r="R16989" s="641" t="s">
        <v>2</v>
      </c>
    </row>
    <row r="16990" spans="2:18">
      <c r="B16990" s="137">
        <v>16965</v>
      </c>
      <c r="C16990" s="35"/>
      <c r="D16990" s="35">
        <v>2.1102334763558517</v>
      </c>
      <c r="E16990" s="35"/>
      <c r="F16990" s="35">
        <v>1.1504393314010581</v>
      </c>
      <c r="G16990" s="35"/>
      <c r="H16990" s="35">
        <v>0.75100615012253713</v>
      </c>
      <c r="I16990" s="35"/>
      <c r="J16990" s="35">
        <v>1.6731548471883981</v>
      </c>
      <c r="K16990" s="35"/>
      <c r="L16990" s="35">
        <v>1.0389113588750785</v>
      </c>
      <c r="M16990" s="35"/>
      <c r="N16990" s="35">
        <v>1.4452304562582949</v>
      </c>
      <c r="O16990" s="35"/>
      <c r="P16990" s="654">
        <v>1.4659612308068493</v>
      </c>
      <c r="R16990" s="641" t="s">
        <v>2</v>
      </c>
    </row>
    <row r="16991" spans="2:18">
      <c r="B16991" s="137">
        <v>16966</v>
      </c>
      <c r="C16991" s="35">
        <v>0.55932429203181322</v>
      </c>
      <c r="D16991" s="35"/>
      <c r="E16991" s="35">
        <v>0.58461051115798246</v>
      </c>
      <c r="F16991" s="35"/>
      <c r="G16991" s="35">
        <v>0.4298223393864104</v>
      </c>
      <c r="H16991" s="35"/>
      <c r="I16991" s="35">
        <v>0.89156238929981513</v>
      </c>
      <c r="J16991" s="35"/>
      <c r="K16991" s="35">
        <v>1.4112733023384416</v>
      </c>
      <c r="L16991" s="35"/>
      <c r="M16991" s="35">
        <v>0.37382870439298688</v>
      </c>
      <c r="N16991" s="35"/>
      <c r="O16991" s="35">
        <v>0.62293589867565602</v>
      </c>
      <c r="P16991" s="654"/>
      <c r="R16991" s="641" t="s">
        <v>2</v>
      </c>
    </row>
    <row r="16992" spans="2:18">
      <c r="B16992" s="137">
        <v>16967</v>
      </c>
      <c r="C16992" s="35">
        <v>0.17061827598594054</v>
      </c>
      <c r="D16992" s="35"/>
      <c r="E16992" s="35"/>
      <c r="F16992" s="35">
        <v>1.2419244893498913</v>
      </c>
      <c r="G16992" s="35">
        <v>0.22869203988568376</v>
      </c>
      <c r="H16992" s="35"/>
      <c r="I16992" s="35">
        <v>0.25353049408234696</v>
      </c>
      <c r="J16992" s="35"/>
      <c r="K16992" s="35"/>
      <c r="L16992" s="35">
        <v>1.1019710938518901</v>
      </c>
      <c r="M16992" s="35"/>
      <c r="N16992" s="35">
        <v>0.67452050857512724</v>
      </c>
      <c r="O16992" s="35">
        <v>9.0932025147845638E-2</v>
      </c>
      <c r="P16992" s="654"/>
      <c r="R16992" s="641" t="s">
        <v>2</v>
      </c>
    </row>
    <row r="16993" spans="2:18">
      <c r="B16993" s="137">
        <v>16968</v>
      </c>
      <c r="C16993" s="35"/>
      <c r="D16993" s="35">
        <v>1.9625761855781672</v>
      </c>
      <c r="E16993" s="35"/>
      <c r="F16993" s="35">
        <v>1.7364739389457193</v>
      </c>
      <c r="G16993" s="35"/>
      <c r="H16993" s="35">
        <v>1.7336259806857681</v>
      </c>
      <c r="I16993" s="35"/>
      <c r="J16993" s="35">
        <v>1.9114073357242656</v>
      </c>
      <c r="K16993" s="35"/>
      <c r="L16993" s="35">
        <v>1.1140564286926105</v>
      </c>
      <c r="M16993" s="35"/>
      <c r="N16993" s="35">
        <v>0.9150575756874294</v>
      </c>
      <c r="O16993" s="35"/>
      <c r="P16993" s="654">
        <v>1.8531466173873703</v>
      </c>
      <c r="R16993" s="641" t="s">
        <v>2</v>
      </c>
    </row>
    <row r="16994" spans="2:18">
      <c r="B16994" s="137">
        <v>16969</v>
      </c>
      <c r="C16994" s="35">
        <v>1.0213658948600604</v>
      </c>
      <c r="D16994" s="35"/>
      <c r="E16994" s="35">
        <v>0.5059751075954052</v>
      </c>
      <c r="F16994" s="35"/>
      <c r="G16994" s="35">
        <v>1.4227606327404747</v>
      </c>
      <c r="H16994" s="35"/>
      <c r="I16994" s="35">
        <v>1.0168680385081068</v>
      </c>
      <c r="J16994" s="35"/>
      <c r="K16994" s="35">
        <v>1.0284694200577043</v>
      </c>
      <c r="L16994" s="35"/>
      <c r="M16994" s="35">
        <v>0.86727923101680959</v>
      </c>
      <c r="N16994" s="35"/>
      <c r="O16994" s="35">
        <v>1.1699731231445134</v>
      </c>
      <c r="P16994" s="654"/>
      <c r="R16994" s="641" t="s">
        <v>2</v>
      </c>
    </row>
    <row r="16995" spans="2:18">
      <c r="B16995" s="137">
        <v>16970</v>
      </c>
      <c r="C16995" s="35">
        <v>0.32638527610172702</v>
      </c>
      <c r="D16995" s="35"/>
      <c r="E16995" s="35">
        <v>1.669230061272468</v>
      </c>
      <c r="F16995" s="35"/>
      <c r="G16995" s="35">
        <v>1.4222874610438561</v>
      </c>
      <c r="H16995" s="35"/>
      <c r="I16995" s="35">
        <v>2.3325892055354784</v>
      </c>
      <c r="J16995" s="35"/>
      <c r="K16995" s="35">
        <v>1.7613875171483355</v>
      </c>
      <c r="L16995" s="35"/>
      <c r="M16995" s="35">
        <v>2.1193873838066462</v>
      </c>
      <c r="N16995" s="35"/>
      <c r="O16995" s="35">
        <v>1.1256869885268039</v>
      </c>
      <c r="P16995" s="654"/>
      <c r="R16995" s="641" t="s">
        <v>2</v>
      </c>
    </row>
    <row r="16996" spans="2:18">
      <c r="B16996" s="137">
        <v>16971</v>
      </c>
      <c r="C16996" s="35">
        <v>1.212104027959058</v>
      </c>
      <c r="D16996" s="35"/>
      <c r="E16996" s="35">
        <v>0.57638211826665109</v>
      </c>
      <c r="F16996" s="35"/>
      <c r="G16996" s="35">
        <v>0.91134767777714021</v>
      </c>
      <c r="H16996" s="35"/>
      <c r="I16996" s="35">
        <v>0.74190434198056432</v>
      </c>
      <c r="J16996" s="35"/>
      <c r="K16996" s="35">
        <v>1.0245813348778963</v>
      </c>
      <c r="L16996" s="35"/>
      <c r="M16996" s="35">
        <v>0.50769877842171507</v>
      </c>
      <c r="N16996" s="35"/>
      <c r="O16996" s="35">
        <v>1.3665851536691456</v>
      </c>
      <c r="P16996" s="654"/>
      <c r="R16996" s="641" t="s">
        <v>2</v>
      </c>
    </row>
    <row r="16997" spans="2:18">
      <c r="B16997" s="137">
        <v>16972</v>
      </c>
      <c r="C16997" s="35"/>
      <c r="D16997" s="35">
        <v>0.8954871698072514</v>
      </c>
      <c r="E16997" s="35"/>
      <c r="F16997" s="35">
        <v>0.87180357787974883</v>
      </c>
      <c r="G16997" s="35"/>
      <c r="H16997" s="35">
        <v>1.7323799074875608</v>
      </c>
      <c r="I16997" s="35"/>
      <c r="J16997" s="35">
        <v>1.6396129989616763</v>
      </c>
      <c r="K16997" s="35"/>
      <c r="L16997" s="35">
        <v>0.3702090520890633</v>
      </c>
      <c r="M16997" s="35"/>
      <c r="N16997" s="35">
        <v>0.55975440391026932</v>
      </c>
      <c r="O16997" s="35"/>
      <c r="P16997" s="654">
        <v>0.89111108062002931</v>
      </c>
      <c r="R16997" s="641" t="s">
        <v>2</v>
      </c>
    </row>
    <row r="16998" spans="2:18">
      <c r="B16998" s="137">
        <v>16973</v>
      </c>
      <c r="C16998" s="35"/>
      <c r="D16998" s="35">
        <v>1.6394252044557136</v>
      </c>
      <c r="E16998" s="35"/>
      <c r="F16998" s="35">
        <v>1.5727370681588548</v>
      </c>
      <c r="G16998" s="35"/>
      <c r="H16998" s="35">
        <v>0.22346264409088021</v>
      </c>
      <c r="I16998" s="35"/>
      <c r="J16998" s="35">
        <v>0.50863121448164583</v>
      </c>
      <c r="K16998" s="35"/>
      <c r="L16998" s="35">
        <v>1.6303493425870696</v>
      </c>
      <c r="M16998" s="35"/>
      <c r="N16998" s="35">
        <v>1.216911461089492</v>
      </c>
      <c r="O16998" s="35"/>
      <c r="P16998" s="654">
        <v>1.0813263049443573</v>
      </c>
      <c r="R16998" s="641" t="s">
        <v>2</v>
      </c>
    </row>
    <row r="16999" spans="2:18">
      <c r="B16999" s="137">
        <v>16974</v>
      </c>
      <c r="C16999" s="35"/>
      <c r="D16999" s="35">
        <v>0.49243485984354429</v>
      </c>
      <c r="E16999" s="35"/>
      <c r="F16999" s="35">
        <v>1.6453114314980701</v>
      </c>
      <c r="G16999" s="35"/>
      <c r="H16999" s="35">
        <v>0.9496146532908124</v>
      </c>
      <c r="I16999" s="35"/>
      <c r="J16999" s="35">
        <v>1.9953355744729748</v>
      </c>
      <c r="K16999" s="35"/>
      <c r="L16999" s="35">
        <v>0.8496557765828</v>
      </c>
      <c r="M16999" s="35"/>
      <c r="N16999" s="35">
        <v>1.6642282655555976</v>
      </c>
      <c r="O16999" s="35"/>
      <c r="P16999" s="654">
        <v>0.24013292012915155</v>
      </c>
      <c r="R16999" s="641" t="s">
        <v>2</v>
      </c>
    </row>
    <row r="17000" spans="2:18">
      <c r="B17000" s="137">
        <v>16975</v>
      </c>
      <c r="C17000" s="35">
        <v>0.16561092570338612</v>
      </c>
      <c r="D17000" s="35"/>
      <c r="E17000" s="35">
        <v>1.1142537485344191</v>
      </c>
      <c r="F17000" s="35"/>
      <c r="G17000" s="35">
        <v>3.4960369812383693E-2</v>
      </c>
      <c r="H17000" s="35"/>
      <c r="I17000" s="35">
        <v>1.0194515403981717</v>
      </c>
      <c r="J17000" s="35"/>
      <c r="K17000" s="35">
        <v>0.91524438328772961</v>
      </c>
      <c r="L17000" s="35"/>
      <c r="M17000" s="35">
        <v>1.9761977202999359</v>
      </c>
      <c r="N17000" s="35"/>
      <c r="O17000" s="35">
        <v>0.8364672918164866</v>
      </c>
      <c r="P17000" s="654"/>
      <c r="R17000" s="641" t="s">
        <v>2</v>
      </c>
    </row>
    <row r="17001" spans="2:18">
      <c r="B17001" s="137">
        <v>16976</v>
      </c>
      <c r="C17001" s="35"/>
      <c r="D17001" s="35">
        <v>1.4484699667734746</v>
      </c>
      <c r="E17001" s="35"/>
      <c r="F17001" s="35">
        <v>1.2759037874621251</v>
      </c>
      <c r="G17001" s="35"/>
      <c r="H17001" s="35">
        <v>0.88749131632401557</v>
      </c>
      <c r="I17001" s="35">
        <v>0.17817452979501419</v>
      </c>
      <c r="J17001" s="35"/>
      <c r="K17001" s="35"/>
      <c r="L17001" s="35">
        <v>0.82982055737109195</v>
      </c>
      <c r="M17001" s="35"/>
      <c r="N17001" s="35">
        <v>0.19298229693338928</v>
      </c>
      <c r="O17001" s="35"/>
      <c r="P17001" s="654">
        <v>0.67085517155950758</v>
      </c>
      <c r="R17001" s="641" t="s">
        <v>2</v>
      </c>
    </row>
    <row r="17002" spans="2:18">
      <c r="B17002" s="137">
        <v>16977</v>
      </c>
      <c r="C17002" s="35">
        <v>2.1453611383176399</v>
      </c>
      <c r="D17002" s="35"/>
      <c r="E17002" s="35">
        <v>2.2129029301181413</v>
      </c>
      <c r="F17002" s="35"/>
      <c r="G17002" s="35">
        <v>1.4468139398669309</v>
      </c>
      <c r="H17002" s="35"/>
      <c r="I17002" s="35">
        <v>3.0653114238310342</v>
      </c>
      <c r="J17002" s="35"/>
      <c r="K17002" s="35">
        <v>1.859660283068552</v>
      </c>
      <c r="L17002" s="35"/>
      <c r="M17002" s="35">
        <v>1.6695869612505254</v>
      </c>
      <c r="N17002" s="35"/>
      <c r="O17002" s="35">
        <v>1.7837819014772385</v>
      </c>
      <c r="P17002" s="654"/>
      <c r="R17002" s="641" t="s">
        <v>2</v>
      </c>
    </row>
    <row r="17003" spans="2:18">
      <c r="B17003" s="137">
        <v>16978</v>
      </c>
      <c r="C17003" s="35"/>
      <c r="D17003" s="35">
        <v>0.15662591083514846</v>
      </c>
      <c r="E17003" s="35">
        <v>0.26251789971336537</v>
      </c>
      <c r="F17003" s="35"/>
      <c r="G17003" s="35"/>
      <c r="H17003" s="35">
        <v>0.78020826048698655</v>
      </c>
      <c r="I17003" s="35"/>
      <c r="J17003" s="35">
        <v>0.30056656311879126</v>
      </c>
      <c r="K17003" s="35"/>
      <c r="L17003" s="35">
        <v>1.6002379575305491E-2</v>
      </c>
      <c r="M17003" s="35"/>
      <c r="N17003" s="35">
        <v>0.4764464343639917</v>
      </c>
      <c r="O17003" s="35">
        <v>9.208165330787528E-2</v>
      </c>
      <c r="P17003" s="654"/>
      <c r="R17003" s="641" t="s">
        <v>2</v>
      </c>
    </row>
    <row r="17004" spans="2:18">
      <c r="B17004" s="137">
        <v>16979</v>
      </c>
      <c r="C17004" s="35">
        <v>0.21188541957152837</v>
      </c>
      <c r="D17004" s="35"/>
      <c r="E17004" s="35">
        <v>1.1670863249868</v>
      </c>
      <c r="F17004" s="35"/>
      <c r="G17004" s="35">
        <v>0.66260275041637651</v>
      </c>
      <c r="H17004" s="35"/>
      <c r="I17004" s="35">
        <v>1.0205015567791056</v>
      </c>
      <c r="J17004" s="35"/>
      <c r="K17004" s="35">
        <v>0.69535615026445252</v>
      </c>
      <c r="L17004" s="35"/>
      <c r="M17004" s="35">
        <v>0.87967997595142111</v>
      </c>
      <c r="N17004" s="35"/>
      <c r="O17004" s="35">
        <v>0.936483082078155</v>
      </c>
      <c r="P17004" s="654"/>
      <c r="R17004" s="641" t="s">
        <v>2</v>
      </c>
    </row>
    <row r="17005" spans="2:18">
      <c r="B17005" s="137">
        <v>16980</v>
      </c>
      <c r="C17005" s="35">
        <v>0.38640984033662085</v>
      </c>
      <c r="D17005" s="35"/>
      <c r="E17005" s="35">
        <v>0.96408167810102219</v>
      </c>
      <c r="F17005" s="35"/>
      <c r="G17005" s="35">
        <v>1.9276526525105069</v>
      </c>
      <c r="H17005" s="35"/>
      <c r="I17005" s="35">
        <v>0.44454447665991736</v>
      </c>
      <c r="J17005" s="35"/>
      <c r="K17005" s="35">
        <v>0.92773940109059383</v>
      </c>
      <c r="L17005" s="35"/>
      <c r="M17005" s="35">
        <v>1.487692445670354</v>
      </c>
      <c r="N17005" s="35"/>
      <c r="O17005" s="35">
        <v>1.0250971598149214</v>
      </c>
      <c r="P17005" s="654"/>
      <c r="R17005" s="641" t="s">
        <v>2</v>
      </c>
    </row>
    <row r="17006" spans="2:18">
      <c r="B17006" s="137">
        <v>16981</v>
      </c>
      <c r="C17006" s="35">
        <v>1.8496977096809704</v>
      </c>
      <c r="D17006" s="35"/>
      <c r="E17006" s="35">
        <v>1.7680182645955629</v>
      </c>
      <c r="F17006" s="35"/>
      <c r="G17006" s="35">
        <v>0.92988717964296419</v>
      </c>
      <c r="H17006" s="35"/>
      <c r="I17006" s="35">
        <v>1.211212933486582</v>
      </c>
      <c r="J17006" s="35"/>
      <c r="K17006" s="35">
        <v>2.1994802651395977</v>
      </c>
      <c r="L17006" s="35"/>
      <c r="M17006" s="35">
        <v>1.8572102863996778</v>
      </c>
      <c r="N17006" s="35"/>
      <c r="O17006" s="35">
        <v>1.3012798443884588</v>
      </c>
      <c r="P17006" s="654"/>
      <c r="R17006" s="641" t="s">
        <v>2</v>
      </c>
    </row>
    <row r="17007" spans="2:18">
      <c r="B17007" s="137">
        <v>16982</v>
      </c>
      <c r="C17007" s="35"/>
      <c r="D17007" s="35">
        <v>2.7768395865948285</v>
      </c>
      <c r="E17007" s="35"/>
      <c r="F17007" s="35">
        <v>1.7436989607753961</v>
      </c>
      <c r="G17007" s="35"/>
      <c r="H17007" s="35">
        <v>1.7226613465252416</v>
      </c>
      <c r="I17007" s="35"/>
      <c r="J17007" s="35">
        <v>0.73306371120811975</v>
      </c>
      <c r="K17007" s="35"/>
      <c r="L17007" s="35">
        <v>0.28033933710234454</v>
      </c>
      <c r="M17007" s="35"/>
      <c r="N17007" s="35">
        <v>0.93320956315959902</v>
      </c>
      <c r="O17007" s="35"/>
      <c r="P17007" s="654">
        <v>1.0244343708324866</v>
      </c>
      <c r="R17007" s="641" t="s">
        <v>2</v>
      </c>
    </row>
    <row r="17008" spans="2:18">
      <c r="B17008" s="137">
        <v>16983</v>
      </c>
      <c r="C17008" s="35">
        <v>0.83828118848593414</v>
      </c>
      <c r="D17008" s="35"/>
      <c r="E17008" s="35">
        <v>0.39604572451626452</v>
      </c>
      <c r="F17008" s="35"/>
      <c r="G17008" s="35">
        <v>0.56622695348130592</v>
      </c>
      <c r="H17008" s="35"/>
      <c r="I17008" s="35">
        <v>0.93754113374466974</v>
      </c>
      <c r="J17008" s="35"/>
      <c r="K17008" s="35">
        <v>0.11915733724422409</v>
      </c>
      <c r="L17008" s="35"/>
      <c r="M17008" s="35">
        <v>2.3965959676178188E-2</v>
      </c>
      <c r="N17008" s="35"/>
      <c r="O17008" s="35">
        <v>0.86763987172236423</v>
      </c>
      <c r="P17008" s="654"/>
      <c r="R17008" s="641" t="s">
        <v>2</v>
      </c>
    </row>
    <row r="17009" spans="2:18">
      <c r="B17009" s="137">
        <v>16984</v>
      </c>
      <c r="C17009" s="35">
        <v>0.48761232066358812</v>
      </c>
      <c r="D17009" s="35"/>
      <c r="E17009" s="35">
        <v>0.3624241467475085</v>
      </c>
      <c r="F17009" s="35"/>
      <c r="G17009" s="35"/>
      <c r="H17009" s="35">
        <v>0.40825754275680537</v>
      </c>
      <c r="I17009" s="35">
        <v>0.34717137490356531</v>
      </c>
      <c r="J17009" s="35"/>
      <c r="K17009" s="35">
        <v>0.97777795247679888</v>
      </c>
      <c r="L17009" s="35"/>
      <c r="M17009" s="35">
        <v>0.74307350942392925</v>
      </c>
      <c r="N17009" s="35"/>
      <c r="O17009" s="35"/>
      <c r="P17009" s="654">
        <v>0.17102083112094491</v>
      </c>
      <c r="R17009" s="641" t="s">
        <v>2</v>
      </c>
    </row>
    <row r="17010" spans="2:18">
      <c r="B17010" s="137">
        <v>16985</v>
      </c>
      <c r="C17010" s="35"/>
      <c r="D17010" s="35">
        <v>1.2195478322415148</v>
      </c>
      <c r="E17010" s="35"/>
      <c r="F17010" s="35">
        <v>0.45418054808821684</v>
      </c>
      <c r="G17010" s="35"/>
      <c r="H17010" s="35">
        <v>1.2957552733599347</v>
      </c>
      <c r="I17010" s="35"/>
      <c r="J17010" s="35">
        <v>0.67341491859906755</v>
      </c>
      <c r="K17010" s="35"/>
      <c r="L17010" s="35">
        <v>0.46291207582801153</v>
      </c>
      <c r="M17010" s="35"/>
      <c r="N17010" s="35">
        <v>0.19999068391925781</v>
      </c>
      <c r="O17010" s="35"/>
      <c r="P17010" s="654">
        <v>0.90416386109445757</v>
      </c>
      <c r="R17010" s="641" t="s">
        <v>2</v>
      </c>
    </row>
    <row r="17011" spans="2:18">
      <c r="B17011" s="137">
        <v>16986</v>
      </c>
      <c r="C17011" s="35"/>
      <c r="D17011" s="35">
        <v>1.6193102352418549</v>
      </c>
      <c r="E17011" s="35"/>
      <c r="F17011" s="35">
        <v>1.4627587322841913</v>
      </c>
      <c r="G17011" s="35"/>
      <c r="H17011" s="35">
        <v>2.158049499982869</v>
      </c>
      <c r="I17011" s="35"/>
      <c r="J17011" s="35">
        <v>1.3415937056382949</v>
      </c>
      <c r="K17011" s="35"/>
      <c r="L17011" s="35">
        <v>1.1178869444193054</v>
      </c>
      <c r="M17011" s="35"/>
      <c r="N17011" s="35">
        <v>1.3878958275367377</v>
      </c>
      <c r="O17011" s="35"/>
      <c r="P17011" s="654">
        <v>1.7377207463226911</v>
      </c>
      <c r="R17011" s="641" t="s">
        <v>2</v>
      </c>
    </row>
    <row r="17012" spans="2:18">
      <c r="B17012" s="137">
        <v>16987</v>
      </c>
      <c r="C17012" s="35"/>
      <c r="D17012" s="35">
        <v>0.1782433665769089</v>
      </c>
      <c r="E17012" s="35"/>
      <c r="F17012" s="35">
        <v>0.42202332024056194</v>
      </c>
      <c r="G17012" s="35">
        <v>0.15652771379777547</v>
      </c>
      <c r="H17012" s="35"/>
      <c r="I17012" s="35">
        <v>0.62466521233333738</v>
      </c>
      <c r="J17012" s="35"/>
      <c r="K17012" s="35">
        <v>9.741398726592106E-3</v>
      </c>
      <c r="L17012" s="35"/>
      <c r="M17012" s="35"/>
      <c r="N17012" s="35">
        <v>0.40463005016157111</v>
      </c>
      <c r="O17012" s="35"/>
      <c r="P17012" s="654">
        <v>0.82347021527781372</v>
      </c>
      <c r="R17012" s="641" t="s">
        <v>2</v>
      </c>
    </row>
    <row r="17013" spans="2:18">
      <c r="B17013" s="137">
        <v>16988</v>
      </c>
      <c r="C17013" s="35">
        <v>0.88296373631364888</v>
      </c>
      <c r="D17013" s="35"/>
      <c r="E17013" s="35">
        <v>1.2003519775217604</v>
      </c>
      <c r="F17013" s="35"/>
      <c r="G17013" s="35">
        <v>0.77166855715973015</v>
      </c>
      <c r="H17013" s="35"/>
      <c r="I17013" s="35">
        <v>0.52829379393560338</v>
      </c>
      <c r="J17013" s="35"/>
      <c r="K17013" s="35">
        <v>0.66921205239005577</v>
      </c>
      <c r="L17013" s="35"/>
      <c r="M17013" s="35">
        <v>0.93374876508331905</v>
      </c>
      <c r="N17013" s="35"/>
      <c r="O17013" s="35">
        <v>1.2497224920939196</v>
      </c>
      <c r="P17013" s="654"/>
      <c r="R17013" s="641" t="s">
        <v>2</v>
      </c>
    </row>
    <row r="17014" spans="2:18">
      <c r="B17014" s="137">
        <v>16989</v>
      </c>
      <c r="C17014" s="35"/>
      <c r="D17014" s="35">
        <v>0.60549011213792925</v>
      </c>
      <c r="E17014" s="35"/>
      <c r="F17014" s="35">
        <v>1.6206444397405328</v>
      </c>
      <c r="G17014" s="35"/>
      <c r="H17014" s="35">
        <v>1.6865030686815363</v>
      </c>
      <c r="I17014" s="35"/>
      <c r="J17014" s="35">
        <v>1.3145117898408383</v>
      </c>
      <c r="K17014" s="35"/>
      <c r="L17014" s="35">
        <v>1.1198857630778565</v>
      </c>
      <c r="M17014" s="35"/>
      <c r="N17014" s="35">
        <v>1.2954128579974267</v>
      </c>
      <c r="O17014" s="35"/>
      <c r="P17014" s="654">
        <v>1.1885669030928327</v>
      </c>
      <c r="R17014" s="641" t="s">
        <v>2</v>
      </c>
    </row>
    <row r="17015" spans="2:18">
      <c r="B17015" s="137">
        <v>16990</v>
      </c>
      <c r="C17015" s="35">
        <v>0.48324409369336002</v>
      </c>
      <c r="D17015" s="35"/>
      <c r="E17015" s="35"/>
      <c r="F17015" s="35">
        <v>0.35888897780753337</v>
      </c>
      <c r="G17015" s="35">
        <v>0.28990923083399317</v>
      </c>
      <c r="H17015" s="35"/>
      <c r="I17015" s="35">
        <v>0.31475885868823122</v>
      </c>
      <c r="J17015" s="35"/>
      <c r="K17015" s="35">
        <v>0.40916964315447862</v>
      </c>
      <c r="L17015" s="35"/>
      <c r="M17015" s="35">
        <v>0.38622713697673611</v>
      </c>
      <c r="N17015" s="35"/>
      <c r="O17015" s="35"/>
      <c r="P17015" s="654">
        <v>2.5205590686146109E-2</v>
      </c>
      <c r="R17015" s="641" t="s">
        <v>2</v>
      </c>
    </row>
    <row r="17016" spans="2:18">
      <c r="B17016" s="137">
        <v>16991</v>
      </c>
      <c r="C17016" s="35"/>
      <c r="D17016" s="35">
        <v>1.0364665106349797</v>
      </c>
      <c r="E17016" s="35"/>
      <c r="F17016" s="35">
        <v>1.0196272209301023</v>
      </c>
      <c r="G17016" s="35"/>
      <c r="H17016" s="35">
        <v>1.3721649986915025</v>
      </c>
      <c r="I17016" s="35"/>
      <c r="J17016" s="35">
        <v>0.83354651882891129</v>
      </c>
      <c r="K17016" s="35"/>
      <c r="L17016" s="35">
        <v>1.2205098856269274</v>
      </c>
      <c r="M17016" s="35"/>
      <c r="N17016" s="35">
        <v>0.74974049366088968</v>
      </c>
      <c r="O17016" s="35"/>
      <c r="P17016" s="654">
        <v>0.65378864780381818</v>
      </c>
      <c r="R17016" s="641" t="s">
        <v>2</v>
      </c>
    </row>
    <row r="17017" spans="2:18">
      <c r="B17017" s="137">
        <v>16992</v>
      </c>
      <c r="C17017" s="35">
        <v>0.29724280284564369</v>
      </c>
      <c r="D17017" s="35"/>
      <c r="E17017" s="35"/>
      <c r="F17017" s="35">
        <v>0.84003404342292831</v>
      </c>
      <c r="G17017" s="35">
        <v>0.31830997154566654</v>
      </c>
      <c r="H17017" s="35"/>
      <c r="I17017" s="35">
        <v>0.55420539138835412</v>
      </c>
      <c r="J17017" s="35"/>
      <c r="K17017" s="35"/>
      <c r="L17017" s="35">
        <v>0.76284773042067844</v>
      </c>
      <c r="M17017" s="35">
        <v>0.77555512634433255</v>
      </c>
      <c r="N17017" s="35"/>
      <c r="O17017" s="35"/>
      <c r="P17017" s="654">
        <v>0.14785858852630607</v>
      </c>
      <c r="R17017" s="641" t="s">
        <v>2</v>
      </c>
    </row>
    <row r="17018" spans="2:18">
      <c r="B17018" s="137">
        <v>16993</v>
      </c>
      <c r="C17018" s="35">
        <v>2.1305554128578694</v>
      </c>
      <c r="D17018" s="35"/>
      <c r="E17018" s="35">
        <v>1.8914925138836158</v>
      </c>
      <c r="F17018" s="35"/>
      <c r="G17018" s="35">
        <v>1.3017255935090739</v>
      </c>
      <c r="H17018" s="35"/>
      <c r="I17018" s="35">
        <v>2.0611749672051976</v>
      </c>
      <c r="J17018" s="35"/>
      <c r="K17018" s="35">
        <v>2.9349980377628819</v>
      </c>
      <c r="L17018" s="35"/>
      <c r="M17018" s="35">
        <v>1.636923202978356</v>
      </c>
      <c r="N17018" s="35"/>
      <c r="O17018" s="35">
        <v>2.01576477551981</v>
      </c>
      <c r="P17018" s="654"/>
      <c r="R17018" s="641" t="s">
        <v>2</v>
      </c>
    </row>
    <row r="17019" spans="2:18">
      <c r="B17019" s="137">
        <v>16994</v>
      </c>
      <c r="C17019" s="35"/>
      <c r="D17019" s="35">
        <v>0.21479318625704188</v>
      </c>
      <c r="E17019" s="35">
        <v>0.19541039968334051</v>
      </c>
      <c r="F17019" s="35"/>
      <c r="G17019" s="35"/>
      <c r="H17019" s="35">
        <v>0.48295096685260747</v>
      </c>
      <c r="I17019" s="35">
        <v>1.4286066713147418</v>
      </c>
      <c r="J17019" s="35"/>
      <c r="K17019" s="35">
        <v>1.1161837183077992</v>
      </c>
      <c r="L17019" s="35"/>
      <c r="M17019" s="35">
        <v>0.37597377517221325</v>
      </c>
      <c r="N17019" s="35"/>
      <c r="O17019" s="35">
        <v>0.6011416006759488</v>
      </c>
      <c r="P17019" s="654"/>
      <c r="R17019" s="641" t="s">
        <v>2</v>
      </c>
    </row>
    <row r="17020" spans="2:18">
      <c r="B17020" s="137">
        <v>16995</v>
      </c>
      <c r="C17020" s="35">
        <v>0.35688595543486357</v>
      </c>
      <c r="D17020" s="35"/>
      <c r="E17020" s="35">
        <v>1.2677078736310614</v>
      </c>
      <c r="F17020" s="35"/>
      <c r="G17020" s="35">
        <v>0.73129522065421693</v>
      </c>
      <c r="H17020" s="35"/>
      <c r="I17020" s="35">
        <v>0.82587053698293056</v>
      </c>
      <c r="J17020" s="35"/>
      <c r="K17020" s="35"/>
      <c r="L17020" s="35">
        <v>0.24233726505426548</v>
      </c>
      <c r="M17020" s="35">
        <v>1.1751918775987416</v>
      </c>
      <c r="N17020" s="35"/>
      <c r="O17020" s="35"/>
      <c r="P17020" s="654">
        <v>0.29306104058869481</v>
      </c>
      <c r="R17020" s="641" t="s">
        <v>2</v>
      </c>
    </row>
    <row r="17021" spans="2:18">
      <c r="B17021" s="137">
        <v>16996</v>
      </c>
      <c r="C17021" s="35"/>
      <c r="D17021" s="35">
        <v>0.31773483180708456</v>
      </c>
      <c r="E17021" s="35"/>
      <c r="F17021" s="35">
        <v>0.82338928042152448</v>
      </c>
      <c r="G17021" s="35">
        <v>0.17174063269748649</v>
      </c>
      <c r="H17021" s="35"/>
      <c r="I17021" s="35"/>
      <c r="J17021" s="35">
        <v>0.38765559683047868</v>
      </c>
      <c r="K17021" s="35">
        <v>0.27768543168857907</v>
      </c>
      <c r="L17021" s="35"/>
      <c r="M17021" s="35"/>
      <c r="N17021" s="35">
        <v>0.59112133668400701</v>
      </c>
      <c r="O17021" s="35"/>
      <c r="P17021" s="654">
        <v>1.317459761455283</v>
      </c>
      <c r="R17021" s="641" t="s">
        <v>2</v>
      </c>
    </row>
    <row r="17022" spans="2:18">
      <c r="B17022" s="137">
        <v>16997</v>
      </c>
      <c r="C17022" s="35">
        <v>0.49777420144919671</v>
      </c>
      <c r="D17022" s="35"/>
      <c r="E17022" s="35">
        <v>0.19865354973876323</v>
      </c>
      <c r="F17022" s="35"/>
      <c r="G17022" s="35">
        <v>0.27810767245927259</v>
      </c>
      <c r="H17022" s="35"/>
      <c r="I17022" s="35">
        <v>1.062285591020488</v>
      </c>
      <c r="J17022" s="35"/>
      <c r="K17022" s="35">
        <v>0.68577788952145891</v>
      </c>
      <c r="L17022" s="35"/>
      <c r="M17022" s="35"/>
      <c r="N17022" s="35">
        <v>0.22590045145718471</v>
      </c>
      <c r="O17022" s="35">
        <v>1.1052182753444513</v>
      </c>
      <c r="P17022" s="654"/>
      <c r="R17022" s="641" t="s">
        <v>2</v>
      </c>
    </row>
    <row r="17023" spans="2:18">
      <c r="B17023" s="137">
        <v>16998</v>
      </c>
      <c r="C17023" s="35"/>
      <c r="D17023" s="35">
        <v>0.20414157428123031</v>
      </c>
      <c r="E17023" s="35"/>
      <c r="F17023" s="35">
        <v>1.0647883717393969</v>
      </c>
      <c r="G17023" s="35">
        <v>9.1979301727300566E-2</v>
      </c>
      <c r="H17023" s="35"/>
      <c r="I17023" s="35"/>
      <c r="J17023" s="35">
        <v>0.21445273024842251</v>
      </c>
      <c r="K17023" s="35"/>
      <c r="L17023" s="35">
        <v>0.21153034328346357</v>
      </c>
      <c r="M17023" s="35"/>
      <c r="N17023" s="35">
        <v>0.41170645388133237</v>
      </c>
      <c r="O17023" s="35">
        <v>5.1156827560374603E-2</v>
      </c>
      <c r="P17023" s="654"/>
      <c r="R17023" s="641" t="s">
        <v>2</v>
      </c>
    </row>
    <row r="17024" spans="2:18">
      <c r="B17024" s="137">
        <v>16999</v>
      </c>
      <c r="C17024" s="35">
        <v>0.86127166703686342</v>
      </c>
      <c r="D17024" s="35"/>
      <c r="E17024" s="35"/>
      <c r="F17024" s="35">
        <v>0.48215252126817415</v>
      </c>
      <c r="G17024" s="35">
        <v>0.75388593716856167</v>
      </c>
      <c r="H17024" s="35"/>
      <c r="I17024" s="35"/>
      <c r="J17024" s="35">
        <v>0.1892375421958542</v>
      </c>
      <c r="K17024" s="35"/>
      <c r="L17024" s="35">
        <v>0.35066352151204555</v>
      </c>
      <c r="M17024" s="35">
        <v>1.3506444222276224</v>
      </c>
      <c r="N17024" s="35"/>
      <c r="O17024" s="35">
        <v>0.26382220379991483</v>
      </c>
      <c r="P17024" s="654"/>
      <c r="R17024" s="641" t="s">
        <v>2</v>
      </c>
    </row>
    <row r="17025" spans="2:18">
      <c r="B17025" s="137">
        <v>17000</v>
      </c>
      <c r="C17025" s="35"/>
      <c r="D17025" s="35">
        <v>0.17685381111440132</v>
      </c>
      <c r="E17025" s="35"/>
      <c r="F17025" s="35">
        <v>0.5583584891097102</v>
      </c>
      <c r="G17025" s="35">
        <v>0.29967259125958662</v>
      </c>
      <c r="H17025" s="35"/>
      <c r="I17025" s="35"/>
      <c r="J17025" s="35">
        <v>0.26677276464739652</v>
      </c>
      <c r="K17025" s="35">
        <v>0.3137228701079523</v>
      </c>
      <c r="L17025" s="35"/>
      <c r="M17025" s="35">
        <v>0.60216044813965386</v>
      </c>
      <c r="N17025" s="35"/>
      <c r="O17025" s="35">
        <v>0.62155964464983315</v>
      </c>
      <c r="P17025" s="654"/>
      <c r="R17025" s="641" t="s">
        <v>2</v>
      </c>
    </row>
    <row r="17026" spans="2:18">
      <c r="B17026" s="137">
        <v>17001</v>
      </c>
      <c r="C17026" s="35">
        <v>0.66478683321621068</v>
      </c>
      <c r="D17026" s="35"/>
      <c r="E17026" s="35">
        <v>1.3546427630534725</v>
      </c>
      <c r="F17026" s="35"/>
      <c r="G17026" s="35">
        <v>1.1256802494634448</v>
      </c>
      <c r="H17026" s="35"/>
      <c r="I17026" s="35"/>
      <c r="J17026" s="35">
        <v>0.20728078468588468</v>
      </c>
      <c r="K17026" s="35">
        <v>0.34767490046860122</v>
      </c>
      <c r="L17026" s="35"/>
      <c r="M17026" s="35">
        <v>0.6990451430143596</v>
      </c>
      <c r="N17026" s="35"/>
      <c r="O17026" s="35">
        <v>0.98071796681762102</v>
      </c>
      <c r="P17026" s="654"/>
      <c r="R17026" s="641" t="s">
        <v>2</v>
      </c>
    </row>
    <row r="17027" spans="2:18">
      <c r="B17027" s="137">
        <v>17002</v>
      </c>
      <c r="C17027" s="35"/>
      <c r="D17027" s="35">
        <v>1.359738013459789</v>
      </c>
      <c r="E17027" s="35"/>
      <c r="F17027" s="35">
        <v>1.6386179511580619</v>
      </c>
      <c r="G17027" s="35"/>
      <c r="H17027" s="35">
        <v>1.0213546206406172</v>
      </c>
      <c r="I17027" s="35"/>
      <c r="J17027" s="35">
        <v>0.84343660599919656</v>
      </c>
      <c r="K17027" s="35"/>
      <c r="L17027" s="35">
        <v>1.1175915737101947</v>
      </c>
      <c r="M17027" s="35"/>
      <c r="N17027" s="35">
        <v>0.75792203984266426</v>
      </c>
      <c r="O17027" s="35"/>
      <c r="P17027" s="654">
        <v>1.5462228419165769</v>
      </c>
      <c r="R17027" s="641" t="s">
        <v>2</v>
      </c>
    </row>
    <row r="17028" spans="2:18">
      <c r="B17028" s="137">
        <v>17003</v>
      </c>
      <c r="C17028" s="35"/>
      <c r="D17028" s="35">
        <v>1.6097610080842388</v>
      </c>
      <c r="E17028" s="35"/>
      <c r="F17028" s="35">
        <v>0.59146203965914212</v>
      </c>
      <c r="G17028" s="35"/>
      <c r="H17028" s="35">
        <v>0.60339877590265745</v>
      </c>
      <c r="I17028" s="35"/>
      <c r="J17028" s="35">
        <v>0.76156333129870757</v>
      </c>
      <c r="K17028" s="35"/>
      <c r="L17028" s="35">
        <v>1.3444908937410798</v>
      </c>
      <c r="M17028" s="35"/>
      <c r="N17028" s="35">
        <v>1.267389755191644</v>
      </c>
      <c r="O17028" s="35"/>
      <c r="P17028" s="654">
        <v>3.651000636756771E-2</v>
      </c>
      <c r="R17028" s="641" t="s">
        <v>2</v>
      </c>
    </row>
    <row r="17029" spans="2:18">
      <c r="B17029" s="137">
        <v>17004</v>
      </c>
      <c r="C17029" s="35">
        <v>1.7588363694811999</v>
      </c>
      <c r="D17029" s="35"/>
      <c r="E17029" s="35">
        <v>1.8301190437724386</v>
      </c>
      <c r="F17029" s="35"/>
      <c r="G17029" s="35">
        <v>0.21435557074581857</v>
      </c>
      <c r="H17029" s="35"/>
      <c r="I17029" s="35">
        <v>0.85383987970567854</v>
      </c>
      <c r="J17029" s="35"/>
      <c r="K17029" s="35">
        <v>0.4072854481331179</v>
      </c>
      <c r="L17029" s="35"/>
      <c r="M17029" s="35">
        <v>1.2619041247287952</v>
      </c>
      <c r="N17029" s="35"/>
      <c r="O17029" s="35">
        <v>9.8411305874854318E-2</v>
      </c>
      <c r="P17029" s="654"/>
      <c r="R17029" s="641" t="s">
        <v>2</v>
      </c>
    </row>
    <row r="17030" spans="2:18">
      <c r="B17030" s="137">
        <v>17005</v>
      </c>
      <c r="C17030" s="35"/>
      <c r="D17030" s="35">
        <v>0.49302994594794924</v>
      </c>
      <c r="E17030" s="35">
        <v>0.48856334446592498</v>
      </c>
      <c r="F17030" s="35"/>
      <c r="G17030" s="35">
        <v>0.26356389727776897</v>
      </c>
      <c r="H17030" s="35"/>
      <c r="I17030" s="35"/>
      <c r="J17030" s="35">
        <v>8.5192792959745051E-2</v>
      </c>
      <c r="K17030" s="35"/>
      <c r="L17030" s="35">
        <v>0.12005238359229806</v>
      </c>
      <c r="M17030" s="35"/>
      <c r="N17030" s="35">
        <v>0.73438074261525432</v>
      </c>
      <c r="O17030" s="35"/>
      <c r="P17030" s="654">
        <v>0.14654537738012605</v>
      </c>
      <c r="R17030" s="641" t="s">
        <v>2</v>
      </c>
    </row>
    <row r="17031" spans="2:18">
      <c r="B17031" s="137">
        <v>17006</v>
      </c>
      <c r="C17031" s="35">
        <v>1.7939461970626125</v>
      </c>
      <c r="D17031" s="35"/>
      <c r="E17031" s="35">
        <v>0.96325733616803866</v>
      </c>
      <c r="F17031" s="35"/>
      <c r="G17031" s="35">
        <v>1.2520398030305775</v>
      </c>
      <c r="H17031" s="35"/>
      <c r="I17031" s="35">
        <v>0.53998520533316463</v>
      </c>
      <c r="J17031" s="35"/>
      <c r="K17031" s="35">
        <v>1.1626333419011634</v>
      </c>
      <c r="L17031" s="35"/>
      <c r="M17031" s="35">
        <v>0.15029067861095075</v>
      </c>
      <c r="N17031" s="35"/>
      <c r="O17031" s="35">
        <v>0.84455397444125169</v>
      </c>
      <c r="P17031" s="654"/>
      <c r="R17031" s="641" t="s">
        <v>2</v>
      </c>
    </row>
    <row r="17032" spans="2:18">
      <c r="B17032" s="137">
        <v>17007</v>
      </c>
      <c r="C17032" s="35">
        <v>0.23199804682171393</v>
      </c>
      <c r="D17032" s="35"/>
      <c r="E17032" s="35">
        <v>0.8501965912606041</v>
      </c>
      <c r="F17032" s="35"/>
      <c r="G17032" s="35">
        <v>0.69289795471373872</v>
      </c>
      <c r="H17032" s="35"/>
      <c r="I17032" s="35">
        <v>0.27337802535711148</v>
      </c>
      <c r="J17032" s="35"/>
      <c r="K17032" s="35"/>
      <c r="L17032" s="35">
        <v>0.27439898564966431</v>
      </c>
      <c r="M17032" s="35">
        <v>0.67081161227684993</v>
      </c>
      <c r="N17032" s="35"/>
      <c r="O17032" s="35">
        <v>0.77322135566956207</v>
      </c>
      <c r="P17032" s="654"/>
      <c r="R17032" s="641" t="s">
        <v>2</v>
      </c>
    </row>
    <row r="17033" spans="2:18">
      <c r="B17033" s="137">
        <v>17008</v>
      </c>
      <c r="C17033" s="35"/>
      <c r="D17033" s="35">
        <v>4.9110931059964669E-2</v>
      </c>
      <c r="E17033" s="35"/>
      <c r="F17033" s="35">
        <v>0.29389351829927396</v>
      </c>
      <c r="G17033" s="35">
        <v>0.11363686777158891</v>
      </c>
      <c r="H17033" s="35"/>
      <c r="I17033" s="35"/>
      <c r="J17033" s="35">
        <v>1.0284203365379467</v>
      </c>
      <c r="K17033" s="35"/>
      <c r="L17033" s="35">
        <v>0.87389636522650516</v>
      </c>
      <c r="M17033" s="35"/>
      <c r="N17033" s="35">
        <v>0.3447812617604063</v>
      </c>
      <c r="O17033" s="35"/>
      <c r="P17033" s="654">
        <v>5.5382881740946695E-2</v>
      </c>
      <c r="R17033" s="641" t="s">
        <v>2</v>
      </c>
    </row>
    <row r="17034" spans="2:18">
      <c r="B17034" s="137">
        <v>17009</v>
      </c>
      <c r="C17034" s="35"/>
      <c r="D17034" s="35">
        <v>0.4950255968812512</v>
      </c>
      <c r="E17034" s="35"/>
      <c r="F17034" s="35">
        <v>0.97946977877863006</v>
      </c>
      <c r="G17034" s="35"/>
      <c r="H17034" s="35">
        <v>0.92585946745672509</v>
      </c>
      <c r="I17034" s="35"/>
      <c r="J17034" s="35">
        <v>0.7455958594115093</v>
      </c>
      <c r="K17034" s="35"/>
      <c r="L17034" s="35">
        <v>0.17564700528162819</v>
      </c>
      <c r="M17034" s="35"/>
      <c r="N17034" s="35">
        <v>1.1552243482297113</v>
      </c>
      <c r="O17034" s="35"/>
      <c r="P17034" s="654">
        <v>0.45128144882302124</v>
      </c>
      <c r="R17034" s="641" t="s">
        <v>2</v>
      </c>
    </row>
    <row r="17035" spans="2:18">
      <c r="B17035" s="137">
        <v>17010</v>
      </c>
      <c r="C17035" s="35"/>
      <c r="D17035" s="35">
        <v>0.85466071641050811</v>
      </c>
      <c r="E17035" s="35"/>
      <c r="F17035" s="35">
        <v>1.1852296795031205</v>
      </c>
      <c r="G17035" s="35"/>
      <c r="H17035" s="35">
        <v>0.52413598282314078</v>
      </c>
      <c r="I17035" s="35"/>
      <c r="J17035" s="35">
        <v>0.8870675429169711</v>
      </c>
      <c r="K17035" s="35"/>
      <c r="L17035" s="35">
        <v>0.57805362360127888</v>
      </c>
      <c r="M17035" s="35"/>
      <c r="N17035" s="35">
        <v>0.51232354504822164</v>
      </c>
      <c r="O17035" s="35"/>
      <c r="P17035" s="654">
        <v>0.86289040071254919</v>
      </c>
      <c r="R17035" s="641" t="s">
        <v>2</v>
      </c>
    </row>
    <row r="17036" spans="2:18">
      <c r="B17036" s="137">
        <v>17011</v>
      </c>
      <c r="C17036" s="35">
        <v>1.8835397496782413</v>
      </c>
      <c r="D17036" s="35"/>
      <c r="E17036" s="35">
        <v>0.99413958892024945</v>
      </c>
      <c r="F17036" s="35"/>
      <c r="G17036" s="35">
        <v>1.8097652133138509</v>
      </c>
      <c r="H17036" s="35"/>
      <c r="I17036" s="35">
        <v>1.1705642751057495</v>
      </c>
      <c r="J17036" s="35"/>
      <c r="K17036" s="35">
        <v>2.2139124174140359</v>
      </c>
      <c r="L17036" s="35"/>
      <c r="M17036" s="35">
        <v>1.5646857012472932</v>
      </c>
      <c r="N17036" s="35"/>
      <c r="O17036" s="35">
        <v>1.9903511655355672</v>
      </c>
      <c r="P17036" s="654"/>
      <c r="R17036" s="641" t="s">
        <v>2</v>
      </c>
    </row>
    <row r="17037" spans="2:18">
      <c r="B17037" s="137">
        <v>17012</v>
      </c>
      <c r="C17037" s="35"/>
      <c r="D17037" s="35">
        <v>0.25523905584303241</v>
      </c>
      <c r="E17037" s="35">
        <v>0.12222651906494648</v>
      </c>
      <c r="F17037" s="35"/>
      <c r="G17037" s="35"/>
      <c r="H17037" s="35">
        <v>0.75634111375537194</v>
      </c>
      <c r="I17037" s="35">
        <v>0.32610441835823001</v>
      </c>
      <c r="J17037" s="35"/>
      <c r="K17037" s="35">
        <v>0.24443440695998012</v>
      </c>
      <c r="L17037" s="35"/>
      <c r="M17037" s="35"/>
      <c r="N17037" s="35">
        <v>1.0675997485026807</v>
      </c>
      <c r="O17037" s="35"/>
      <c r="P17037" s="654">
        <v>0.87822563855297853</v>
      </c>
      <c r="R17037" s="641" t="s">
        <v>2</v>
      </c>
    </row>
    <row r="17038" spans="2:18">
      <c r="B17038" s="137">
        <v>17013</v>
      </c>
      <c r="C17038" s="35">
        <v>1.5101977275685161</v>
      </c>
      <c r="D17038" s="35"/>
      <c r="E17038" s="35">
        <v>1.3540335497558091</v>
      </c>
      <c r="F17038" s="35"/>
      <c r="G17038" s="35">
        <v>0.13365349764543857</v>
      </c>
      <c r="H17038" s="35"/>
      <c r="I17038" s="35">
        <v>1.2149037630563129</v>
      </c>
      <c r="J17038" s="35"/>
      <c r="K17038" s="35">
        <v>0.39298985583531237</v>
      </c>
      <c r="L17038" s="35"/>
      <c r="M17038" s="35">
        <v>1.1089031387931068</v>
      </c>
      <c r="N17038" s="35"/>
      <c r="O17038" s="35">
        <v>1.3704687638576301</v>
      </c>
      <c r="P17038" s="654"/>
      <c r="R17038" s="641" t="s">
        <v>2</v>
      </c>
    </row>
    <row r="17039" spans="2:18">
      <c r="B17039" s="137">
        <v>17014</v>
      </c>
      <c r="C17039" s="35"/>
      <c r="D17039" s="35">
        <v>0.58104345506977728</v>
      </c>
      <c r="E17039" s="35"/>
      <c r="F17039" s="35">
        <v>1.3536050543481839</v>
      </c>
      <c r="G17039" s="35"/>
      <c r="H17039" s="35">
        <v>0.38239220399884877</v>
      </c>
      <c r="I17039" s="35"/>
      <c r="J17039" s="35">
        <v>1.3880328542256852</v>
      </c>
      <c r="K17039" s="35"/>
      <c r="L17039" s="35">
        <v>1.4737368931825698</v>
      </c>
      <c r="M17039" s="35"/>
      <c r="N17039" s="35">
        <v>1.3469171596473033</v>
      </c>
      <c r="O17039" s="35"/>
      <c r="P17039" s="654">
        <v>0.89295360728386564</v>
      </c>
      <c r="R17039" s="641" t="s">
        <v>2</v>
      </c>
    </row>
    <row r="17040" spans="2:18">
      <c r="B17040" s="137">
        <v>17015</v>
      </c>
      <c r="C17040" s="35"/>
      <c r="D17040" s="35">
        <v>0.78216058301676905</v>
      </c>
      <c r="E17040" s="35"/>
      <c r="F17040" s="35">
        <v>0.52797144460534218</v>
      </c>
      <c r="G17040" s="35"/>
      <c r="H17040" s="35">
        <v>0.79646644515389042</v>
      </c>
      <c r="I17040" s="35"/>
      <c r="J17040" s="35">
        <v>1.072379486979629</v>
      </c>
      <c r="K17040" s="35"/>
      <c r="L17040" s="35">
        <v>0.80744313210113483</v>
      </c>
      <c r="M17040" s="35"/>
      <c r="N17040" s="35">
        <v>1.2826363514475563</v>
      </c>
      <c r="O17040" s="35"/>
      <c r="P17040" s="654">
        <v>0.17542221281156331</v>
      </c>
      <c r="R17040" s="641" t="s">
        <v>2</v>
      </c>
    </row>
    <row r="17041" spans="2:18">
      <c r="B17041" s="137">
        <v>17016</v>
      </c>
      <c r="C17041" s="35">
        <v>0.29058860918270918</v>
      </c>
      <c r="D17041" s="35"/>
      <c r="E17041" s="35"/>
      <c r="F17041" s="35">
        <v>0.70651912711318621</v>
      </c>
      <c r="G17041" s="35"/>
      <c r="H17041" s="35">
        <v>0.41855572519368384</v>
      </c>
      <c r="I17041" s="35">
        <v>0.49653338104277134</v>
      </c>
      <c r="J17041" s="35"/>
      <c r="K17041" s="35">
        <v>0.68680187742204313</v>
      </c>
      <c r="L17041" s="35"/>
      <c r="M17041" s="35">
        <v>0.45327148295904574</v>
      </c>
      <c r="N17041" s="35"/>
      <c r="O17041" s="35">
        <v>0.68601065113668402</v>
      </c>
      <c r="P17041" s="654"/>
      <c r="R17041" s="641" t="s">
        <v>2</v>
      </c>
    </row>
    <row r="17042" spans="2:18">
      <c r="B17042" s="137">
        <v>17017</v>
      </c>
      <c r="C17042" s="35"/>
      <c r="D17042" s="35">
        <v>0.10274306651425999</v>
      </c>
      <c r="E17042" s="35"/>
      <c r="F17042" s="35">
        <v>1.7342612303230605</v>
      </c>
      <c r="G17042" s="35">
        <v>2.3905912714549532E-2</v>
      </c>
      <c r="H17042" s="35"/>
      <c r="I17042" s="35"/>
      <c r="J17042" s="35">
        <v>0.20410207137910838</v>
      </c>
      <c r="K17042" s="35"/>
      <c r="L17042" s="35">
        <v>0.72007195052833073</v>
      </c>
      <c r="M17042" s="35"/>
      <c r="N17042" s="35">
        <v>1.3957323232558443</v>
      </c>
      <c r="O17042" s="35">
        <v>2.5414669970501825E-3</v>
      </c>
      <c r="P17042" s="654"/>
      <c r="R17042" s="641" t="s">
        <v>2</v>
      </c>
    </row>
    <row r="17043" spans="2:18">
      <c r="B17043" s="137">
        <v>17018</v>
      </c>
      <c r="C17043" s="35"/>
      <c r="D17043" s="35">
        <v>1.1385808944951012</v>
      </c>
      <c r="E17043" s="35"/>
      <c r="F17043" s="35">
        <v>0.25886976849545401</v>
      </c>
      <c r="G17043" s="35"/>
      <c r="H17043" s="35">
        <v>1.2930192751707028</v>
      </c>
      <c r="I17043" s="35"/>
      <c r="J17043" s="35">
        <v>0.52449649378719454</v>
      </c>
      <c r="K17043" s="35"/>
      <c r="L17043" s="35">
        <v>2.5538948390827039</v>
      </c>
      <c r="M17043" s="35"/>
      <c r="N17043" s="35">
        <v>0.40555968501037204</v>
      </c>
      <c r="O17043" s="35"/>
      <c r="P17043" s="654">
        <v>1.4585695922370612</v>
      </c>
      <c r="R17043" s="641" t="s">
        <v>2</v>
      </c>
    </row>
    <row r="17044" spans="2:18">
      <c r="B17044" s="137">
        <v>17019</v>
      </c>
      <c r="C17044" s="35">
        <v>0.50610884393673494</v>
      </c>
      <c r="D17044" s="35"/>
      <c r="E17044" s="35">
        <v>0.20416778200265306</v>
      </c>
      <c r="F17044" s="35"/>
      <c r="G17044" s="35"/>
      <c r="H17044" s="35">
        <v>8.327989179247193E-2</v>
      </c>
      <c r="I17044" s="35">
        <v>0.41525664688729458</v>
      </c>
      <c r="J17044" s="35"/>
      <c r="K17044" s="35"/>
      <c r="L17044" s="35">
        <v>0.33628415751195334</v>
      </c>
      <c r="M17044" s="35"/>
      <c r="N17044" s="35">
        <v>9.7851178371004977E-3</v>
      </c>
      <c r="O17044" s="35">
        <v>0.12651605399476962</v>
      </c>
      <c r="P17044" s="654"/>
      <c r="R17044" s="641" t="s">
        <v>2</v>
      </c>
    </row>
    <row r="17045" spans="2:18">
      <c r="B17045" s="137">
        <v>17020</v>
      </c>
      <c r="C17045" s="35"/>
      <c r="D17045" s="35">
        <v>0.49535811495773685</v>
      </c>
      <c r="E17045" s="35"/>
      <c r="F17045" s="35">
        <v>0.63908819041369191</v>
      </c>
      <c r="G17045" s="35"/>
      <c r="H17045" s="35">
        <v>1.0565923089430707</v>
      </c>
      <c r="I17045" s="35"/>
      <c r="J17045" s="35">
        <v>1.3421467329543684</v>
      </c>
      <c r="K17045" s="35"/>
      <c r="L17045" s="35">
        <v>0.27921968689976384</v>
      </c>
      <c r="M17045" s="35"/>
      <c r="N17045" s="35">
        <v>1.3953832872650473</v>
      </c>
      <c r="O17045" s="35"/>
      <c r="P17045" s="654">
        <v>0.10221861273601195</v>
      </c>
      <c r="R17045" s="641" t="s">
        <v>2</v>
      </c>
    </row>
    <row r="17046" spans="2:18">
      <c r="B17046" s="137">
        <v>17021</v>
      </c>
      <c r="C17046" s="35"/>
      <c r="D17046" s="35">
        <v>0.11023847139900413</v>
      </c>
      <c r="E17046" s="35">
        <v>4.7734380855857718E-2</v>
      </c>
      <c r="F17046" s="35"/>
      <c r="G17046" s="35">
        <v>5.9245754839129361E-2</v>
      </c>
      <c r="H17046" s="35"/>
      <c r="I17046" s="35">
        <v>0.28564530808834043</v>
      </c>
      <c r="J17046" s="35"/>
      <c r="K17046" s="35">
        <v>1.397308976367416E-2</v>
      </c>
      <c r="L17046" s="35"/>
      <c r="M17046" s="35"/>
      <c r="N17046" s="35">
        <v>0.48991786947852939</v>
      </c>
      <c r="O17046" s="35">
        <v>0.68925142174990606</v>
      </c>
      <c r="P17046" s="654"/>
      <c r="R17046" s="641" t="s">
        <v>2</v>
      </c>
    </row>
    <row r="17047" spans="2:18">
      <c r="B17047" s="137">
        <v>17022</v>
      </c>
      <c r="C17047" s="35"/>
      <c r="D17047" s="35">
        <v>0.1075490024761733</v>
      </c>
      <c r="E17047" s="35"/>
      <c r="F17047" s="35">
        <v>0.75676040878251916</v>
      </c>
      <c r="G17047" s="35"/>
      <c r="H17047" s="35">
        <v>0.34528763293924097</v>
      </c>
      <c r="I17047" s="35"/>
      <c r="J17047" s="35">
        <v>0.59050765369085723</v>
      </c>
      <c r="K17047" s="35"/>
      <c r="L17047" s="35">
        <v>0.30679224899201152</v>
      </c>
      <c r="M17047" s="35"/>
      <c r="N17047" s="35">
        <v>0.62657582317536065</v>
      </c>
      <c r="O17047" s="35">
        <v>8.675115555256438E-2</v>
      </c>
      <c r="P17047" s="654"/>
      <c r="R17047" s="641" t="s">
        <v>2</v>
      </c>
    </row>
    <row r="17048" spans="2:18">
      <c r="B17048" s="137">
        <v>17023</v>
      </c>
      <c r="C17048" s="35"/>
      <c r="D17048" s="35">
        <v>2.4931478602263347E-2</v>
      </c>
      <c r="E17048" s="35"/>
      <c r="F17048" s="35">
        <v>0.82712469179391723</v>
      </c>
      <c r="G17048" s="35"/>
      <c r="H17048" s="35">
        <v>0.76100143568941869</v>
      </c>
      <c r="I17048" s="35">
        <v>0.30884711892634947</v>
      </c>
      <c r="J17048" s="35"/>
      <c r="K17048" s="35"/>
      <c r="L17048" s="35">
        <v>0.41157524582311122</v>
      </c>
      <c r="M17048" s="35"/>
      <c r="N17048" s="35">
        <v>0.49467812448515314</v>
      </c>
      <c r="O17048" s="35">
        <v>0.22880264968258154</v>
      </c>
      <c r="P17048" s="654"/>
      <c r="R17048" s="641" t="s">
        <v>2</v>
      </c>
    </row>
    <row r="17049" spans="2:18">
      <c r="B17049" s="137">
        <v>17024</v>
      </c>
      <c r="C17049" s="35"/>
      <c r="D17049" s="35">
        <v>0.92764432559907384</v>
      </c>
      <c r="E17049" s="35"/>
      <c r="F17049" s="35">
        <v>1.0628134395417035</v>
      </c>
      <c r="G17049" s="35"/>
      <c r="H17049" s="35">
        <v>0.51321731159323913</v>
      </c>
      <c r="I17049" s="35"/>
      <c r="J17049" s="35">
        <v>1.4416392111316108</v>
      </c>
      <c r="K17049" s="35"/>
      <c r="L17049" s="35">
        <v>0.58042416961212462</v>
      </c>
      <c r="M17049" s="35"/>
      <c r="N17049" s="35">
        <v>0.55015355834175494</v>
      </c>
      <c r="O17049" s="35"/>
      <c r="P17049" s="654">
        <v>1.7150982659481853</v>
      </c>
      <c r="R17049" s="641" t="s">
        <v>2</v>
      </c>
    </row>
    <row r="17050" spans="2:18">
      <c r="B17050" s="137">
        <v>17025</v>
      </c>
      <c r="C17050" s="35"/>
      <c r="D17050" s="35">
        <v>0.39712826168447984</v>
      </c>
      <c r="E17050" s="35">
        <v>1.0337771822320978</v>
      </c>
      <c r="F17050" s="35"/>
      <c r="G17050" s="35">
        <v>1.3356494897061655</v>
      </c>
      <c r="H17050" s="35"/>
      <c r="I17050" s="35">
        <v>0.53585571636814811</v>
      </c>
      <c r="J17050" s="35"/>
      <c r="K17050" s="35"/>
      <c r="L17050" s="35">
        <v>0.69685547014063731</v>
      </c>
      <c r="M17050" s="35">
        <v>0.46418967563025981</v>
      </c>
      <c r="N17050" s="35"/>
      <c r="O17050" s="35">
        <v>0.22913763850741664</v>
      </c>
      <c r="P17050" s="654"/>
      <c r="R17050" s="641" t="s">
        <v>2</v>
      </c>
    </row>
    <row r="17051" spans="2:18">
      <c r="B17051" s="137">
        <v>17026</v>
      </c>
      <c r="C17051" s="35">
        <v>5.2215683816905695E-2</v>
      </c>
      <c r="D17051" s="35"/>
      <c r="E17051" s="35">
        <v>0.84900262130985626</v>
      </c>
      <c r="F17051" s="35"/>
      <c r="G17051" s="35">
        <v>1.1214772594630873</v>
      </c>
      <c r="H17051" s="35"/>
      <c r="I17051" s="35">
        <v>1.4333461102530511</v>
      </c>
      <c r="J17051" s="35"/>
      <c r="K17051" s="35">
        <v>0.86736287058694939</v>
      </c>
      <c r="L17051" s="35"/>
      <c r="M17051" s="35">
        <v>0.49354563780960103</v>
      </c>
      <c r="N17051" s="35"/>
      <c r="O17051" s="35">
        <v>0.3859942517107362</v>
      </c>
      <c r="P17051" s="654"/>
      <c r="R17051" s="641" t="s">
        <v>2</v>
      </c>
    </row>
    <row r="17052" spans="2:18">
      <c r="B17052" s="137">
        <v>17027</v>
      </c>
      <c r="C17052" s="35">
        <v>0.50182787363823433</v>
      </c>
      <c r="D17052" s="35"/>
      <c r="E17052" s="35">
        <v>1.8460710696307319</v>
      </c>
      <c r="F17052" s="35"/>
      <c r="G17052" s="35">
        <v>1.610080460464995</v>
      </c>
      <c r="H17052" s="35"/>
      <c r="I17052" s="35">
        <v>1.6680674114440601</v>
      </c>
      <c r="J17052" s="35"/>
      <c r="K17052" s="35">
        <v>1.766493379827581</v>
      </c>
      <c r="L17052" s="35"/>
      <c r="M17052" s="35">
        <v>0.60465608718886887</v>
      </c>
      <c r="N17052" s="35"/>
      <c r="O17052" s="35">
        <v>2.1148448933222141</v>
      </c>
      <c r="P17052" s="654"/>
      <c r="R17052" s="641" t="s">
        <v>2</v>
      </c>
    </row>
    <row r="17053" spans="2:18">
      <c r="B17053" s="137">
        <v>17028</v>
      </c>
      <c r="C17053" s="35"/>
      <c r="D17053" s="35">
        <v>0.17128904993845354</v>
      </c>
      <c r="E17053" s="35"/>
      <c r="F17053" s="35">
        <v>2.1563428243172398</v>
      </c>
      <c r="G17053" s="35"/>
      <c r="H17053" s="35">
        <v>0.75347878938277058</v>
      </c>
      <c r="I17053" s="35"/>
      <c r="J17053" s="35">
        <v>0.57409189797112503</v>
      </c>
      <c r="K17053" s="35"/>
      <c r="L17053" s="35">
        <v>0.57877001938786421</v>
      </c>
      <c r="M17053" s="35"/>
      <c r="N17053" s="35">
        <v>0.7525976158881279</v>
      </c>
      <c r="O17053" s="35"/>
      <c r="P17053" s="654">
        <v>0.97998390831045823</v>
      </c>
      <c r="R17053" s="641" t="s">
        <v>2</v>
      </c>
    </row>
    <row r="17054" spans="2:18">
      <c r="B17054" s="137">
        <v>17029</v>
      </c>
      <c r="C17054" s="35"/>
      <c r="D17054" s="35">
        <v>2.4336825310025505</v>
      </c>
      <c r="E17054" s="35"/>
      <c r="F17054" s="35">
        <v>2.1550560070365732</v>
      </c>
      <c r="G17054" s="35"/>
      <c r="H17054" s="35">
        <v>2.160153762675987</v>
      </c>
      <c r="I17054" s="35"/>
      <c r="J17054" s="35">
        <v>1.8235495259811101</v>
      </c>
      <c r="K17054" s="35"/>
      <c r="L17054" s="35">
        <v>2.5998968920676706</v>
      </c>
      <c r="M17054" s="35"/>
      <c r="N17054" s="35">
        <v>2.3267743988778018</v>
      </c>
      <c r="O17054" s="35"/>
      <c r="P17054" s="654">
        <v>1.4639115044258684</v>
      </c>
      <c r="R17054" s="641" t="s">
        <v>2</v>
      </c>
    </row>
    <row r="17055" spans="2:18">
      <c r="B17055" s="137">
        <v>17030</v>
      </c>
      <c r="C17055" s="35">
        <v>2.7670306220755037</v>
      </c>
      <c r="D17055" s="35"/>
      <c r="E17055" s="35">
        <v>2.2705553777660881</v>
      </c>
      <c r="F17055" s="35"/>
      <c r="G17055" s="35">
        <v>1.6915499610701341</v>
      </c>
      <c r="H17055" s="35"/>
      <c r="I17055" s="35">
        <v>0.80717009181773502</v>
      </c>
      <c r="J17055" s="35"/>
      <c r="K17055" s="35">
        <v>1.2778810630934681</v>
      </c>
      <c r="L17055" s="35"/>
      <c r="M17055" s="35">
        <v>2.3146889372683876</v>
      </c>
      <c r="N17055" s="35"/>
      <c r="O17055" s="35">
        <v>2.1068958000248399</v>
      </c>
      <c r="P17055" s="654"/>
      <c r="R17055" s="641" t="s">
        <v>2</v>
      </c>
    </row>
    <row r="17056" spans="2:18">
      <c r="B17056" s="137">
        <v>17031</v>
      </c>
      <c r="C17056" s="35"/>
      <c r="D17056" s="35">
        <v>0.14253432896860274</v>
      </c>
      <c r="E17056" s="35"/>
      <c r="F17056" s="35">
        <v>0.68134559449891119</v>
      </c>
      <c r="G17056" s="35"/>
      <c r="H17056" s="35">
        <v>1.0151747754888594</v>
      </c>
      <c r="I17056" s="35"/>
      <c r="J17056" s="35">
        <v>0.65051664509342133</v>
      </c>
      <c r="K17056" s="35"/>
      <c r="L17056" s="35">
        <v>0.46024126766742118</v>
      </c>
      <c r="M17056" s="35"/>
      <c r="N17056" s="35">
        <v>0.25448812997246972</v>
      </c>
      <c r="O17056" s="35"/>
      <c r="P17056" s="654">
        <v>1.1328300135711555</v>
      </c>
      <c r="R17056" s="641" t="s">
        <v>2</v>
      </c>
    </row>
    <row r="17057" spans="2:18">
      <c r="B17057" s="137">
        <v>17032</v>
      </c>
      <c r="C17057" s="35"/>
      <c r="D17057" s="35">
        <v>0.98665606739826128</v>
      </c>
      <c r="E17057" s="35"/>
      <c r="F17057" s="35">
        <v>1.8480366771470931</v>
      </c>
      <c r="G17057" s="35"/>
      <c r="H17057" s="35">
        <v>1.5128317633518447</v>
      </c>
      <c r="I17057" s="35"/>
      <c r="J17057" s="35">
        <v>0.99131778727333453</v>
      </c>
      <c r="K17057" s="35"/>
      <c r="L17057" s="35">
        <v>1.6623249214987004</v>
      </c>
      <c r="M17057" s="35"/>
      <c r="N17057" s="35">
        <v>0.74547565466362953</v>
      </c>
      <c r="O17057" s="35"/>
      <c r="P17057" s="654">
        <v>0.35460538058650803</v>
      </c>
      <c r="R17057" s="641" t="s">
        <v>2</v>
      </c>
    </row>
    <row r="17058" spans="2:18">
      <c r="B17058" s="137">
        <v>17033</v>
      </c>
      <c r="C17058" s="35">
        <v>0.66898657811661566</v>
      </c>
      <c r="D17058" s="35"/>
      <c r="E17058" s="35">
        <v>0.21889261990330244</v>
      </c>
      <c r="F17058" s="35"/>
      <c r="G17058" s="35"/>
      <c r="H17058" s="35">
        <v>0.1425462131130617</v>
      </c>
      <c r="I17058" s="35">
        <v>1.1059268955464816</v>
      </c>
      <c r="J17058" s="35"/>
      <c r="K17058" s="35"/>
      <c r="L17058" s="35">
        <v>0.53804368983962092</v>
      </c>
      <c r="M17058" s="35"/>
      <c r="N17058" s="35">
        <v>0.88284789547620734</v>
      </c>
      <c r="O17058" s="35">
        <v>5.9256981480166671E-2</v>
      </c>
      <c r="P17058" s="654"/>
      <c r="R17058" s="641" t="s">
        <v>2</v>
      </c>
    </row>
    <row r="17059" spans="2:18">
      <c r="B17059" s="137">
        <v>17034</v>
      </c>
      <c r="C17059" s="35">
        <v>1.0815714331282358</v>
      </c>
      <c r="D17059" s="35"/>
      <c r="E17059" s="35">
        <v>1.1856242687583558</v>
      </c>
      <c r="F17059" s="35"/>
      <c r="G17059" s="35">
        <v>1.09234876649143</v>
      </c>
      <c r="H17059" s="35"/>
      <c r="I17059" s="35">
        <v>1.394397559459102</v>
      </c>
      <c r="J17059" s="35"/>
      <c r="K17059" s="35">
        <v>1.2769081927727179</v>
      </c>
      <c r="L17059" s="35"/>
      <c r="M17059" s="35"/>
      <c r="N17059" s="35">
        <v>0.21619331206708806</v>
      </c>
      <c r="O17059" s="35">
        <v>0.21568794749888523</v>
      </c>
      <c r="P17059" s="654"/>
      <c r="R17059" s="641" t="s">
        <v>2</v>
      </c>
    </row>
    <row r="17060" spans="2:18">
      <c r="B17060" s="137">
        <v>17035</v>
      </c>
      <c r="C17060" s="35"/>
      <c r="D17060" s="35">
        <v>2.0283634270137947</v>
      </c>
      <c r="E17060" s="35"/>
      <c r="F17060" s="35">
        <v>0.68950781819359375</v>
      </c>
      <c r="G17060" s="35"/>
      <c r="H17060" s="35">
        <v>1.2479403282779178</v>
      </c>
      <c r="I17060" s="35"/>
      <c r="J17060" s="35">
        <v>1.1696945993718311</v>
      </c>
      <c r="K17060" s="35"/>
      <c r="L17060" s="35">
        <v>1.3191231760504509</v>
      </c>
      <c r="M17060" s="35"/>
      <c r="N17060" s="35">
        <v>0.94463450515143432</v>
      </c>
      <c r="O17060" s="35"/>
      <c r="P17060" s="654">
        <v>1.6996257268622625</v>
      </c>
      <c r="R17060" s="641" t="s">
        <v>2</v>
      </c>
    </row>
    <row r="17061" spans="2:18">
      <c r="B17061" s="137">
        <v>17036</v>
      </c>
      <c r="C17061" s="35">
        <v>1.0334237800519017</v>
      </c>
      <c r="D17061" s="35"/>
      <c r="E17061" s="35">
        <v>0.54714735154293193</v>
      </c>
      <c r="F17061" s="35"/>
      <c r="G17061" s="35">
        <v>1.5787724790849638</v>
      </c>
      <c r="H17061" s="35"/>
      <c r="I17061" s="35">
        <v>0.6908110807918294</v>
      </c>
      <c r="J17061" s="35"/>
      <c r="K17061" s="35">
        <v>0.84736524759807452</v>
      </c>
      <c r="L17061" s="35"/>
      <c r="M17061" s="35">
        <v>8.860484244442908E-2</v>
      </c>
      <c r="N17061" s="35"/>
      <c r="O17061" s="35">
        <v>0.96402035150828347</v>
      </c>
      <c r="P17061" s="654"/>
      <c r="R17061" s="641" t="s">
        <v>2</v>
      </c>
    </row>
    <row r="17062" spans="2:18">
      <c r="B17062" s="137">
        <v>17037</v>
      </c>
      <c r="C17062" s="35"/>
      <c r="D17062" s="35">
        <v>1.9335459022625721</v>
      </c>
      <c r="E17062" s="35"/>
      <c r="F17062" s="35">
        <v>1.3826284152110533</v>
      </c>
      <c r="G17062" s="35"/>
      <c r="H17062" s="35">
        <v>1.315276578520638</v>
      </c>
      <c r="I17062" s="35"/>
      <c r="J17062" s="35">
        <v>1.6577348888302303</v>
      </c>
      <c r="K17062" s="35"/>
      <c r="L17062" s="35">
        <v>1.4708762733443836</v>
      </c>
      <c r="M17062" s="35"/>
      <c r="N17062" s="35">
        <v>0.27320021784332676</v>
      </c>
      <c r="O17062" s="35"/>
      <c r="P17062" s="654">
        <v>1.2749199308783385</v>
      </c>
      <c r="R17062" s="641" t="s">
        <v>2</v>
      </c>
    </row>
    <row r="17063" spans="2:18">
      <c r="B17063" s="137">
        <v>17038</v>
      </c>
      <c r="C17063" s="35"/>
      <c r="D17063" s="35">
        <v>1.5907401027368968</v>
      </c>
      <c r="E17063" s="35"/>
      <c r="F17063" s="35">
        <v>1.5304706065516995</v>
      </c>
      <c r="G17063" s="35"/>
      <c r="H17063" s="35">
        <v>1.4995601636727061</v>
      </c>
      <c r="I17063" s="35"/>
      <c r="J17063" s="35">
        <v>2.0494273180782958</v>
      </c>
      <c r="K17063" s="35"/>
      <c r="L17063" s="35">
        <v>2.823443270013906</v>
      </c>
      <c r="M17063" s="35"/>
      <c r="N17063" s="35">
        <v>1.4424842613009419</v>
      </c>
      <c r="O17063" s="35"/>
      <c r="P17063" s="654">
        <v>1.7958239691742934</v>
      </c>
      <c r="R17063" s="641" t="s">
        <v>2</v>
      </c>
    </row>
    <row r="17064" spans="2:18">
      <c r="B17064" s="137">
        <v>17039</v>
      </c>
      <c r="C17064" s="35">
        <v>1.7660289998967984</v>
      </c>
      <c r="D17064" s="35"/>
      <c r="E17064" s="35">
        <v>0.66610125538990639</v>
      </c>
      <c r="F17064" s="35"/>
      <c r="G17064" s="35">
        <v>1.903671627854904</v>
      </c>
      <c r="H17064" s="35"/>
      <c r="I17064" s="35">
        <v>2.0386557873137106</v>
      </c>
      <c r="J17064" s="35"/>
      <c r="K17064" s="35">
        <v>1.136602392266868</v>
      </c>
      <c r="L17064" s="35"/>
      <c r="M17064" s="35">
        <v>2.6026540553453801</v>
      </c>
      <c r="N17064" s="35"/>
      <c r="O17064" s="35">
        <v>1.9586391457109729</v>
      </c>
      <c r="P17064" s="654"/>
      <c r="R17064" s="641" t="s">
        <v>2</v>
      </c>
    </row>
    <row r="17065" spans="2:18">
      <c r="B17065" s="137">
        <v>17040</v>
      </c>
      <c r="C17065" s="35">
        <v>0.23740040088118949</v>
      </c>
      <c r="D17065" s="35"/>
      <c r="E17065" s="35">
        <v>0.73740578185198913</v>
      </c>
      <c r="F17065" s="35"/>
      <c r="G17065" s="35">
        <v>0.60196823092983198</v>
      </c>
      <c r="H17065" s="35"/>
      <c r="I17065" s="35"/>
      <c r="J17065" s="35">
        <v>0.77384141771970327</v>
      </c>
      <c r="K17065" s="35"/>
      <c r="L17065" s="35">
        <v>0.70433084092362175</v>
      </c>
      <c r="M17065" s="35">
        <v>0.43270539353950882</v>
      </c>
      <c r="N17065" s="35"/>
      <c r="O17065" s="35">
        <v>0.36196162957144562</v>
      </c>
      <c r="P17065" s="654"/>
      <c r="R17065" s="641" t="s">
        <v>2</v>
      </c>
    </row>
    <row r="17066" spans="2:18">
      <c r="B17066" s="137">
        <v>17041</v>
      </c>
      <c r="C17066" s="35">
        <v>1.4664711077174009</v>
      </c>
      <c r="D17066" s="35"/>
      <c r="E17066" s="35">
        <v>4.1889312177528643E-2</v>
      </c>
      <c r="F17066" s="35"/>
      <c r="G17066" s="35">
        <v>0.83353891682858872</v>
      </c>
      <c r="H17066" s="35"/>
      <c r="I17066" s="35"/>
      <c r="J17066" s="35">
        <v>0.27784443794817243</v>
      </c>
      <c r="K17066" s="35">
        <v>0.35454238263619842</v>
      </c>
      <c r="L17066" s="35"/>
      <c r="M17066" s="35">
        <v>4.5364614577546807E-2</v>
      </c>
      <c r="N17066" s="35"/>
      <c r="O17066" s="35">
        <v>0.64639110779346654</v>
      </c>
      <c r="P17066" s="654"/>
      <c r="R17066" s="641" t="s">
        <v>2</v>
      </c>
    </row>
    <row r="17067" spans="2:18">
      <c r="B17067" s="137">
        <v>17042</v>
      </c>
      <c r="C17067" s="35"/>
      <c r="D17067" s="35">
        <v>0.47121560177841498</v>
      </c>
      <c r="E17067" s="35">
        <v>7.9395743104737751E-2</v>
      </c>
      <c r="F17067" s="35"/>
      <c r="G17067" s="35">
        <v>0.23389161133011141</v>
      </c>
      <c r="H17067" s="35"/>
      <c r="I17067" s="35">
        <v>0.28273777021387914</v>
      </c>
      <c r="J17067" s="35"/>
      <c r="K17067" s="35">
        <v>0.89305012081611379</v>
      </c>
      <c r="L17067" s="35"/>
      <c r="M17067" s="35">
        <v>0.46558783361489997</v>
      </c>
      <c r="N17067" s="35"/>
      <c r="O17067" s="35">
        <v>0.45116775686839339</v>
      </c>
      <c r="P17067" s="654"/>
      <c r="R17067" s="641" t="s">
        <v>2</v>
      </c>
    </row>
    <row r="17068" spans="2:18">
      <c r="B17068" s="137">
        <v>17043</v>
      </c>
      <c r="C17068" s="35"/>
      <c r="D17068" s="35">
        <v>0.74913561210226198</v>
      </c>
      <c r="E17068" s="35">
        <v>6.1629159320488999E-2</v>
      </c>
      <c r="F17068" s="35"/>
      <c r="G17068" s="35"/>
      <c r="H17068" s="35">
        <v>0.36638752499022725</v>
      </c>
      <c r="I17068" s="35">
        <v>0.18699268202692926</v>
      </c>
      <c r="J17068" s="35"/>
      <c r="K17068" s="35"/>
      <c r="L17068" s="35">
        <v>0.54496888891943418</v>
      </c>
      <c r="M17068" s="35"/>
      <c r="N17068" s="35">
        <v>0.68950934151106458</v>
      </c>
      <c r="O17068" s="35"/>
      <c r="P17068" s="654">
        <v>8.1773824096369782E-2</v>
      </c>
      <c r="R17068" s="641" t="s">
        <v>2</v>
      </c>
    </row>
    <row r="17069" spans="2:18">
      <c r="B17069" s="137">
        <v>17044</v>
      </c>
      <c r="C17069" s="35">
        <v>0.89131802927522286</v>
      </c>
      <c r="D17069" s="35"/>
      <c r="E17069" s="35">
        <v>0.81668814320196548</v>
      </c>
      <c r="F17069" s="35"/>
      <c r="G17069" s="35"/>
      <c r="H17069" s="35">
        <v>3.8456594348055095E-2</v>
      </c>
      <c r="I17069" s="35">
        <v>0.31159411257884284</v>
      </c>
      <c r="J17069" s="35"/>
      <c r="K17069" s="35"/>
      <c r="L17069" s="35">
        <v>2.2748444761413664E-2</v>
      </c>
      <c r="M17069" s="35">
        <v>1.0157312227465021</v>
      </c>
      <c r="N17069" s="35"/>
      <c r="O17069" s="35">
        <v>1.0563816426616008</v>
      </c>
      <c r="P17069" s="654"/>
      <c r="R17069" s="641" t="s">
        <v>2</v>
      </c>
    </row>
    <row r="17070" spans="2:18">
      <c r="B17070" s="137">
        <v>17045</v>
      </c>
      <c r="C17070" s="35"/>
      <c r="D17070" s="35">
        <v>1.6031200878134015</v>
      </c>
      <c r="E17070" s="35"/>
      <c r="F17070" s="35">
        <v>1.8147913236020143</v>
      </c>
      <c r="G17070" s="35"/>
      <c r="H17070" s="35">
        <v>1.6488479925342165</v>
      </c>
      <c r="I17070" s="35"/>
      <c r="J17070" s="35">
        <v>0.51658946729752497</v>
      </c>
      <c r="K17070" s="35"/>
      <c r="L17070" s="35">
        <v>0.93694781910897695</v>
      </c>
      <c r="M17070" s="35"/>
      <c r="N17070" s="35">
        <v>1.7918319079725931</v>
      </c>
      <c r="O17070" s="35"/>
      <c r="P17070" s="654">
        <v>2.3738113666492788</v>
      </c>
      <c r="R17070" s="641" t="s">
        <v>2</v>
      </c>
    </row>
    <row r="17071" spans="2:18">
      <c r="B17071" s="137">
        <v>17046</v>
      </c>
      <c r="C17071" s="35"/>
      <c r="D17071" s="35">
        <v>0.3254973265506601</v>
      </c>
      <c r="E17071" s="35"/>
      <c r="F17071" s="35">
        <v>0.97588187770803758</v>
      </c>
      <c r="G17071" s="35"/>
      <c r="H17071" s="35">
        <v>2.1072848170223284</v>
      </c>
      <c r="I17071" s="35"/>
      <c r="J17071" s="35">
        <v>2.1655666696741283</v>
      </c>
      <c r="K17071" s="35"/>
      <c r="L17071" s="35">
        <v>0.92055693088867019</v>
      </c>
      <c r="M17071" s="35"/>
      <c r="N17071" s="35">
        <v>1.8647839867380362</v>
      </c>
      <c r="O17071" s="35"/>
      <c r="P17071" s="654">
        <v>1.0174038195775006</v>
      </c>
      <c r="R17071" s="641" t="s">
        <v>2</v>
      </c>
    </row>
    <row r="17072" spans="2:18">
      <c r="B17072" s="137">
        <v>17047</v>
      </c>
      <c r="C17072" s="35">
        <v>0.82119190044798351</v>
      </c>
      <c r="D17072" s="35"/>
      <c r="E17072" s="35">
        <v>1.3516860936019361</v>
      </c>
      <c r="F17072" s="35"/>
      <c r="G17072" s="35">
        <v>0.7835016976809358</v>
      </c>
      <c r="H17072" s="35"/>
      <c r="I17072" s="35">
        <v>1.8073710813303498</v>
      </c>
      <c r="J17072" s="35"/>
      <c r="K17072" s="35">
        <v>0.28754318022781283</v>
      </c>
      <c r="L17072" s="35"/>
      <c r="M17072" s="35">
        <v>0.63098035032937505</v>
      </c>
      <c r="N17072" s="35"/>
      <c r="O17072" s="35">
        <v>0.17773514551331149</v>
      </c>
      <c r="P17072" s="654"/>
      <c r="R17072" s="641" t="s">
        <v>2</v>
      </c>
    </row>
    <row r="17073" spans="2:18">
      <c r="B17073" s="137">
        <v>17048</v>
      </c>
      <c r="C17073" s="35"/>
      <c r="D17073" s="35">
        <v>0.49966137723466586</v>
      </c>
      <c r="E17073" s="35">
        <v>0.1065374598757608</v>
      </c>
      <c r="F17073" s="35"/>
      <c r="G17073" s="35"/>
      <c r="H17073" s="35">
        <v>0.56938174679802311</v>
      </c>
      <c r="I17073" s="35"/>
      <c r="J17073" s="35">
        <v>0.9615554358642534</v>
      </c>
      <c r="K17073" s="35"/>
      <c r="L17073" s="35">
        <v>0.34992315833676951</v>
      </c>
      <c r="M17073" s="35"/>
      <c r="N17073" s="35">
        <v>0.17421412952173215</v>
      </c>
      <c r="O17073" s="35">
        <v>0.13682072677730417</v>
      </c>
      <c r="P17073" s="654"/>
      <c r="R17073" s="641" t="s">
        <v>2</v>
      </c>
    </row>
    <row r="17074" spans="2:18">
      <c r="B17074" s="137">
        <v>17049</v>
      </c>
      <c r="C17074" s="35"/>
      <c r="D17074" s="35">
        <v>0.35982780233837575</v>
      </c>
      <c r="E17074" s="35"/>
      <c r="F17074" s="35">
        <v>0.71879160732471792</v>
      </c>
      <c r="G17074" s="35"/>
      <c r="H17074" s="35">
        <v>0.67860694771262409</v>
      </c>
      <c r="I17074" s="35">
        <v>1.3772666780877088E-2</v>
      </c>
      <c r="J17074" s="35"/>
      <c r="K17074" s="35"/>
      <c r="L17074" s="35">
        <v>0.28107593074126447</v>
      </c>
      <c r="M17074" s="35"/>
      <c r="N17074" s="35">
        <v>0.50172597383448392</v>
      </c>
      <c r="O17074" s="35"/>
      <c r="P17074" s="654">
        <v>0.80250839486174597</v>
      </c>
      <c r="R17074" s="641" t="s">
        <v>2</v>
      </c>
    </row>
    <row r="17075" spans="2:18">
      <c r="B17075" s="137">
        <v>17050</v>
      </c>
      <c r="C17075" s="35"/>
      <c r="D17075" s="35">
        <v>0.36321429289319535</v>
      </c>
      <c r="E17075" s="35"/>
      <c r="F17075" s="35">
        <v>0.68501364033850698</v>
      </c>
      <c r="G17075" s="35"/>
      <c r="H17075" s="35">
        <v>0.88504984188201896</v>
      </c>
      <c r="I17075" s="35">
        <v>0.14707246989960232</v>
      </c>
      <c r="J17075" s="35"/>
      <c r="K17075" s="35">
        <v>0.35627936076236605</v>
      </c>
      <c r="L17075" s="35"/>
      <c r="M17075" s="35"/>
      <c r="N17075" s="35">
        <v>0.19758478140006083</v>
      </c>
      <c r="O17075" s="35"/>
      <c r="P17075" s="654">
        <v>0.83552338456253972</v>
      </c>
      <c r="R17075" s="641" t="s">
        <v>2</v>
      </c>
    </row>
    <row r="17076" spans="2:18">
      <c r="B17076" s="137">
        <v>17051</v>
      </c>
      <c r="C17076" s="35"/>
      <c r="D17076" s="35">
        <v>0.80515890186188266</v>
      </c>
      <c r="E17076" s="35">
        <v>0.26968286366014632</v>
      </c>
      <c r="F17076" s="35"/>
      <c r="G17076" s="35">
        <v>0.23992831682974641</v>
      </c>
      <c r="H17076" s="35"/>
      <c r="I17076" s="35">
        <v>1.2983987132531445E-2</v>
      </c>
      <c r="J17076" s="35"/>
      <c r="K17076" s="35"/>
      <c r="L17076" s="35">
        <v>6.7587113594659062E-2</v>
      </c>
      <c r="M17076" s="35"/>
      <c r="N17076" s="35">
        <v>0.4396450390377919</v>
      </c>
      <c r="O17076" s="35">
        <v>0.88314425768472804</v>
      </c>
      <c r="P17076" s="654"/>
      <c r="R17076" s="641" t="s">
        <v>2</v>
      </c>
    </row>
    <row r="17077" spans="2:18">
      <c r="B17077" s="137">
        <v>17052</v>
      </c>
      <c r="C17077" s="35"/>
      <c r="D17077" s="35">
        <v>2.0062559589038078</v>
      </c>
      <c r="E17077" s="35"/>
      <c r="F17077" s="35">
        <v>0.40544569888374826</v>
      </c>
      <c r="G17077" s="35"/>
      <c r="H17077" s="35">
        <v>0.91718695758237123</v>
      </c>
      <c r="I17077" s="35"/>
      <c r="J17077" s="35">
        <v>1.7353576683537937</v>
      </c>
      <c r="K17077" s="35"/>
      <c r="L17077" s="35">
        <v>1.3847277316469286</v>
      </c>
      <c r="M17077" s="35"/>
      <c r="N17077" s="35">
        <v>1.5103728160474243</v>
      </c>
      <c r="O17077" s="35"/>
      <c r="P17077" s="654">
        <v>1.0030662018638532</v>
      </c>
      <c r="R17077" s="641" t="s">
        <v>2</v>
      </c>
    </row>
    <row r="17078" spans="2:18">
      <c r="B17078" s="137">
        <v>17053</v>
      </c>
      <c r="C17078" s="35">
        <v>0.89884581412780784</v>
      </c>
      <c r="D17078" s="35"/>
      <c r="E17078" s="35">
        <v>3.0369024025508361E-2</v>
      </c>
      <c r="F17078" s="35"/>
      <c r="G17078" s="35">
        <v>0.44428972443665243</v>
      </c>
      <c r="H17078" s="35"/>
      <c r="I17078" s="35">
        <v>1.1532772131699058</v>
      </c>
      <c r="J17078" s="35"/>
      <c r="K17078" s="35">
        <v>1.3547808308398392</v>
      </c>
      <c r="L17078" s="35"/>
      <c r="M17078" s="35">
        <v>0.61020402223995851</v>
      </c>
      <c r="N17078" s="35"/>
      <c r="O17078" s="35">
        <v>1.174744092757116</v>
      </c>
      <c r="P17078" s="654"/>
      <c r="R17078" s="641" t="s">
        <v>2</v>
      </c>
    </row>
    <row r="17079" spans="2:18">
      <c r="B17079" s="137">
        <v>17054</v>
      </c>
      <c r="C17079" s="35">
        <v>0.37044114020492552</v>
      </c>
      <c r="D17079" s="35"/>
      <c r="E17079" s="35"/>
      <c r="F17079" s="35">
        <v>0.99792777672845701</v>
      </c>
      <c r="G17079" s="35">
        <v>0.2626374358749507</v>
      </c>
      <c r="H17079" s="35"/>
      <c r="I17079" s="35">
        <v>0.2392164884890074</v>
      </c>
      <c r="J17079" s="35"/>
      <c r="K17079" s="35">
        <v>0.36185616019544364</v>
      </c>
      <c r="L17079" s="35"/>
      <c r="M17079" s="35">
        <v>0.15714890738785883</v>
      </c>
      <c r="N17079" s="35"/>
      <c r="O17079" s="35">
        <v>0.53353393331673005</v>
      </c>
      <c r="P17079" s="654"/>
      <c r="R17079" s="641" t="s">
        <v>2</v>
      </c>
    </row>
    <row r="17080" spans="2:18">
      <c r="B17080" s="137">
        <v>17055</v>
      </c>
      <c r="C17080" s="35">
        <v>0.70941086215720695</v>
      </c>
      <c r="D17080" s="35"/>
      <c r="E17080" s="35">
        <v>0.67905441399057132</v>
      </c>
      <c r="F17080" s="35"/>
      <c r="G17080" s="35"/>
      <c r="H17080" s="35">
        <v>0.40916766196730658</v>
      </c>
      <c r="I17080" s="35">
        <v>9.5445892729227447E-2</v>
      </c>
      <c r="J17080" s="35"/>
      <c r="K17080" s="35"/>
      <c r="L17080" s="35">
        <v>0.25137745882278434</v>
      </c>
      <c r="M17080" s="35"/>
      <c r="N17080" s="35">
        <v>0.63027368265103112</v>
      </c>
      <c r="O17080" s="35"/>
      <c r="P17080" s="654">
        <v>0.16165130952314105</v>
      </c>
      <c r="R17080" s="641" t="s">
        <v>2</v>
      </c>
    </row>
    <row r="17081" spans="2:18">
      <c r="B17081" s="137">
        <v>17056</v>
      </c>
      <c r="C17081" s="35">
        <v>1.388564892373729</v>
      </c>
      <c r="D17081" s="35"/>
      <c r="E17081" s="35">
        <v>0.18055403734912723</v>
      </c>
      <c r="F17081" s="35"/>
      <c r="G17081" s="35">
        <v>0.83115056601189352</v>
      </c>
      <c r="H17081" s="35"/>
      <c r="I17081" s="35">
        <v>0.88930151863868667</v>
      </c>
      <c r="J17081" s="35"/>
      <c r="K17081" s="35">
        <v>0.23744155504742903</v>
      </c>
      <c r="L17081" s="35"/>
      <c r="M17081" s="35">
        <v>0.47688131005547274</v>
      </c>
      <c r="N17081" s="35"/>
      <c r="O17081" s="35">
        <v>0.98464308556293001</v>
      </c>
      <c r="P17081" s="654"/>
      <c r="R17081" s="641" t="s">
        <v>2</v>
      </c>
    </row>
    <row r="17082" spans="2:18">
      <c r="B17082" s="137">
        <v>17057</v>
      </c>
      <c r="C17082" s="35"/>
      <c r="D17082" s="35">
        <v>2.2329410008036952</v>
      </c>
      <c r="E17082" s="35"/>
      <c r="F17082" s="35">
        <v>1.4578158391771538</v>
      </c>
      <c r="G17082" s="35"/>
      <c r="H17082" s="35">
        <v>2.818337469852469</v>
      </c>
      <c r="I17082" s="35"/>
      <c r="J17082" s="35">
        <v>2.1031859424087567</v>
      </c>
      <c r="K17082" s="35"/>
      <c r="L17082" s="35">
        <v>2.0471506803207071</v>
      </c>
      <c r="M17082" s="35"/>
      <c r="N17082" s="35">
        <v>1.6730838298113366</v>
      </c>
      <c r="O17082" s="35"/>
      <c r="P17082" s="654">
        <v>1.8339055016812715</v>
      </c>
      <c r="R17082" s="641" t="s">
        <v>2</v>
      </c>
    </row>
    <row r="17083" spans="2:18">
      <c r="B17083" s="137">
        <v>17058</v>
      </c>
      <c r="C17083" s="35">
        <v>0.14686666757618103</v>
      </c>
      <c r="D17083" s="35"/>
      <c r="E17083" s="35"/>
      <c r="F17083" s="35">
        <v>1.2863526375431882</v>
      </c>
      <c r="G17083" s="35"/>
      <c r="H17083" s="35">
        <v>0.3677056409453559</v>
      </c>
      <c r="I17083" s="35"/>
      <c r="J17083" s="35">
        <v>0.87190710802865246</v>
      </c>
      <c r="K17083" s="35"/>
      <c r="L17083" s="35">
        <v>0.70230281484281887</v>
      </c>
      <c r="M17083" s="35"/>
      <c r="N17083" s="35">
        <v>0.37320712119548033</v>
      </c>
      <c r="O17083" s="35"/>
      <c r="P17083" s="654">
        <v>1.3318025173171189</v>
      </c>
      <c r="R17083" s="641" t="s">
        <v>2</v>
      </c>
    </row>
    <row r="17084" spans="2:18">
      <c r="B17084" s="137">
        <v>17059</v>
      </c>
      <c r="C17084" s="35"/>
      <c r="D17084" s="35">
        <v>1.9127770836822324</v>
      </c>
      <c r="E17084" s="35"/>
      <c r="F17084" s="35">
        <v>0.41176793892910057</v>
      </c>
      <c r="G17084" s="35"/>
      <c r="H17084" s="35">
        <v>1.5089179256800134</v>
      </c>
      <c r="I17084" s="35"/>
      <c r="J17084" s="35">
        <v>0.68370030359935541</v>
      </c>
      <c r="K17084" s="35"/>
      <c r="L17084" s="35">
        <v>0.72590710760471544</v>
      </c>
      <c r="M17084" s="35"/>
      <c r="N17084" s="35">
        <v>0.76467999548165233</v>
      </c>
      <c r="O17084" s="35"/>
      <c r="P17084" s="654">
        <v>0.66465192069869983</v>
      </c>
      <c r="R17084" s="641" t="s">
        <v>2</v>
      </c>
    </row>
    <row r="17085" spans="2:18">
      <c r="B17085" s="137">
        <v>17060</v>
      </c>
      <c r="C17085" s="35"/>
      <c r="D17085" s="35">
        <v>1.0157287655616658</v>
      </c>
      <c r="E17085" s="35"/>
      <c r="F17085" s="35">
        <v>1.1765217703509845</v>
      </c>
      <c r="G17085" s="35"/>
      <c r="H17085" s="35">
        <v>0.8227769559769792</v>
      </c>
      <c r="I17085" s="35"/>
      <c r="J17085" s="35">
        <v>0.49573798947927561</v>
      </c>
      <c r="K17085" s="35"/>
      <c r="L17085" s="35">
        <v>1.3841734927701541</v>
      </c>
      <c r="M17085" s="35"/>
      <c r="N17085" s="35">
        <v>0.50416145513381283</v>
      </c>
      <c r="O17085" s="35"/>
      <c r="P17085" s="654">
        <v>0.51517782058956563</v>
      </c>
      <c r="R17085" s="641" t="s">
        <v>2</v>
      </c>
    </row>
    <row r="17086" spans="2:18">
      <c r="B17086" s="137">
        <v>17061</v>
      </c>
      <c r="C17086" s="35">
        <v>1.2315775071137907</v>
      </c>
      <c r="D17086" s="35"/>
      <c r="E17086" s="35">
        <v>5.1002015137723428E-2</v>
      </c>
      <c r="F17086" s="35"/>
      <c r="G17086" s="35">
        <v>1.0965792569201809</v>
      </c>
      <c r="H17086" s="35"/>
      <c r="I17086" s="35">
        <v>0.66326748589603401</v>
      </c>
      <c r="J17086" s="35"/>
      <c r="K17086" s="35">
        <v>0.48454435677284119</v>
      </c>
      <c r="L17086" s="35"/>
      <c r="M17086" s="35">
        <v>1.0390582496710912</v>
      </c>
      <c r="N17086" s="35"/>
      <c r="O17086" s="35">
        <v>0.51659002271987364</v>
      </c>
      <c r="P17086" s="654"/>
      <c r="R17086" s="641" t="s">
        <v>2</v>
      </c>
    </row>
    <row r="17087" spans="2:18">
      <c r="B17087" s="137">
        <v>17062</v>
      </c>
      <c r="C17087" s="35"/>
      <c r="D17087" s="35">
        <v>1.0150864932673367</v>
      </c>
      <c r="E17087" s="35">
        <v>0.75718561235417403</v>
      </c>
      <c r="F17087" s="35"/>
      <c r="G17087" s="35">
        <v>1.8094668785054466</v>
      </c>
      <c r="H17087" s="35"/>
      <c r="I17087" s="35">
        <v>7.6648065827365913E-2</v>
      </c>
      <c r="J17087" s="35"/>
      <c r="K17087" s="35">
        <v>0.15844397352077189</v>
      </c>
      <c r="L17087" s="35"/>
      <c r="M17087" s="35">
        <v>0.75037143325447753</v>
      </c>
      <c r="N17087" s="35"/>
      <c r="O17087" s="35">
        <v>0.60784367128307037</v>
      </c>
      <c r="P17087" s="654"/>
      <c r="R17087" s="641" t="s">
        <v>2</v>
      </c>
    </row>
    <row r="17088" spans="2:18">
      <c r="B17088" s="137">
        <v>17063</v>
      </c>
      <c r="C17088" s="35">
        <v>5.7873327537049796E-3</v>
      </c>
      <c r="D17088" s="35"/>
      <c r="E17088" s="35">
        <v>0.23468466857773773</v>
      </c>
      <c r="F17088" s="35"/>
      <c r="G17088" s="35"/>
      <c r="H17088" s="35">
        <v>0.1537198283866221</v>
      </c>
      <c r="I17088" s="35"/>
      <c r="J17088" s="35">
        <v>0.48440682185530054</v>
      </c>
      <c r="K17088" s="35"/>
      <c r="L17088" s="35">
        <v>0.67696257983641761</v>
      </c>
      <c r="M17088" s="35">
        <v>0.13572097464824487</v>
      </c>
      <c r="N17088" s="35"/>
      <c r="O17088" s="35"/>
      <c r="P17088" s="654">
        <v>0.30487799415381578</v>
      </c>
      <c r="R17088" s="641" t="s">
        <v>2</v>
      </c>
    </row>
    <row r="17089" spans="2:18">
      <c r="B17089" s="137">
        <v>17064</v>
      </c>
      <c r="C17089" s="35"/>
      <c r="D17089" s="35">
        <v>1.7259931241832334</v>
      </c>
      <c r="E17089" s="35"/>
      <c r="F17089" s="35">
        <v>2.5585858356349238</v>
      </c>
      <c r="G17089" s="35"/>
      <c r="H17089" s="35">
        <v>1.7514300123424127</v>
      </c>
      <c r="I17089" s="35"/>
      <c r="J17089" s="35">
        <v>1.2694505081737868</v>
      </c>
      <c r="K17089" s="35"/>
      <c r="L17089" s="35">
        <v>1.4917912814866388</v>
      </c>
      <c r="M17089" s="35"/>
      <c r="N17089" s="35">
        <v>1.2754140326775107</v>
      </c>
      <c r="O17089" s="35"/>
      <c r="P17089" s="654">
        <v>0.54926217319517356</v>
      </c>
      <c r="R17089" s="641" t="s">
        <v>2</v>
      </c>
    </row>
    <row r="17090" spans="2:18">
      <c r="B17090" s="137">
        <v>17065</v>
      </c>
      <c r="C17090" s="35"/>
      <c r="D17090" s="35">
        <v>0.47471530814690627</v>
      </c>
      <c r="E17090" s="35">
        <v>0.35720926592309693</v>
      </c>
      <c r="F17090" s="35"/>
      <c r="G17090" s="35">
        <v>0.52391315819135142</v>
      </c>
      <c r="H17090" s="35"/>
      <c r="I17090" s="35"/>
      <c r="J17090" s="35">
        <v>0.51957535905844432</v>
      </c>
      <c r="K17090" s="35"/>
      <c r="L17090" s="35">
        <v>0.55760924726662442</v>
      </c>
      <c r="M17090" s="35"/>
      <c r="N17090" s="35">
        <v>1.6379581318364752E-2</v>
      </c>
      <c r="O17090" s="35">
        <v>0.44528659664930664</v>
      </c>
      <c r="P17090" s="654"/>
      <c r="R17090" s="641" t="s">
        <v>2</v>
      </c>
    </row>
    <row r="17091" spans="2:18">
      <c r="B17091" s="137">
        <v>17066</v>
      </c>
      <c r="C17091" s="35"/>
      <c r="D17091" s="35">
        <v>0.63252356852401104</v>
      </c>
      <c r="E17091" s="35">
        <v>0.68905398948430518</v>
      </c>
      <c r="F17091" s="35"/>
      <c r="G17091" s="35"/>
      <c r="H17091" s="35">
        <v>0.27448731111844382</v>
      </c>
      <c r="I17091" s="35">
        <v>0.63640896225689636</v>
      </c>
      <c r="J17091" s="35"/>
      <c r="K17091" s="35">
        <v>0.69894079206758808</v>
      </c>
      <c r="L17091" s="35"/>
      <c r="M17091" s="35"/>
      <c r="N17091" s="35">
        <v>1.4670758153850614E-2</v>
      </c>
      <c r="O17091" s="35"/>
      <c r="P17091" s="654">
        <v>5.807525676738744E-3</v>
      </c>
      <c r="R17091" s="641" t="s">
        <v>2</v>
      </c>
    </row>
    <row r="17092" spans="2:18">
      <c r="B17092" s="137">
        <v>17067</v>
      </c>
      <c r="C17092" s="35">
        <v>0.78530683427934223</v>
      </c>
      <c r="D17092" s="35"/>
      <c r="E17092" s="35">
        <v>0.94199073755913787</v>
      </c>
      <c r="F17092" s="35"/>
      <c r="G17092" s="35"/>
      <c r="H17092" s="35">
        <v>0.19374000317375933</v>
      </c>
      <c r="I17092" s="35"/>
      <c r="J17092" s="35">
        <v>0.39965764583549401</v>
      </c>
      <c r="K17092" s="35">
        <v>4.4223972826465029E-2</v>
      </c>
      <c r="L17092" s="35"/>
      <c r="M17092" s="35"/>
      <c r="N17092" s="35">
        <v>0.40946481564291914</v>
      </c>
      <c r="O17092" s="35">
        <v>0.60364871546826593</v>
      </c>
      <c r="P17092" s="654"/>
      <c r="R17092" s="641" t="s">
        <v>2</v>
      </c>
    </row>
    <row r="17093" spans="2:18">
      <c r="B17093" s="137">
        <v>17068</v>
      </c>
      <c r="C17093" s="35"/>
      <c r="D17093" s="35">
        <v>1.3702015011832394</v>
      </c>
      <c r="E17093" s="35"/>
      <c r="F17093" s="35">
        <v>1.83469214093041</v>
      </c>
      <c r="G17093" s="35"/>
      <c r="H17093" s="35">
        <v>1.6185365295561076</v>
      </c>
      <c r="I17093" s="35"/>
      <c r="J17093" s="35">
        <v>2.3224243211281488</v>
      </c>
      <c r="K17093" s="35"/>
      <c r="L17093" s="35">
        <v>1.5390194089640483</v>
      </c>
      <c r="M17093" s="35"/>
      <c r="N17093" s="35">
        <v>1.5633507194636314</v>
      </c>
      <c r="O17093" s="35"/>
      <c r="P17093" s="654">
        <v>1.8341381060867041</v>
      </c>
      <c r="R17093" s="641" t="s">
        <v>2</v>
      </c>
    </row>
    <row r="17094" spans="2:18">
      <c r="B17094" s="137">
        <v>17069</v>
      </c>
      <c r="C17094" s="35">
        <v>0.16602641130546719</v>
      </c>
      <c r="D17094" s="35"/>
      <c r="E17094" s="35"/>
      <c r="F17094" s="35">
        <v>0.17198900611331192</v>
      </c>
      <c r="G17094" s="35"/>
      <c r="H17094" s="35">
        <v>0.70600535541481213</v>
      </c>
      <c r="I17094" s="35"/>
      <c r="J17094" s="35">
        <v>0.18483707430568019</v>
      </c>
      <c r="K17094" s="35"/>
      <c r="L17094" s="35">
        <v>2.400670179139636E-3</v>
      </c>
      <c r="M17094" s="35"/>
      <c r="N17094" s="35">
        <v>0.69926092592290601</v>
      </c>
      <c r="O17094" s="35"/>
      <c r="P17094" s="654">
        <v>0.87435869862212512</v>
      </c>
      <c r="R17094" s="641" t="s">
        <v>2</v>
      </c>
    </row>
    <row r="17095" spans="2:18">
      <c r="B17095" s="137">
        <v>17070</v>
      </c>
      <c r="C17095" s="35"/>
      <c r="D17095" s="35">
        <v>0.26091997620698199</v>
      </c>
      <c r="E17095" s="35">
        <v>0.15303198287402681</v>
      </c>
      <c r="F17095" s="35"/>
      <c r="G17095" s="35"/>
      <c r="H17095" s="35">
        <v>1.329934398029224</v>
      </c>
      <c r="I17095" s="35"/>
      <c r="J17095" s="35">
        <v>0.17668344817850981</v>
      </c>
      <c r="K17095" s="35"/>
      <c r="L17095" s="35">
        <v>0.90819362390280056</v>
      </c>
      <c r="M17095" s="35"/>
      <c r="N17095" s="35">
        <v>0.75619972431568649</v>
      </c>
      <c r="O17095" s="35"/>
      <c r="P17095" s="654">
        <v>1.1374482183783077</v>
      </c>
      <c r="R17095" s="641" t="s">
        <v>2</v>
      </c>
    </row>
    <row r="17096" spans="2:18">
      <c r="B17096" s="137">
        <v>17071</v>
      </c>
      <c r="C17096" s="35"/>
      <c r="D17096" s="35">
        <v>0.36981440863735421</v>
      </c>
      <c r="E17096" s="35">
        <v>1.1252408975408503</v>
      </c>
      <c r="F17096" s="35"/>
      <c r="G17096" s="35">
        <v>0.84046138105130053</v>
      </c>
      <c r="H17096" s="35"/>
      <c r="I17096" s="35">
        <v>5.277349018686054E-2</v>
      </c>
      <c r="J17096" s="35"/>
      <c r="K17096" s="35">
        <v>2.3891432796917247</v>
      </c>
      <c r="L17096" s="35"/>
      <c r="M17096" s="35">
        <v>0.84377193721614308</v>
      </c>
      <c r="N17096" s="35"/>
      <c r="O17096" s="35">
        <v>0.95785801094986789</v>
      </c>
      <c r="P17096" s="654"/>
      <c r="R17096" s="641" t="s">
        <v>2</v>
      </c>
    </row>
    <row r="17097" spans="2:18">
      <c r="B17097" s="137">
        <v>17072</v>
      </c>
      <c r="C17097" s="35">
        <v>1.2634817175327862</v>
      </c>
      <c r="D17097" s="35"/>
      <c r="E17097" s="35">
        <v>0.47209196988076974</v>
      </c>
      <c r="F17097" s="35"/>
      <c r="G17097" s="35">
        <v>1.0358213978744737</v>
      </c>
      <c r="H17097" s="35"/>
      <c r="I17097" s="35">
        <v>1.2777135527076768</v>
      </c>
      <c r="J17097" s="35"/>
      <c r="K17097" s="35">
        <v>1.1931839761105789</v>
      </c>
      <c r="L17097" s="35"/>
      <c r="M17097" s="35"/>
      <c r="N17097" s="35">
        <v>0.14573058008318587</v>
      </c>
      <c r="O17097" s="35">
        <v>0.35302836688940603</v>
      </c>
      <c r="P17097" s="654"/>
      <c r="R17097" s="641" t="s">
        <v>2</v>
      </c>
    </row>
    <row r="17098" spans="2:18">
      <c r="B17098" s="137">
        <v>17073</v>
      </c>
      <c r="C17098" s="35">
        <v>0.34782802470538066</v>
      </c>
      <c r="D17098" s="35"/>
      <c r="E17098" s="35"/>
      <c r="F17098" s="35">
        <v>0.80712193376938324</v>
      </c>
      <c r="G17098" s="35">
        <v>0.53823633954167904</v>
      </c>
      <c r="H17098" s="35"/>
      <c r="I17098" s="35"/>
      <c r="J17098" s="35">
        <v>0.12524192887594185</v>
      </c>
      <c r="K17098" s="35"/>
      <c r="L17098" s="35">
        <v>1.3600237771208603</v>
      </c>
      <c r="M17098" s="35"/>
      <c r="N17098" s="35">
        <v>0.10395762198780378</v>
      </c>
      <c r="O17098" s="35">
        <v>0.58441802493521811</v>
      </c>
      <c r="P17098" s="654"/>
      <c r="R17098" s="641" t="s">
        <v>2</v>
      </c>
    </row>
    <row r="17099" spans="2:18">
      <c r="B17099" s="137">
        <v>17074</v>
      </c>
      <c r="C17099" s="35"/>
      <c r="D17099" s="35">
        <v>0.2178211282071226</v>
      </c>
      <c r="E17099" s="35">
        <v>0.98318539236812352</v>
      </c>
      <c r="F17099" s="35"/>
      <c r="G17099" s="35">
        <v>0.49979828409512095</v>
      </c>
      <c r="H17099" s="35"/>
      <c r="I17099" s="35"/>
      <c r="J17099" s="35">
        <v>3.8538646442001036E-2</v>
      </c>
      <c r="K17099" s="35">
        <v>0.91871484881063181</v>
      </c>
      <c r="L17099" s="35"/>
      <c r="M17099" s="35">
        <v>0.8034398041288473</v>
      </c>
      <c r="N17099" s="35"/>
      <c r="O17099" s="35"/>
      <c r="P17099" s="654">
        <v>0.11301572251404327</v>
      </c>
      <c r="R17099" s="641" t="s">
        <v>2</v>
      </c>
    </row>
    <row r="17100" spans="2:18">
      <c r="B17100" s="137">
        <v>17075</v>
      </c>
      <c r="C17100" s="35"/>
      <c r="D17100" s="35">
        <v>0.23112887740209409</v>
      </c>
      <c r="E17100" s="35"/>
      <c r="F17100" s="35">
        <v>0.19156664724121322</v>
      </c>
      <c r="G17100" s="35"/>
      <c r="H17100" s="35">
        <v>0.89093706299638342</v>
      </c>
      <c r="I17100" s="35"/>
      <c r="J17100" s="35">
        <v>2.6755122189146233E-2</v>
      </c>
      <c r="K17100" s="35">
        <v>0.18084518179318521</v>
      </c>
      <c r="L17100" s="35"/>
      <c r="M17100" s="35"/>
      <c r="N17100" s="35">
        <v>0.29489854653692277</v>
      </c>
      <c r="O17100" s="35">
        <v>0.34056159572340977</v>
      </c>
      <c r="P17100" s="654"/>
      <c r="R17100" s="641" t="s">
        <v>2</v>
      </c>
    </row>
    <row r="17101" spans="2:18">
      <c r="B17101" s="137">
        <v>17076</v>
      </c>
      <c r="C17101" s="35">
        <v>2.1111483742945789</v>
      </c>
      <c r="D17101" s="35"/>
      <c r="E17101" s="35">
        <v>1.8381850439447385</v>
      </c>
      <c r="F17101" s="35"/>
      <c r="G17101" s="35">
        <v>1.6567940745285434</v>
      </c>
      <c r="H17101" s="35"/>
      <c r="I17101" s="35">
        <v>1.3967496940091855</v>
      </c>
      <c r="J17101" s="35"/>
      <c r="K17101" s="35">
        <v>1.2989482207111733</v>
      </c>
      <c r="L17101" s="35"/>
      <c r="M17101" s="35">
        <v>1.6617931326422712</v>
      </c>
      <c r="N17101" s="35"/>
      <c r="O17101" s="35">
        <v>1.8095972882822999</v>
      </c>
      <c r="P17101" s="654"/>
      <c r="R17101" s="641" t="s">
        <v>2</v>
      </c>
    </row>
    <row r="17102" spans="2:18">
      <c r="B17102" s="137">
        <v>17077</v>
      </c>
      <c r="C17102" s="35">
        <v>1.5289734900239258</v>
      </c>
      <c r="D17102" s="35"/>
      <c r="E17102" s="35">
        <v>1.5583997281436779</v>
      </c>
      <c r="F17102" s="35"/>
      <c r="G17102" s="35">
        <v>0.47772596213379931</v>
      </c>
      <c r="H17102" s="35"/>
      <c r="I17102" s="35">
        <v>1.4531503929961096</v>
      </c>
      <c r="J17102" s="35"/>
      <c r="K17102" s="35">
        <v>0.51656524446416496</v>
      </c>
      <c r="L17102" s="35"/>
      <c r="M17102" s="35">
        <v>0.93954161039495421</v>
      </c>
      <c r="N17102" s="35"/>
      <c r="O17102" s="35">
        <v>1.6283126638647474</v>
      </c>
      <c r="P17102" s="654"/>
      <c r="R17102" s="641" t="s">
        <v>2</v>
      </c>
    </row>
    <row r="17103" spans="2:18">
      <c r="B17103" s="137">
        <v>17078</v>
      </c>
      <c r="C17103" s="35">
        <v>0.6122082862793119</v>
      </c>
      <c r="D17103" s="35"/>
      <c r="E17103" s="35"/>
      <c r="F17103" s="35">
        <v>0.39198223512970803</v>
      </c>
      <c r="G17103" s="35">
        <v>0.27000202562747883</v>
      </c>
      <c r="H17103" s="35"/>
      <c r="I17103" s="35"/>
      <c r="J17103" s="35">
        <v>0.33368580843971307</v>
      </c>
      <c r="K17103" s="35"/>
      <c r="L17103" s="35">
        <v>8.6127594030789081E-2</v>
      </c>
      <c r="M17103" s="35"/>
      <c r="N17103" s="35">
        <v>0.63027063647041515</v>
      </c>
      <c r="O17103" s="35">
        <v>0.12337698115351979</v>
      </c>
      <c r="P17103" s="654"/>
      <c r="R17103" s="641" t="s">
        <v>2</v>
      </c>
    </row>
    <row r="17104" spans="2:18">
      <c r="B17104" s="137">
        <v>17079</v>
      </c>
      <c r="C17104" s="35">
        <v>1.3603024532987433</v>
      </c>
      <c r="D17104" s="35"/>
      <c r="E17104" s="35">
        <v>2.4403433906348977</v>
      </c>
      <c r="F17104" s="35"/>
      <c r="G17104" s="35">
        <v>2.3371794025134744</v>
      </c>
      <c r="H17104" s="35"/>
      <c r="I17104" s="35">
        <v>0.91010919448982397</v>
      </c>
      <c r="J17104" s="35"/>
      <c r="K17104" s="35">
        <v>1.3555487740206733</v>
      </c>
      <c r="L17104" s="35"/>
      <c r="M17104" s="35">
        <v>1.5648345001077528</v>
      </c>
      <c r="N17104" s="35"/>
      <c r="O17104" s="35">
        <v>1.2236652681843323</v>
      </c>
      <c r="P17104" s="654"/>
      <c r="R17104" s="641" t="s">
        <v>2</v>
      </c>
    </row>
    <row r="17105" spans="2:18">
      <c r="B17105" s="137">
        <v>17080</v>
      </c>
      <c r="C17105" s="35"/>
      <c r="D17105" s="35">
        <v>7.1315269061539246E-2</v>
      </c>
      <c r="E17105" s="35">
        <v>0.20482025248029795</v>
      </c>
      <c r="F17105" s="35"/>
      <c r="G17105" s="35"/>
      <c r="H17105" s="35">
        <v>5.7158290411990859E-2</v>
      </c>
      <c r="I17105" s="35"/>
      <c r="J17105" s="35">
        <v>0.22826353541320929</v>
      </c>
      <c r="K17105" s="35">
        <v>0.28187387423970073</v>
      </c>
      <c r="L17105" s="35"/>
      <c r="M17105" s="35"/>
      <c r="N17105" s="35">
        <v>0.68216082698353442</v>
      </c>
      <c r="O17105" s="35"/>
      <c r="P17105" s="654">
        <v>0.19416735679574398</v>
      </c>
      <c r="R17105" s="641" t="s">
        <v>2</v>
      </c>
    </row>
    <row r="17106" spans="2:18">
      <c r="B17106" s="137">
        <v>17081</v>
      </c>
      <c r="C17106" s="35"/>
      <c r="D17106" s="35">
        <v>0.93146964281747124</v>
      </c>
      <c r="E17106" s="35"/>
      <c r="F17106" s="35">
        <v>1.2900919464680793</v>
      </c>
      <c r="G17106" s="35"/>
      <c r="H17106" s="35">
        <v>0.547388191922484</v>
      </c>
      <c r="I17106" s="35"/>
      <c r="J17106" s="35">
        <v>1.0557914756427307</v>
      </c>
      <c r="K17106" s="35"/>
      <c r="L17106" s="35">
        <v>4.8845518541086999E-2</v>
      </c>
      <c r="M17106" s="35"/>
      <c r="N17106" s="35">
        <v>1.0143463321414372</v>
      </c>
      <c r="O17106" s="35"/>
      <c r="P17106" s="654">
        <v>0.58179623993095408</v>
      </c>
      <c r="R17106" s="641" t="s">
        <v>2</v>
      </c>
    </row>
    <row r="17107" spans="2:18">
      <c r="B17107" s="137">
        <v>17082</v>
      </c>
      <c r="C17107" s="35"/>
      <c r="D17107" s="35">
        <v>0.97936223875287598</v>
      </c>
      <c r="E17107" s="35"/>
      <c r="F17107" s="35">
        <v>0.70237863990104266</v>
      </c>
      <c r="G17107" s="35"/>
      <c r="H17107" s="35">
        <v>0.27746544486559677</v>
      </c>
      <c r="I17107" s="35"/>
      <c r="J17107" s="35">
        <v>1.0551502488604585</v>
      </c>
      <c r="K17107" s="35"/>
      <c r="L17107" s="35">
        <v>0.6059148987663443</v>
      </c>
      <c r="M17107" s="35"/>
      <c r="N17107" s="35">
        <v>5.2707878248983632E-2</v>
      </c>
      <c r="O17107" s="35"/>
      <c r="P17107" s="654">
        <v>9.9252841743317069E-2</v>
      </c>
      <c r="R17107" s="641" t="s">
        <v>2</v>
      </c>
    </row>
    <row r="17108" spans="2:18">
      <c r="B17108" s="137">
        <v>17083</v>
      </c>
      <c r="C17108" s="35">
        <v>0.48449432878170168</v>
      </c>
      <c r="D17108" s="35"/>
      <c r="E17108" s="35">
        <v>1.1528788088422468</v>
      </c>
      <c r="F17108" s="35"/>
      <c r="G17108" s="35"/>
      <c r="H17108" s="35">
        <v>2.5913150856609814E-2</v>
      </c>
      <c r="I17108" s="35">
        <v>0.6697399319504389</v>
      </c>
      <c r="J17108" s="35"/>
      <c r="K17108" s="35">
        <v>0.70447391805586035</v>
      </c>
      <c r="L17108" s="35"/>
      <c r="M17108" s="35">
        <v>0.20461327873626919</v>
      </c>
      <c r="N17108" s="35"/>
      <c r="O17108" s="35">
        <v>5.037837264125835E-2</v>
      </c>
      <c r="P17108" s="654"/>
      <c r="R17108" s="641" t="s">
        <v>2</v>
      </c>
    </row>
    <row r="17109" spans="2:18">
      <c r="B17109" s="137">
        <v>17084</v>
      </c>
      <c r="C17109" s="35"/>
      <c r="D17109" s="35">
        <v>0.931774790737943</v>
      </c>
      <c r="E17109" s="35"/>
      <c r="F17109" s="35">
        <v>1.7245023366272014</v>
      </c>
      <c r="G17109" s="35"/>
      <c r="H17109" s="35">
        <v>1.6806068863046046</v>
      </c>
      <c r="I17109" s="35"/>
      <c r="J17109" s="35">
        <v>1.1426700805246879</v>
      </c>
      <c r="K17109" s="35"/>
      <c r="L17109" s="35">
        <v>1.6845959833624942</v>
      </c>
      <c r="M17109" s="35"/>
      <c r="N17109" s="35">
        <v>0.78464131407362547</v>
      </c>
      <c r="O17109" s="35"/>
      <c r="P17109" s="654">
        <v>0.8325930528397969</v>
      </c>
      <c r="R17109" s="641" t="s">
        <v>2</v>
      </c>
    </row>
    <row r="17110" spans="2:18">
      <c r="B17110" s="137">
        <v>17085</v>
      </c>
      <c r="C17110" s="35">
        <v>0.37967762200187943</v>
      </c>
      <c r="D17110" s="35"/>
      <c r="E17110" s="35">
        <v>0.85678089096968912</v>
      </c>
      <c r="F17110" s="35"/>
      <c r="G17110" s="35"/>
      <c r="H17110" s="35">
        <v>0.44664406258929806</v>
      </c>
      <c r="I17110" s="35">
        <v>0.28380983110433683</v>
      </c>
      <c r="J17110" s="35"/>
      <c r="K17110" s="35">
        <v>0.89046787140246897</v>
      </c>
      <c r="L17110" s="35"/>
      <c r="M17110" s="35">
        <v>1.5235435269451068</v>
      </c>
      <c r="N17110" s="35"/>
      <c r="O17110" s="35">
        <v>0.5580946813758153</v>
      </c>
      <c r="P17110" s="654"/>
      <c r="R17110" s="641" t="s">
        <v>2</v>
      </c>
    </row>
    <row r="17111" spans="2:18">
      <c r="B17111" s="137">
        <v>17086</v>
      </c>
      <c r="C17111" s="35"/>
      <c r="D17111" s="35">
        <v>0.1045316175737198</v>
      </c>
      <c r="E17111" s="35"/>
      <c r="F17111" s="35">
        <v>0.76510020804003143</v>
      </c>
      <c r="G17111" s="35"/>
      <c r="H17111" s="35">
        <v>0.5527120755036089</v>
      </c>
      <c r="I17111" s="35"/>
      <c r="J17111" s="35">
        <v>0.46684569589099589</v>
      </c>
      <c r="K17111" s="35"/>
      <c r="L17111" s="35">
        <v>0.79905756302314801</v>
      </c>
      <c r="M17111" s="35"/>
      <c r="N17111" s="35">
        <v>0.23901947300425341</v>
      </c>
      <c r="O17111" s="35">
        <v>8.0339757266926753E-3</v>
      </c>
      <c r="P17111" s="654"/>
      <c r="R17111" s="641" t="s">
        <v>2</v>
      </c>
    </row>
    <row r="17112" spans="2:18">
      <c r="B17112" s="137">
        <v>17087</v>
      </c>
      <c r="C17112" s="35">
        <v>6.1242975126230864E-2</v>
      </c>
      <c r="D17112" s="35"/>
      <c r="E17112" s="35">
        <v>0.32438381115963877</v>
      </c>
      <c r="F17112" s="35"/>
      <c r="G17112" s="35">
        <v>0.57111106767611619</v>
      </c>
      <c r="H17112" s="35"/>
      <c r="I17112" s="35">
        <v>0.81621402010788213</v>
      </c>
      <c r="J17112" s="35"/>
      <c r="K17112" s="35"/>
      <c r="L17112" s="35">
        <v>0.35496721858845376</v>
      </c>
      <c r="M17112" s="35"/>
      <c r="N17112" s="35">
        <v>0.40630472147780972</v>
      </c>
      <c r="O17112" s="35"/>
      <c r="P17112" s="654">
        <v>0.69935881543474643</v>
      </c>
      <c r="R17112" s="641" t="s">
        <v>2</v>
      </c>
    </row>
    <row r="17113" spans="2:18">
      <c r="B17113" s="137">
        <v>17088</v>
      </c>
      <c r="C17113" s="35">
        <v>0.40950695303471346</v>
      </c>
      <c r="D17113" s="35"/>
      <c r="E17113" s="35">
        <v>0.86463665385728117</v>
      </c>
      <c r="F17113" s="35"/>
      <c r="G17113" s="35">
        <v>1.039519408687825</v>
      </c>
      <c r="H17113" s="35"/>
      <c r="I17113" s="35">
        <v>0.93185028348893451</v>
      </c>
      <c r="J17113" s="35"/>
      <c r="K17113" s="35">
        <v>0.57678892924833658</v>
      </c>
      <c r="L17113" s="35"/>
      <c r="M17113" s="35">
        <v>1.1727763686242181</v>
      </c>
      <c r="N17113" s="35"/>
      <c r="O17113" s="35"/>
      <c r="P17113" s="654">
        <v>1.7195995611714608E-2</v>
      </c>
      <c r="R17113" s="641" t="s">
        <v>2</v>
      </c>
    </row>
    <row r="17114" spans="2:18">
      <c r="B17114" s="137">
        <v>17089</v>
      </c>
      <c r="C17114" s="35">
        <v>0.18260703121974217</v>
      </c>
      <c r="D17114" s="35"/>
      <c r="E17114" s="35">
        <v>0.85073010219595369</v>
      </c>
      <c r="F17114" s="35"/>
      <c r="G17114" s="35">
        <v>1.5542731409179824</v>
      </c>
      <c r="H17114" s="35"/>
      <c r="I17114" s="35">
        <v>0.87693189104942271</v>
      </c>
      <c r="J17114" s="35"/>
      <c r="K17114" s="35">
        <v>5.8216713677788801E-2</v>
      </c>
      <c r="L17114" s="35"/>
      <c r="M17114" s="35">
        <v>1.2723946805901871</v>
      </c>
      <c r="N17114" s="35"/>
      <c r="O17114" s="35">
        <v>1.3707475716241839</v>
      </c>
      <c r="P17114" s="654"/>
      <c r="R17114" s="641" t="s">
        <v>2</v>
      </c>
    </row>
    <row r="17115" spans="2:18">
      <c r="B17115" s="137">
        <v>17090</v>
      </c>
      <c r="C17115" s="35"/>
      <c r="D17115" s="35">
        <v>0.58774502324861755</v>
      </c>
      <c r="E17115" s="35"/>
      <c r="F17115" s="35">
        <v>0.83051805706845361</v>
      </c>
      <c r="G17115" s="35"/>
      <c r="H17115" s="35">
        <v>0.93915937070713784</v>
      </c>
      <c r="I17115" s="35"/>
      <c r="J17115" s="35">
        <v>1.2588829109700475</v>
      </c>
      <c r="K17115" s="35">
        <v>0.46037366354209763</v>
      </c>
      <c r="L17115" s="35"/>
      <c r="M17115" s="35"/>
      <c r="N17115" s="35">
        <v>0.15701836987008932</v>
      </c>
      <c r="O17115" s="35">
        <v>0.18631060249635653</v>
      </c>
      <c r="P17115" s="654"/>
      <c r="R17115" s="641" t="s">
        <v>2</v>
      </c>
    </row>
    <row r="17116" spans="2:18">
      <c r="B17116" s="137">
        <v>17091</v>
      </c>
      <c r="C17116" s="35"/>
      <c r="D17116" s="35">
        <v>1.8859344118450712</v>
      </c>
      <c r="E17116" s="35"/>
      <c r="F17116" s="35">
        <v>1.3106460080756603</v>
      </c>
      <c r="G17116" s="35"/>
      <c r="H17116" s="35">
        <v>1.8695666308522405</v>
      </c>
      <c r="I17116" s="35"/>
      <c r="J17116" s="35">
        <v>0.54038525267888915</v>
      </c>
      <c r="K17116" s="35"/>
      <c r="L17116" s="35">
        <v>1.0554056459182402</v>
      </c>
      <c r="M17116" s="35"/>
      <c r="N17116" s="35">
        <v>0.53303652919856637</v>
      </c>
      <c r="O17116" s="35"/>
      <c r="P17116" s="654">
        <v>0.7092830428474195</v>
      </c>
      <c r="R17116" s="641" t="s">
        <v>2</v>
      </c>
    </row>
    <row r="17117" spans="2:18">
      <c r="B17117" s="137">
        <v>17092</v>
      </c>
      <c r="C17117" s="35"/>
      <c r="D17117" s="35">
        <v>1.017841291832841</v>
      </c>
      <c r="E17117" s="35"/>
      <c r="F17117" s="35">
        <v>0.93416887542146698</v>
      </c>
      <c r="G17117" s="35"/>
      <c r="H17117" s="35">
        <v>0.53631115379424854</v>
      </c>
      <c r="I17117" s="35">
        <v>0.18727393272424034</v>
      </c>
      <c r="J17117" s="35"/>
      <c r="K17117" s="35">
        <v>0.53463246197691583</v>
      </c>
      <c r="L17117" s="35"/>
      <c r="M17117" s="35"/>
      <c r="N17117" s="35">
        <v>1.0648998604976345</v>
      </c>
      <c r="O17117" s="35"/>
      <c r="P17117" s="654">
        <v>0.73548445766629755</v>
      </c>
      <c r="R17117" s="641" t="s">
        <v>2</v>
      </c>
    </row>
    <row r="17118" spans="2:18">
      <c r="B17118" s="137">
        <v>17093</v>
      </c>
      <c r="C17118" s="35"/>
      <c r="D17118" s="35">
        <v>1.1127952747556609</v>
      </c>
      <c r="E17118" s="35"/>
      <c r="F17118" s="35">
        <v>1.2738898351293899</v>
      </c>
      <c r="G17118" s="35"/>
      <c r="H17118" s="35">
        <v>0.32237468594088275</v>
      </c>
      <c r="I17118" s="35"/>
      <c r="J17118" s="35">
        <v>0.37536851061516052</v>
      </c>
      <c r="K17118" s="35"/>
      <c r="L17118" s="35">
        <v>0.32338339256059634</v>
      </c>
      <c r="M17118" s="35"/>
      <c r="N17118" s="35">
        <v>0.71626479294312762</v>
      </c>
      <c r="O17118" s="35"/>
      <c r="P17118" s="654">
        <v>1.1726007812974726</v>
      </c>
      <c r="R17118" s="641" t="s">
        <v>2</v>
      </c>
    </row>
    <row r="17119" spans="2:18">
      <c r="B17119" s="137">
        <v>17094</v>
      </c>
      <c r="C17119" s="35">
        <v>1.1646411594147773E-2</v>
      </c>
      <c r="D17119" s="35"/>
      <c r="E17119" s="35"/>
      <c r="F17119" s="35">
        <v>0.64803824151597489</v>
      </c>
      <c r="G17119" s="35"/>
      <c r="H17119" s="35">
        <v>0.76660214419661465</v>
      </c>
      <c r="I17119" s="35"/>
      <c r="J17119" s="35">
        <v>1.7377883578055904</v>
      </c>
      <c r="K17119" s="35"/>
      <c r="L17119" s="35">
        <v>0.38127845400193472</v>
      </c>
      <c r="M17119" s="35"/>
      <c r="N17119" s="35">
        <v>0.88971579349305596</v>
      </c>
      <c r="O17119" s="35"/>
      <c r="P17119" s="654">
        <v>0.44774918777780576</v>
      </c>
      <c r="R17119" s="641" t="s">
        <v>2</v>
      </c>
    </row>
    <row r="17120" spans="2:18">
      <c r="B17120" s="137">
        <v>17095</v>
      </c>
      <c r="C17120" s="35"/>
      <c r="D17120" s="35">
        <v>0.21375021783401985</v>
      </c>
      <c r="E17120" s="35"/>
      <c r="F17120" s="35">
        <v>1.236151181979166</v>
      </c>
      <c r="G17120" s="35"/>
      <c r="H17120" s="35">
        <v>0.25699349570785168</v>
      </c>
      <c r="I17120" s="35"/>
      <c r="J17120" s="35">
        <v>0.35869920805403938</v>
      </c>
      <c r="K17120" s="35"/>
      <c r="L17120" s="35">
        <v>0.4654017643477486</v>
      </c>
      <c r="M17120" s="35"/>
      <c r="N17120" s="35">
        <v>0.28227068592877197</v>
      </c>
      <c r="O17120" s="35"/>
      <c r="P17120" s="654">
        <v>1.5038185977833561E-2</v>
      </c>
      <c r="R17120" s="641" t="s">
        <v>2</v>
      </c>
    </row>
    <row r="17121" spans="2:18">
      <c r="B17121" s="137">
        <v>17096</v>
      </c>
      <c r="C17121" s="35">
        <v>1.170002587660683</v>
      </c>
      <c r="D17121" s="35"/>
      <c r="E17121" s="35">
        <v>1.2993445773794847</v>
      </c>
      <c r="F17121" s="35"/>
      <c r="G17121" s="35">
        <v>1.7998048703123368</v>
      </c>
      <c r="H17121" s="35"/>
      <c r="I17121" s="35">
        <v>1.1320006673039058</v>
      </c>
      <c r="J17121" s="35"/>
      <c r="K17121" s="35">
        <v>1.7564246126378897</v>
      </c>
      <c r="L17121" s="35"/>
      <c r="M17121" s="35">
        <v>1.6168156104710623</v>
      </c>
      <c r="N17121" s="35"/>
      <c r="O17121" s="35">
        <v>1.6258820517004262</v>
      </c>
      <c r="P17121" s="654"/>
      <c r="R17121" s="641" t="s">
        <v>2</v>
      </c>
    </row>
    <row r="17122" spans="2:18">
      <c r="B17122" s="137">
        <v>17097</v>
      </c>
      <c r="C17122" s="35"/>
      <c r="D17122" s="35">
        <v>0.2614911157481381</v>
      </c>
      <c r="E17122" s="35"/>
      <c r="F17122" s="35">
        <v>8.142863329225912E-2</v>
      </c>
      <c r="G17122" s="35"/>
      <c r="H17122" s="35">
        <v>1.0125142536799889</v>
      </c>
      <c r="I17122" s="35"/>
      <c r="J17122" s="35">
        <v>0.8917371943404776</v>
      </c>
      <c r="K17122" s="35"/>
      <c r="L17122" s="35">
        <v>0.86445207250590705</v>
      </c>
      <c r="M17122" s="35"/>
      <c r="N17122" s="35">
        <v>0.81668098836996561</v>
      </c>
      <c r="O17122" s="35"/>
      <c r="P17122" s="654">
        <v>1.1261175924334963</v>
      </c>
      <c r="R17122" s="641" t="s">
        <v>2</v>
      </c>
    </row>
    <row r="17123" spans="2:18">
      <c r="B17123" s="137">
        <v>17098</v>
      </c>
      <c r="C17123" s="35"/>
      <c r="D17123" s="35">
        <v>0.38800625650714388</v>
      </c>
      <c r="E17123" s="35"/>
      <c r="F17123" s="35">
        <v>1.1574173095368929</v>
      </c>
      <c r="G17123" s="35"/>
      <c r="H17123" s="35">
        <v>7.3874446853389758E-2</v>
      </c>
      <c r="I17123" s="35"/>
      <c r="J17123" s="35">
        <v>9.475263476894609E-2</v>
      </c>
      <c r="K17123" s="35">
        <v>0.55099461325276267</v>
      </c>
      <c r="L17123" s="35"/>
      <c r="M17123" s="35"/>
      <c r="N17123" s="35">
        <v>0.72082701567966356</v>
      </c>
      <c r="O17123" s="35">
        <v>0.19986699660334079</v>
      </c>
      <c r="P17123" s="654"/>
      <c r="R17123" s="641" t="s">
        <v>2</v>
      </c>
    </row>
    <row r="17124" spans="2:18">
      <c r="B17124" s="137">
        <v>17099</v>
      </c>
      <c r="C17124" s="35"/>
      <c r="D17124" s="35">
        <v>0.4671849442132317</v>
      </c>
      <c r="E17124" s="35"/>
      <c r="F17124" s="35">
        <v>1.3741428923213379</v>
      </c>
      <c r="G17124" s="35"/>
      <c r="H17124" s="35">
        <v>0.59543093770677691</v>
      </c>
      <c r="I17124" s="35"/>
      <c r="J17124" s="35">
        <v>0.80358762136949624</v>
      </c>
      <c r="K17124" s="35"/>
      <c r="L17124" s="35">
        <v>0.61744563349005599</v>
      </c>
      <c r="M17124" s="35"/>
      <c r="N17124" s="35">
        <v>0.57875174819902042</v>
      </c>
      <c r="O17124" s="35"/>
      <c r="P17124" s="654">
        <v>0.37875036182180122</v>
      </c>
      <c r="R17124" s="641" t="s">
        <v>2</v>
      </c>
    </row>
    <row r="17125" spans="2:18">
      <c r="B17125" s="137">
        <v>17100</v>
      </c>
      <c r="C17125" s="35"/>
      <c r="D17125" s="35">
        <v>0.26679093847317331</v>
      </c>
      <c r="E17125" s="35"/>
      <c r="F17125" s="35">
        <v>0.58170024037005763</v>
      </c>
      <c r="G17125" s="35"/>
      <c r="H17125" s="35">
        <v>0.69965552681851029</v>
      </c>
      <c r="I17125" s="35"/>
      <c r="J17125" s="35">
        <v>1.0139731541643255</v>
      </c>
      <c r="K17125" s="35">
        <v>4.9569007106561161E-2</v>
      </c>
      <c r="L17125" s="35"/>
      <c r="M17125" s="35"/>
      <c r="N17125" s="35">
        <v>0.87811258755601529</v>
      </c>
      <c r="O17125" s="35"/>
      <c r="P17125" s="654">
        <v>0.16268156496235853</v>
      </c>
      <c r="R17125" s="641" t="s">
        <v>2</v>
      </c>
    </row>
    <row r="17126" spans="2:18">
      <c r="B17126" s="137">
        <v>17101</v>
      </c>
      <c r="C17126" s="35">
        <v>1.1010569386602447</v>
      </c>
      <c r="D17126" s="35"/>
      <c r="E17126" s="35"/>
      <c r="F17126" s="35">
        <v>0.11719908907833437</v>
      </c>
      <c r="G17126" s="35">
        <v>0.10066564547497929</v>
      </c>
      <c r="H17126" s="35"/>
      <c r="I17126" s="35">
        <v>0.64372454450404393</v>
      </c>
      <c r="J17126" s="35"/>
      <c r="K17126" s="35">
        <v>0.83908933878173297</v>
      </c>
      <c r="L17126" s="35"/>
      <c r="M17126" s="35">
        <v>0.71558173641214573</v>
      </c>
      <c r="N17126" s="35"/>
      <c r="O17126" s="35">
        <v>0.98296167213889307</v>
      </c>
      <c r="P17126" s="654"/>
      <c r="R17126" s="641" t="s">
        <v>2</v>
      </c>
    </row>
    <row r="17127" spans="2:18">
      <c r="B17127" s="137">
        <v>17102</v>
      </c>
      <c r="C17127" s="35"/>
      <c r="D17127" s="35">
        <v>0.65143002644920012</v>
      </c>
      <c r="E17127" s="35">
        <v>6.4142598010127658E-2</v>
      </c>
      <c r="F17127" s="35"/>
      <c r="G17127" s="35"/>
      <c r="H17127" s="35">
        <v>0.47384163527380102</v>
      </c>
      <c r="I17127" s="35">
        <v>3.3494496313516017E-2</v>
      </c>
      <c r="J17127" s="35"/>
      <c r="K17127" s="35">
        <v>0.71151425261917733</v>
      </c>
      <c r="L17127" s="35"/>
      <c r="M17127" s="35">
        <v>0.36367714379365346</v>
      </c>
      <c r="N17127" s="35"/>
      <c r="O17127" s="35"/>
      <c r="P17127" s="654">
        <v>0.42538671003784345</v>
      </c>
      <c r="R17127" s="641" t="s">
        <v>2</v>
      </c>
    </row>
    <row r="17128" spans="2:18">
      <c r="B17128" s="137">
        <v>17103</v>
      </c>
      <c r="C17128" s="35">
        <v>0.64662808709399833</v>
      </c>
      <c r="D17128" s="35"/>
      <c r="E17128" s="35">
        <v>1.2237644141926172</v>
      </c>
      <c r="F17128" s="35"/>
      <c r="G17128" s="35">
        <v>1.2074955283070619</v>
      </c>
      <c r="H17128" s="35"/>
      <c r="I17128" s="35">
        <v>0.43086550320125738</v>
      </c>
      <c r="J17128" s="35"/>
      <c r="K17128" s="35">
        <v>0.99684020508320093</v>
      </c>
      <c r="L17128" s="35"/>
      <c r="M17128" s="35">
        <v>0.54190488325140829</v>
      </c>
      <c r="N17128" s="35"/>
      <c r="O17128" s="35">
        <v>1.5955533249918121</v>
      </c>
      <c r="P17128" s="654"/>
      <c r="R17128" s="641" t="s">
        <v>2</v>
      </c>
    </row>
    <row r="17129" spans="2:18">
      <c r="B17129" s="137">
        <v>17104</v>
      </c>
      <c r="C17129" s="35">
        <v>0.41246835419982714</v>
      </c>
      <c r="D17129" s="35"/>
      <c r="E17129" s="35">
        <v>0.61805923777327709</v>
      </c>
      <c r="F17129" s="35"/>
      <c r="G17129" s="35">
        <v>0.26126471394062689</v>
      </c>
      <c r="H17129" s="35"/>
      <c r="I17129" s="35">
        <v>5.6629562970660921E-2</v>
      </c>
      <c r="J17129" s="35"/>
      <c r="K17129" s="35">
        <v>8.7502552196700681E-2</v>
      </c>
      <c r="L17129" s="35"/>
      <c r="M17129" s="35"/>
      <c r="N17129" s="35">
        <v>0.29568446455521402</v>
      </c>
      <c r="O17129" s="35">
        <v>0.61840695049243222</v>
      </c>
      <c r="P17129" s="654"/>
      <c r="R17129" s="641" t="s">
        <v>2</v>
      </c>
    </row>
    <row r="17130" spans="2:18">
      <c r="B17130" s="137">
        <v>17105</v>
      </c>
      <c r="C17130" s="35">
        <v>0.95814631820533991</v>
      </c>
      <c r="D17130" s="35"/>
      <c r="E17130" s="35"/>
      <c r="F17130" s="35">
        <v>2.0209940773623349E-2</v>
      </c>
      <c r="G17130" s="35">
        <v>0.33672928091261578</v>
      </c>
      <c r="H17130" s="35"/>
      <c r="I17130" s="35">
        <v>0.70765521083668081</v>
      </c>
      <c r="J17130" s="35"/>
      <c r="K17130" s="35">
        <v>0.45096421347348153</v>
      </c>
      <c r="L17130" s="35"/>
      <c r="M17130" s="35">
        <v>0.64098587556185005</v>
      </c>
      <c r="N17130" s="35"/>
      <c r="O17130" s="35"/>
      <c r="P17130" s="654">
        <v>0.41839388293710073</v>
      </c>
      <c r="R17130" s="641" t="s">
        <v>2</v>
      </c>
    </row>
    <row r="17131" spans="2:18">
      <c r="B17131" s="137">
        <v>17106</v>
      </c>
      <c r="C17131" s="35">
        <v>0.45377458288891764</v>
      </c>
      <c r="D17131" s="35"/>
      <c r="E17131" s="35">
        <v>0.51633393023312113</v>
      </c>
      <c r="F17131" s="35"/>
      <c r="G17131" s="35">
        <v>1.6879914212617622E-3</v>
      </c>
      <c r="H17131" s="35"/>
      <c r="I17131" s="35">
        <v>0.36833533506251331</v>
      </c>
      <c r="J17131" s="35"/>
      <c r="K17131" s="35">
        <v>0.14549825292628105</v>
      </c>
      <c r="L17131" s="35"/>
      <c r="M17131" s="35"/>
      <c r="N17131" s="35">
        <v>0.72634559988980107</v>
      </c>
      <c r="O17131" s="35">
        <v>0.64181776227644116</v>
      </c>
      <c r="P17131" s="654"/>
      <c r="R17131" s="641" t="s">
        <v>2</v>
      </c>
    </row>
    <row r="17132" spans="2:18">
      <c r="B17132" s="137">
        <v>17107</v>
      </c>
      <c r="C17132" s="35"/>
      <c r="D17132" s="35">
        <v>0.31961882193590374</v>
      </c>
      <c r="E17132" s="35"/>
      <c r="F17132" s="35">
        <v>9.6637054305196077E-2</v>
      </c>
      <c r="G17132" s="35">
        <v>0.75380531717230426</v>
      </c>
      <c r="H17132" s="35"/>
      <c r="I17132" s="35"/>
      <c r="J17132" s="35">
        <v>0.48019895633938303</v>
      </c>
      <c r="K17132" s="35"/>
      <c r="L17132" s="35">
        <v>0.30038971740536896</v>
      </c>
      <c r="M17132" s="35"/>
      <c r="N17132" s="35">
        <v>0.49474645605473144</v>
      </c>
      <c r="O17132" s="35"/>
      <c r="P17132" s="654">
        <v>0.50873789610659803</v>
      </c>
      <c r="R17132" s="641" t="s">
        <v>2</v>
      </c>
    </row>
    <row r="17133" spans="2:18">
      <c r="B17133" s="137">
        <v>17108</v>
      </c>
      <c r="C17133" s="35"/>
      <c r="D17133" s="35">
        <v>0.81799864238284647</v>
      </c>
      <c r="E17133" s="35"/>
      <c r="F17133" s="35">
        <v>0.70420313679558844</v>
      </c>
      <c r="G17133" s="35"/>
      <c r="H17133" s="35">
        <v>1.0740628746270413</v>
      </c>
      <c r="I17133" s="35"/>
      <c r="J17133" s="35">
        <v>0.14477461985478668</v>
      </c>
      <c r="K17133" s="35"/>
      <c r="L17133" s="35">
        <v>1.4482108422177258</v>
      </c>
      <c r="M17133" s="35"/>
      <c r="N17133" s="35">
        <v>1.5572510628690504</v>
      </c>
      <c r="O17133" s="35"/>
      <c r="P17133" s="654">
        <v>1.490948853152396</v>
      </c>
      <c r="R17133" s="641" t="s">
        <v>2</v>
      </c>
    </row>
    <row r="17134" spans="2:18">
      <c r="B17134" s="137">
        <v>17109</v>
      </c>
      <c r="C17134" s="35"/>
      <c r="D17134" s="35">
        <v>1.6057443987660784E-2</v>
      </c>
      <c r="E17134" s="35"/>
      <c r="F17134" s="35">
        <v>0.57025394943578578</v>
      </c>
      <c r="G17134" s="35">
        <v>1.1748728352652178</v>
      </c>
      <c r="H17134" s="35"/>
      <c r="I17134" s="35">
        <v>0.50479541517237259</v>
      </c>
      <c r="J17134" s="35"/>
      <c r="K17134" s="35">
        <v>1.3199238829882656</v>
      </c>
      <c r="L17134" s="35"/>
      <c r="M17134" s="35">
        <v>0.8368278653215121</v>
      </c>
      <c r="N17134" s="35"/>
      <c r="O17134" s="35">
        <v>5.1989554098294304E-2</v>
      </c>
      <c r="P17134" s="654"/>
      <c r="R17134" s="641" t="s">
        <v>2</v>
      </c>
    </row>
    <row r="17135" spans="2:18">
      <c r="B17135" s="137">
        <v>17110</v>
      </c>
      <c r="C17135" s="35"/>
      <c r="D17135" s="35">
        <v>0.90250480404543421</v>
      </c>
      <c r="E17135" s="35"/>
      <c r="F17135" s="35">
        <v>0.52236612001722871</v>
      </c>
      <c r="G17135" s="35"/>
      <c r="H17135" s="35">
        <v>0.64193460026920313</v>
      </c>
      <c r="I17135" s="35"/>
      <c r="J17135" s="35">
        <v>0.63913946596601978</v>
      </c>
      <c r="K17135" s="35"/>
      <c r="L17135" s="35">
        <v>0.61950110325710994</v>
      </c>
      <c r="M17135" s="35"/>
      <c r="N17135" s="35">
        <v>0.13246641254927749</v>
      </c>
      <c r="O17135" s="35"/>
      <c r="P17135" s="654">
        <v>0.53768818425817066</v>
      </c>
      <c r="R17135" s="641" t="s">
        <v>2</v>
      </c>
    </row>
    <row r="17136" spans="2:18">
      <c r="B17136" s="137">
        <v>17111</v>
      </c>
      <c r="C17136" s="35"/>
      <c r="D17136" s="35">
        <v>0.80980828802816873</v>
      </c>
      <c r="E17136" s="35"/>
      <c r="F17136" s="35">
        <v>6.8748276383412743E-2</v>
      </c>
      <c r="G17136" s="35"/>
      <c r="H17136" s="35">
        <v>1.489744098318125E-2</v>
      </c>
      <c r="I17136" s="35">
        <v>0.13114890613509125</v>
      </c>
      <c r="J17136" s="35"/>
      <c r="K17136" s="35"/>
      <c r="L17136" s="35">
        <v>1.2628415144202556</v>
      </c>
      <c r="M17136" s="35"/>
      <c r="N17136" s="35">
        <v>0.36887955842644343</v>
      </c>
      <c r="O17136" s="35"/>
      <c r="P17136" s="654">
        <v>0.15135877672259307</v>
      </c>
      <c r="R17136" s="641" t="s">
        <v>2</v>
      </c>
    </row>
    <row r="17137" spans="2:18">
      <c r="B17137" s="137">
        <v>17112</v>
      </c>
      <c r="C17137" s="35">
        <v>0.27725577968495901</v>
      </c>
      <c r="D17137" s="35"/>
      <c r="E17137" s="35">
        <v>0.29089509706565436</v>
      </c>
      <c r="F17137" s="35"/>
      <c r="G17137" s="35">
        <v>1.0602505864609009</v>
      </c>
      <c r="H17137" s="35"/>
      <c r="I17137" s="35">
        <v>1.0839101984577095</v>
      </c>
      <c r="J17137" s="35"/>
      <c r="K17137" s="35"/>
      <c r="L17137" s="35">
        <v>0.83064956637134812</v>
      </c>
      <c r="M17137" s="35"/>
      <c r="N17137" s="35">
        <v>1.624431269470538E-2</v>
      </c>
      <c r="O17137" s="35"/>
      <c r="P17137" s="654">
        <v>6.7128747565185512E-2</v>
      </c>
      <c r="R17137" s="641" t="s">
        <v>2</v>
      </c>
    </row>
    <row r="17138" spans="2:18">
      <c r="B17138" s="137">
        <v>17113</v>
      </c>
      <c r="C17138" s="35">
        <v>0.59833470135808486</v>
      </c>
      <c r="D17138" s="35"/>
      <c r="E17138" s="35"/>
      <c r="F17138" s="35">
        <v>0.19500853563961396</v>
      </c>
      <c r="G17138" s="35"/>
      <c r="H17138" s="35">
        <v>0.68857375618777605</v>
      </c>
      <c r="I17138" s="35">
        <v>0.73150232307247698</v>
      </c>
      <c r="J17138" s="35"/>
      <c r="K17138" s="35">
        <v>0.8778157218852175</v>
      </c>
      <c r="L17138" s="35"/>
      <c r="M17138" s="35">
        <v>0.35262709620306892</v>
      </c>
      <c r="N17138" s="35"/>
      <c r="O17138" s="35"/>
      <c r="P17138" s="654">
        <v>0.78185274289643292</v>
      </c>
      <c r="R17138" s="641" t="s">
        <v>2</v>
      </c>
    </row>
    <row r="17139" spans="2:18">
      <c r="B17139" s="137">
        <v>17114</v>
      </c>
      <c r="C17139" s="35"/>
      <c r="D17139" s="35">
        <v>1.3716159381948754</v>
      </c>
      <c r="E17139" s="35"/>
      <c r="F17139" s="35">
        <v>2.6548355473633531</v>
      </c>
      <c r="G17139" s="35"/>
      <c r="H17139" s="35">
        <v>1.2629375601294235</v>
      </c>
      <c r="I17139" s="35"/>
      <c r="J17139" s="35">
        <v>2.0659305784076376</v>
      </c>
      <c r="K17139" s="35"/>
      <c r="L17139" s="35">
        <v>0.9453031493323153</v>
      </c>
      <c r="M17139" s="35"/>
      <c r="N17139" s="35">
        <v>2.065844387491532</v>
      </c>
      <c r="O17139" s="35"/>
      <c r="P17139" s="654">
        <v>1.1375988311272403</v>
      </c>
      <c r="R17139" s="641" t="s">
        <v>2</v>
      </c>
    </row>
    <row r="17140" spans="2:18">
      <c r="B17140" s="137">
        <v>17115</v>
      </c>
      <c r="C17140" s="35"/>
      <c r="D17140" s="35">
        <v>0.24013221319956818</v>
      </c>
      <c r="E17140" s="35"/>
      <c r="F17140" s="35">
        <v>1.812325100028408</v>
      </c>
      <c r="G17140" s="35"/>
      <c r="H17140" s="35">
        <v>1.4933048728855982</v>
      </c>
      <c r="I17140" s="35"/>
      <c r="J17140" s="35">
        <v>1.5176674043463247</v>
      </c>
      <c r="K17140" s="35"/>
      <c r="L17140" s="35">
        <v>2.296494824036492</v>
      </c>
      <c r="M17140" s="35"/>
      <c r="N17140" s="35">
        <v>1.0947516056195314</v>
      </c>
      <c r="O17140" s="35"/>
      <c r="P17140" s="654">
        <v>1.3452442165145317</v>
      </c>
      <c r="R17140" s="641" t="s">
        <v>2</v>
      </c>
    </row>
    <row r="17141" spans="2:18">
      <c r="B17141" s="137">
        <v>17116</v>
      </c>
      <c r="C17141" s="35">
        <v>0.96707826187258705</v>
      </c>
      <c r="D17141" s="35"/>
      <c r="E17141" s="35">
        <v>1.3664040331477267</v>
      </c>
      <c r="F17141" s="35"/>
      <c r="G17141" s="35">
        <v>1.287994105960746</v>
      </c>
      <c r="H17141" s="35"/>
      <c r="I17141" s="35">
        <v>0.87342440635670149</v>
      </c>
      <c r="J17141" s="35"/>
      <c r="K17141" s="35">
        <v>0.67969774244860515</v>
      </c>
      <c r="L17141" s="35"/>
      <c r="M17141" s="35">
        <v>0.61924743201485732</v>
      </c>
      <c r="N17141" s="35"/>
      <c r="O17141" s="35">
        <v>1.4888589051040926</v>
      </c>
      <c r="P17141" s="654"/>
      <c r="R17141" s="641" t="s">
        <v>2</v>
      </c>
    </row>
    <row r="17142" spans="2:18">
      <c r="B17142" s="137">
        <v>17117</v>
      </c>
      <c r="C17142" s="35"/>
      <c r="D17142" s="35">
        <v>0.1150651426570712</v>
      </c>
      <c r="E17142" s="35">
        <v>0.94967933161515439</v>
      </c>
      <c r="F17142" s="35"/>
      <c r="G17142" s="35"/>
      <c r="H17142" s="35">
        <v>0.71382015540268429</v>
      </c>
      <c r="I17142" s="35"/>
      <c r="J17142" s="35">
        <v>0.45076539922877434</v>
      </c>
      <c r="K17142" s="35"/>
      <c r="L17142" s="35">
        <v>0.22973460906200377</v>
      </c>
      <c r="M17142" s="35"/>
      <c r="N17142" s="35">
        <v>0.22337950873640725</v>
      </c>
      <c r="O17142" s="35"/>
      <c r="P17142" s="654">
        <v>0.23832805698992698</v>
      </c>
      <c r="R17142" s="641" t="s">
        <v>2</v>
      </c>
    </row>
    <row r="17143" spans="2:18">
      <c r="B17143" s="137">
        <v>17118</v>
      </c>
      <c r="C17143" s="35"/>
      <c r="D17143" s="35">
        <v>0.4283591171418516</v>
      </c>
      <c r="E17143" s="35"/>
      <c r="F17143" s="35">
        <v>0.20534169965747118</v>
      </c>
      <c r="G17143" s="35"/>
      <c r="H17143" s="35">
        <v>0.47861902940905576</v>
      </c>
      <c r="I17143" s="35"/>
      <c r="J17143" s="35">
        <v>0.4545401696418479</v>
      </c>
      <c r="K17143" s="35">
        <v>0.74864307823902376</v>
      </c>
      <c r="L17143" s="35"/>
      <c r="M17143" s="35">
        <v>0.74549924674095436</v>
      </c>
      <c r="N17143" s="35"/>
      <c r="O17143" s="35">
        <v>0.61673484056428574</v>
      </c>
      <c r="P17143" s="654"/>
      <c r="R17143" s="641" t="s">
        <v>2</v>
      </c>
    </row>
    <row r="17144" spans="2:18">
      <c r="B17144" s="137">
        <v>17119</v>
      </c>
      <c r="C17144" s="35">
        <v>0.43172884793854466</v>
      </c>
      <c r="D17144" s="35"/>
      <c r="E17144" s="35"/>
      <c r="F17144" s="35">
        <v>0.87254650719503279</v>
      </c>
      <c r="G17144" s="35"/>
      <c r="H17144" s="35">
        <v>0.24428962315421529</v>
      </c>
      <c r="I17144" s="35">
        <v>0.91924498669174226</v>
      </c>
      <c r="J17144" s="35"/>
      <c r="K17144" s="35">
        <v>0.47686502005593212</v>
      </c>
      <c r="L17144" s="35"/>
      <c r="M17144" s="35"/>
      <c r="N17144" s="35">
        <v>0.17766764452905323</v>
      </c>
      <c r="O17144" s="35">
        <v>0.1171396635424108</v>
      </c>
      <c r="P17144" s="654"/>
      <c r="R17144" s="641" t="s">
        <v>2</v>
      </c>
    </row>
    <row r="17145" spans="2:18">
      <c r="B17145" s="137">
        <v>17120</v>
      </c>
      <c r="C17145" s="35">
        <v>1.6225971092161595</v>
      </c>
      <c r="D17145" s="35"/>
      <c r="E17145" s="35">
        <v>1.6881765307904468</v>
      </c>
      <c r="F17145" s="35"/>
      <c r="G17145" s="35">
        <v>2.2465288026285344</v>
      </c>
      <c r="H17145" s="35"/>
      <c r="I17145" s="35">
        <v>1.9849321332759891</v>
      </c>
      <c r="J17145" s="35"/>
      <c r="K17145" s="35">
        <v>1.4458437839719334</v>
      </c>
      <c r="L17145" s="35"/>
      <c r="M17145" s="35">
        <v>2.7474105391350503</v>
      </c>
      <c r="N17145" s="35"/>
      <c r="O17145" s="35">
        <v>1.5963380063591563</v>
      </c>
      <c r="P17145" s="654"/>
      <c r="R17145" s="641" t="s">
        <v>2</v>
      </c>
    </row>
    <row r="17146" spans="2:18">
      <c r="B17146" s="137">
        <v>17121</v>
      </c>
      <c r="C17146" s="35">
        <v>1.3666851736815062</v>
      </c>
      <c r="D17146" s="35"/>
      <c r="E17146" s="35">
        <v>1.0005437698252566</v>
      </c>
      <c r="F17146" s="35"/>
      <c r="G17146" s="35">
        <v>0.12465644777652114</v>
      </c>
      <c r="H17146" s="35"/>
      <c r="I17146" s="35">
        <v>0.6396805270590693</v>
      </c>
      <c r="J17146" s="35"/>
      <c r="K17146" s="35">
        <v>0.93054358214210497</v>
      </c>
      <c r="L17146" s="35"/>
      <c r="M17146" s="35">
        <v>1.613673455978766</v>
      </c>
      <c r="N17146" s="35"/>
      <c r="O17146" s="35">
        <v>0.96364863199828799</v>
      </c>
      <c r="P17146" s="654"/>
      <c r="R17146" s="641" t="s">
        <v>2</v>
      </c>
    </row>
    <row r="17147" spans="2:18">
      <c r="B17147" s="137">
        <v>17122</v>
      </c>
      <c r="C17147" s="35"/>
      <c r="D17147" s="35">
        <v>0.81196812678154751</v>
      </c>
      <c r="E17147" s="35"/>
      <c r="F17147" s="35">
        <v>0.60458566170236638</v>
      </c>
      <c r="G17147" s="35"/>
      <c r="H17147" s="35">
        <v>0.5680911496426807</v>
      </c>
      <c r="I17147" s="35"/>
      <c r="J17147" s="35">
        <v>0.52968616793404399</v>
      </c>
      <c r="K17147" s="35"/>
      <c r="L17147" s="35">
        <v>0.98641462495066012</v>
      </c>
      <c r="M17147" s="35"/>
      <c r="N17147" s="35">
        <v>0.38184222176102944</v>
      </c>
      <c r="O17147" s="35"/>
      <c r="P17147" s="654">
        <v>0.72076890645627112</v>
      </c>
      <c r="R17147" s="641" t="s">
        <v>2</v>
      </c>
    </row>
    <row r="17148" spans="2:18">
      <c r="B17148" s="137">
        <v>17123</v>
      </c>
      <c r="C17148" s="35">
        <v>0.78153271866046936</v>
      </c>
      <c r="D17148" s="35"/>
      <c r="E17148" s="35">
        <v>0.29290261393267508</v>
      </c>
      <c r="F17148" s="35"/>
      <c r="G17148" s="35">
        <v>1.2024571684874643</v>
      </c>
      <c r="H17148" s="35"/>
      <c r="I17148" s="35">
        <v>1.4039978836445017</v>
      </c>
      <c r="J17148" s="35"/>
      <c r="K17148" s="35">
        <v>0.56647734132976191</v>
      </c>
      <c r="L17148" s="35"/>
      <c r="M17148" s="35">
        <v>0.41993411712211937</v>
      </c>
      <c r="N17148" s="35"/>
      <c r="O17148" s="35">
        <v>0.89458356643183345</v>
      </c>
      <c r="P17148" s="654"/>
      <c r="R17148" s="641" t="s">
        <v>2</v>
      </c>
    </row>
    <row r="17149" spans="2:18">
      <c r="B17149" s="137">
        <v>17124</v>
      </c>
      <c r="C17149" s="35">
        <v>0.24745377731878188</v>
      </c>
      <c r="D17149" s="35"/>
      <c r="E17149" s="35">
        <v>1.1439616205424457</v>
      </c>
      <c r="F17149" s="35"/>
      <c r="G17149" s="35">
        <v>0.56326936055668397</v>
      </c>
      <c r="H17149" s="35"/>
      <c r="I17149" s="35">
        <v>2.9514228582138684E-3</v>
      </c>
      <c r="J17149" s="35"/>
      <c r="K17149" s="35">
        <v>0.57877386536138764</v>
      </c>
      <c r="L17149" s="35"/>
      <c r="M17149" s="35"/>
      <c r="N17149" s="35">
        <v>0.63523651551005733</v>
      </c>
      <c r="O17149" s="35"/>
      <c r="P17149" s="654">
        <v>8.3335185347075832E-2</v>
      </c>
      <c r="R17149" s="641" t="s">
        <v>2</v>
      </c>
    </row>
    <row r="17150" spans="2:18">
      <c r="B17150" s="137">
        <v>17125</v>
      </c>
      <c r="C17150" s="35">
        <v>2.0294899839388694</v>
      </c>
      <c r="D17150" s="35"/>
      <c r="E17150" s="35">
        <v>1.6511287768136145</v>
      </c>
      <c r="F17150" s="35"/>
      <c r="G17150" s="35">
        <v>2.0032677972197082</v>
      </c>
      <c r="H17150" s="35"/>
      <c r="I17150" s="35">
        <v>1.2469583830664974</v>
      </c>
      <c r="J17150" s="35"/>
      <c r="K17150" s="35">
        <v>1.4131830793105502</v>
      </c>
      <c r="L17150" s="35"/>
      <c r="M17150" s="35">
        <v>0.68554671496908948</v>
      </c>
      <c r="N17150" s="35"/>
      <c r="O17150" s="35">
        <v>1.3616334099419927</v>
      </c>
      <c r="P17150" s="654"/>
      <c r="R17150" s="641" t="s">
        <v>2</v>
      </c>
    </row>
    <row r="17151" spans="2:18">
      <c r="B17151" s="137">
        <v>17126</v>
      </c>
      <c r="C17151" s="35"/>
      <c r="D17151" s="35">
        <v>1.0558951543534034</v>
      </c>
      <c r="E17151" s="35"/>
      <c r="F17151" s="35">
        <v>1.2736983162596782</v>
      </c>
      <c r="G17151" s="35"/>
      <c r="H17151" s="35">
        <v>1.2456369397211098</v>
      </c>
      <c r="I17151" s="35"/>
      <c r="J17151" s="35">
        <v>1.2951959541077891</v>
      </c>
      <c r="K17151" s="35"/>
      <c r="L17151" s="35">
        <v>1.6639416066719046</v>
      </c>
      <c r="M17151" s="35"/>
      <c r="N17151" s="35">
        <v>1.5748556913828187</v>
      </c>
      <c r="O17151" s="35"/>
      <c r="P17151" s="654">
        <v>0.90471294259542978</v>
      </c>
      <c r="R17151" s="641" t="s">
        <v>2</v>
      </c>
    </row>
    <row r="17152" spans="2:18">
      <c r="B17152" s="137">
        <v>17127</v>
      </c>
      <c r="C17152" s="35">
        <v>0.37165057937848472</v>
      </c>
      <c r="D17152" s="35"/>
      <c r="E17152" s="35">
        <v>0.26550640920962854</v>
      </c>
      <c r="F17152" s="35"/>
      <c r="G17152" s="35">
        <v>0.90222629940980026</v>
      </c>
      <c r="H17152" s="35"/>
      <c r="I17152" s="35">
        <v>0.38273809430991468</v>
      </c>
      <c r="J17152" s="35"/>
      <c r="K17152" s="35">
        <v>0.36086420357644072</v>
      </c>
      <c r="L17152" s="35"/>
      <c r="M17152" s="35">
        <v>0.41317569595062636</v>
      </c>
      <c r="N17152" s="35"/>
      <c r="O17152" s="35">
        <v>0.44012423006723056</v>
      </c>
      <c r="P17152" s="654"/>
      <c r="R17152" s="641" t="s">
        <v>2</v>
      </c>
    </row>
    <row r="17153" spans="2:18">
      <c r="B17153" s="137">
        <v>17128</v>
      </c>
      <c r="C17153" s="35">
        <v>3.5702728969122931E-2</v>
      </c>
      <c r="D17153" s="35"/>
      <c r="E17153" s="35"/>
      <c r="F17153" s="35">
        <v>0.85694486704040762</v>
      </c>
      <c r="G17153" s="35"/>
      <c r="H17153" s="35">
        <v>1.1653216222108209</v>
      </c>
      <c r="I17153" s="35"/>
      <c r="J17153" s="35">
        <v>0.20523277830352282</v>
      </c>
      <c r="K17153" s="35">
        <v>8.2659362224229357E-2</v>
      </c>
      <c r="L17153" s="35"/>
      <c r="M17153" s="35"/>
      <c r="N17153" s="35">
        <v>1.4829233378059854</v>
      </c>
      <c r="O17153" s="35"/>
      <c r="P17153" s="654">
        <v>1.2601655057847005</v>
      </c>
      <c r="R17153" s="641" t="s">
        <v>2</v>
      </c>
    </row>
    <row r="17154" spans="2:18">
      <c r="B17154" s="137">
        <v>17129</v>
      </c>
      <c r="C17154" s="35">
        <v>0.7301535473597407</v>
      </c>
      <c r="D17154" s="35"/>
      <c r="E17154" s="35">
        <v>0.27514280314835798</v>
      </c>
      <c r="F17154" s="35"/>
      <c r="G17154" s="35">
        <v>0.47432785610679845</v>
      </c>
      <c r="H17154" s="35"/>
      <c r="I17154" s="35"/>
      <c r="J17154" s="35">
        <v>0.34372445119861667</v>
      </c>
      <c r="K17154" s="35"/>
      <c r="L17154" s="35">
        <v>1.7771045138767563E-2</v>
      </c>
      <c r="M17154" s="35">
        <v>1.0353855788630308</v>
      </c>
      <c r="N17154" s="35"/>
      <c r="O17154" s="35">
        <v>4.2129232639203228E-2</v>
      </c>
      <c r="P17154" s="654"/>
      <c r="R17154" s="641" t="s">
        <v>2</v>
      </c>
    </row>
    <row r="17155" spans="2:18">
      <c r="B17155" s="137">
        <v>17130</v>
      </c>
      <c r="C17155" s="35"/>
      <c r="D17155" s="35">
        <v>0.36217812038053115</v>
      </c>
      <c r="E17155" s="35"/>
      <c r="F17155" s="35">
        <v>1.1291762049642655</v>
      </c>
      <c r="G17155" s="35">
        <v>0.43780472318216379</v>
      </c>
      <c r="H17155" s="35"/>
      <c r="I17155" s="35"/>
      <c r="J17155" s="35">
        <v>1.1673801221366134</v>
      </c>
      <c r="K17155" s="35"/>
      <c r="L17155" s="35">
        <v>0.16156016898441697</v>
      </c>
      <c r="M17155" s="35">
        <v>0.10596758351299823</v>
      </c>
      <c r="N17155" s="35"/>
      <c r="O17155" s="35"/>
      <c r="P17155" s="654">
        <v>4.4425374023679833E-2</v>
      </c>
      <c r="R17155" s="641" t="s">
        <v>2</v>
      </c>
    </row>
    <row r="17156" spans="2:18">
      <c r="B17156" s="137">
        <v>17131</v>
      </c>
      <c r="C17156" s="35">
        <v>0.84902527287951124</v>
      </c>
      <c r="D17156" s="35"/>
      <c r="E17156" s="35">
        <v>0.50216139176045738</v>
      </c>
      <c r="F17156" s="35"/>
      <c r="G17156" s="35">
        <v>0.87879970205989877</v>
      </c>
      <c r="H17156" s="35"/>
      <c r="I17156" s="35">
        <v>9.5590572333111856E-2</v>
      </c>
      <c r="J17156" s="35"/>
      <c r="K17156" s="35">
        <v>1.0229961178203615</v>
      </c>
      <c r="L17156" s="35"/>
      <c r="M17156" s="35">
        <v>7.0979051656234707E-2</v>
      </c>
      <c r="N17156" s="35"/>
      <c r="O17156" s="35">
        <v>0.82487963237958706</v>
      </c>
      <c r="P17156" s="654"/>
      <c r="R17156" s="641" t="s">
        <v>2</v>
      </c>
    </row>
    <row r="17157" spans="2:18">
      <c r="B17157" s="137">
        <v>17132</v>
      </c>
      <c r="C17157" s="35"/>
      <c r="D17157" s="35">
        <v>0.20460533743684275</v>
      </c>
      <c r="E17157" s="35"/>
      <c r="F17157" s="35">
        <v>0.58995179118646313</v>
      </c>
      <c r="G17157" s="35">
        <v>0.27730578697857333</v>
      </c>
      <c r="H17157" s="35"/>
      <c r="I17157" s="35">
        <v>0.59048224119663806</v>
      </c>
      <c r="J17157" s="35"/>
      <c r="K17157" s="35"/>
      <c r="L17157" s="35">
        <v>0.33964237652773788</v>
      </c>
      <c r="M17157" s="35"/>
      <c r="N17157" s="35">
        <v>0.36106728909722424</v>
      </c>
      <c r="O17157" s="35">
        <v>3.2519883011931524E-3</v>
      </c>
      <c r="P17157" s="654"/>
      <c r="R17157" s="641" t="s">
        <v>2</v>
      </c>
    </row>
    <row r="17158" spans="2:18">
      <c r="B17158" s="137">
        <v>17133</v>
      </c>
      <c r="C17158" s="35"/>
      <c r="D17158" s="35">
        <v>0.43901720577679881</v>
      </c>
      <c r="E17158" s="35"/>
      <c r="F17158" s="35">
        <v>0.45273239264595994</v>
      </c>
      <c r="G17158" s="35">
        <v>0.10472165988786002</v>
      </c>
      <c r="H17158" s="35"/>
      <c r="I17158" s="35"/>
      <c r="J17158" s="35">
        <v>0.51647997027912185</v>
      </c>
      <c r="K17158" s="35"/>
      <c r="L17158" s="35">
        <v>0.381489159950681</v>
      </c>
      <c r="M17158" s="35">
        <v>0.49363787216527583</v>
      </c>
      <c r="N17158" s="35"/>
      <c r="O17158" s="35"/>
      <c r="P17158" s="654">
        <v>0.31465160341467319</v>
      </c>
      <c r="R17158" s="641" t="s">
        <v>2</v>
      </c>
    </row>
    <row r="17159" spans="2:18">
      <c r="B17159" s="137">
        <v>17134</v>
      </c>
      <c r="C17159" s="35"/>
      <c r="D17159" s="35">
        <v>1.2519267041477939</v>
      </c>
      <c r="E17159" s="35"/>
      <c r="F17159" s="35">
        <v>0.66255764391130456</v>
      </c>
      <c r="G17159" s="35"/>
      <c r="H17159" s="35">
        <v>1.3310777201539306</v>
      </c>
      <c r="I17159" s="35"/>
      <c r="J17159" s="35">
        <v>0.32565471260697437</v>
      </c>
      <c r="K17159" s="35"/>
      <c r="L17159" s="35">
        <v>0.46908918091710528</v>
      </c>
      <c r="M17159" s="35"/>
      <c r="N17159" s="35">
        <v>1.2932741821484417</v>
      </c>
      <c r="O17159" s="35"/>
      <c r="P17159" s="654">
        <v>0.71185214222295179</v>
      </c>
      <c r="R17159" s="641" t="s">
        <v>2</v>
      </c>
    </row>
    <row r="17160" spans="2:18">
      <c r="B17160" s="137">
        <v>17135</v>
      </c>
      <c r="C17160" s="35">
        <v>1.5678414780566148</v>
      </c>
      <c r="D17160" s="35"/>
      <c r="E17160" s="35">
        <v>1.2648090210589988</v>
      </c>
      <c r="F17160" s="35"/>
      <c r="G17160" s="35">
        <v>1.0771813622596855</v>
      </c>
      <c r="H17160" s="35"/>
      <c r="I17160" s="35">
        <v>1.8535353599077593</v>
      </c>
      <c r="J17160" s="35"/>
      <c r="K17160" s="35">
        <v>1.3121658799189875</v>
      </c>
      <c r="L17160" s="35"/>
      <c r="M17160" s="35">
        <v>2.1701479160463419</v>
      </c>
      <c r="N17160" s="35"/>
      <c r="O17160" s="35">
        <v>0.65223704878682331</v>
      </c>
      <c r="P17160" s="654"/>
      <c r="R17160" s="641" t="s">
        <v>2</v>
      </c>
    </row>
    <row r="17161" spans="2:18">
      <c r="B17161" s="137">
        <v>17136</v>
      </c>
      <c r="C17161" s="35">
        <v>0.53883036735033896</v>
      </c>
      <c r="D17161" s="35"/>
      <c r="E17161" s="35">
        <v>1.0475233772774213</v>
      </c>
      <c r="F17161" s="35"/>
      <c r="G17161" s="35">
        <v>0.32709604495878652</v>
      </c>
      <c r="H17161" s="35"/>
      <c r="I17161" s="35">
        <v>0.79111366046848342</v>
      </c>
      <c r="J17161" s="35"/>
      <c r="K17161" s="35">
        <v>0.33009402128406928</v>
      </c>
      <c r="L17161" s="35"/>
      <c r="M17161" s="35">
        <v>1.3546740813322191</v>
      </c>
      <c r="N17161" s="35"/>
      <c r="O17161" s="35">
        <v>0.9758714161117179</v>
      </c>
      <c r="P17161" s="654"/>
      <c r="R17161" s="641" t="s">
        <v>2</v>
      </c>
    </row>
    <row r="17162" spans="2:18">
      <c r="B17162" s="137">
        <v>17137</v>
      </c>
      <c r="C17162" s="35"/>
      <c r="D17162" s="35">
        <v>1.5790955564025952</v>
      </c>
      <c r="E17162" s="35"/>
      <c r="F17162" s="35">
        <v>1.3701232878679657</v>
      </c>
      <c r="G17162" s="35"/>
      <c r="H17162" s="35">
        <v>1.2086822980709455</v>
      </c>
      <c r="I17162" s="35"/>
      <c r="J17162" s="35">
        <v>2.4903291373109373</v>
      </c>
      <c r="K17162" s="35"/>
      <c r="L17162" s="35">
        <v>0.92948948624417471</v>
      </c>
      <c r="M17162" s="35"/>
      <c r="N17162" s="35">
        <v>0.80137063866201086</v>
      </c>
      <c r="O17162" s="35"/>
      <c r="P17162" s="654">
        <v>0.73816239831717123</v>
      </c>
      <c r="R17162" s="641" t="s">
        <v>2</v>
      </c>
    </row>
    <row r="17163" spans="2:18">
      <c r="B17163" s="137">
        <v>17138</v>
      </c>
      <c r="C17163" s="35">
        <v>1.0424671021398446</v>
      </c>
      <c r="D17163" s="35"/>
      <c r="E17163" s="35">
        <v>1.5640925974111124</v>
      </c>
      <c r="F17163" s="35"/>
      <c r="G17163" s="35">
        <v>1.3556101635450546</v>
      </c>
      <c r="H17163" s="35"/>
      <c r="I17163" s="35">
        <v>0.10433705576671971</v>
      </c>
      <c r="J17163" s="35"/>
      <c r="K17163" s="35">
        <v>0.97384699620406623</v>
      </c>
      <c r="L17163" s="35"/>
      <c r="M17163" s="35">
        <v>1.2446259104535904</v>
      </c>
      <c r="N17163" s="35"/>
      <c r="O17163" s="35">
        <v>0.28241068150894649</v>
      </c>
      <c r="P17163" s="654"/>
      <c r="R17163" s="641" t="s">
        <v>2</v>
      </c>
    </row>
    <row r="17164" spans="2:18">
      <c r="B17164" s="137">
        <v>17139</v>
      </c>
      <c r="C17164" s="35">
        <v>1.8962574773247218</v>
      </c>
      <c r="D17164" s="35"/>
      <c r="E17164" s="35">
        <v>1.7547256708950252</v>
      </c>
      <c r="F17164" s="35"/>
      <c r="G17164" s="35">
        <v>2.6877987288012428</v>
      </c>
      <c r="H17164" s="35"/>
      <c r="I17164" s="35">
        <v>1.3192635259788463</v>
      </c>
      <c r="J17164" s="35"/>
      <c r="K17164" s="35">
        <v>1.764653750424698</v>
      </c>
      <c r="L17164" s="35"/>
      <c r="M17164" s="35">
        <v>2.0419655991227392</v>
      </c>
      <c r="N17164" s="35"/>
      <c r="O17164" s="35">
        <v>0.48713669908729784</v>
      </c>
      <c r="P17164" s="654"/>
      <c r="R17164" s="641" t="s">
        <v>2</v>
      </c>
    </row>
    <row r="17165" spans="2:18">
      <c r="B17165" s="137">
        <v>17140</v>
      </c>
      <c r="C17165" s="35">
        <v>0.98220605821666707</v>
      </c>
      <c r="D17165" s="35"/>
      <c r="E17165" s="35">
        <v>0.49059070450608638</v>
      </c>
      <c r="F17165" s="35"/>
      <c r="G17165" s="35">
        <v>1.1394483555836916</v>
      </c>
      <c r="H17165" s="35"/>
      <c r="I17165" s="35">
        <v>0.98163191427753616</v>
      </c>
      <c r="J17165" s="35"/>
      <c r="K17165" s="35">
        <v>0.67554599667439852</v>
      </c>
      <c r="L17165" s="35"/>
      <c r="M17165" s="35">
        <v>1.6704388533928027</v>
      </c>
      <c r="N17165" s="35"/>
      <c r="O17165" s="35">
        <v>2.3558372339380691</v>
      </c>
      <c r="P17165" s="654"/>
      <c r="R17165" s="641" t="s">
        <v>2</v>
      </c>
    </row>
    <row r="17166" spans="2:18">
      <c r="B17166" s="137">
        <v>17141</v>
      </c>
      <c r="C17166" s="35"/>
      <c r="D17166" s="35">
        <v>0.36027848644735916</v>
      </c>
      <c r="E17166" s="35"/>
      <c r="F17166" s="35">
        <v>8.0717565755187515E-2</v>
      </c>
      <c r="G17166" s="35"/>
      <c r="H17166" s="35">
        <v>0.81747853083855693</v>
      </c>
      <c r="I17166" s="35"/>
      <c r="J17166" s="35">
        <v>1.235502276811216</v>
      </c>
      <c r="K17166" s="35"/>
      <c r="L17166" s="35">
        <v>0.22442077700520671</v>
      </c>
      <c r="M17166" s="35"/>
      <c r="N17166" s="35">
        <v>0.48198307277020169</v>
      </c>
      <c r="O17166" s="35"/>
      <c r="P17166" s="654">
        <v>0.87785502600334531</v>
      </c>
      <c r="R17166" s="641" t="s">
        <v>2</v>
      </c>
    </row>
    <row r="17167" spans="2:18">
      <c r="B17167" s="137">
        <v>17142</v>
      </c>
      <c r="C17167" s="35">
        <v>0.96500156251097491</v>
      </c>
      <c r="D17167" s="35"/>
      <c r="E17167" s="35">
        <v>9.3843189505718752E-2</v>
      </c>
      <c r="F17167" s="35"/>
      <c r="G17167" s="35"/>
      <c r="H17167" s="35">
        <v>0.73025695283539549</v>
      </c>
      <c r="I17167" s="35">
        <v>0.79469646050074871</v>
      </c>
      <c r="J17167" s="35"/>
      <c r="K17167" s="35"/>
      <c r="L17167" s="35">
        <v>0.69079651501064376</v>
      </c>
      <c r="M17167" s="35"/>
      <c r="N17167" s="35">
        <v>0.87431336771673895</v>
      </c>
      <c r="O17167" s="35"/>
      <c r="P17167" s="654">
        <v>1.3696118910582586</v>
      </c>
      <c r="R17167" s="641" t="s">
        <v>2</v>
      </c>
    </row>
    <row r="17168" spans="2:18">
      <c r="B17168" s="137">
        <v>17143</v>
      </c>
      <c r="C17168" s="35"/>
      <c r="D17168" s="35">
        <v>0.20056009625221613</v>
      </c>
      <c r="E17168" s="35"/>
      <c r="F17168" s="35">
        <v>0.41513799780981508</v>
      </c>
      <c r="G17168" s="35"/>
      <c r="H17168" s="35">
        <v>1.1251757205474453</v>
      </c>
      <c r="I17168" s="35"/>
      <c r="J17168" s="35">
        <v>1.7574006915938705</v>
      </c>
      <c r="K17168" s="35"/>
      <c r="L17168" s="35">
        <v>2.2827707562154043</v>
      </c>
      <c r="M17168" s="35">
        <v>0.158886240610107</v>
      </c>
      <c r="N17168" s="35"/>
      <c r="O17168" s="35"/>
      <c r="P17168" s="654">
        <v>1.2221017817320281</v>
      </c>
      <c r="R17168" s="641" t="s">
        <v>2</v>
      </c>
    </row>
    <row r="17169" spans="2:18">
      <c r="B17169" s="137">
        <v>17144</v>
      </c>
      <c r="C17169" s="35"/>
      <c r="D17169" s="35">
        <v>0.40424523458128386</v>
      </c>
      <c r="E17169" s="35">
        <v>0.17882333423814892</v>
      </c>
      <c r="F17169" s="35"/>
      <c r="G17169" s="35">
        <v>0.56323246981695485</v>
      </c>
      <c r="H17169" s="35"/>
      <c r="I17169" s="35">
        <v>3.7906105786107272E-2</v>
      </c>
      <c r="J17169" s="35"/>
      <c r="K17169" s="35">
        <v>6.3427281300541538E-2</v>
      </c>
      <c r="L17169" s="35"/>
      <c r="M17169" s="35">
        <v>0.56273231180691208</v>
      </c>
      <c r="N17169" s="35"/>
      <c r="O17169" s="35"/>
      <c r="P17169" s="654">
        <v>0.37007983988395915</v>
      </c>
      <c r="R17169" s="641" t="s">
        <v>2</v>
      </c>
    </row>
    <row r="17170" spans="2:18">
      <c r="B17170" s="137">
        <v>17145</v>
      </c>
      <c r="C17170" s="35"/>
      <c r="D17170" s="35">
        <v>0.76788249455083191</v>
      </c>
      <c r="E17170" s="35"/>
      <c r="F17170" s="35">
        <v>1.2873769544969376</v>
      </c>
      <c r="G17170" s="35">
        <v>0.52434913923373916</v>
      </c>
      <c r="H17170" s="35"/>
      <c r="I17170" s="35"/>
      <c r="J17170" s="35">
        <v>0.32905776038663903</v>
      </c>
      <c r="K17170" s="35"/>
      <c r="L17170" s="35">
        <v>0.89603020822521462</v>
      </c>
      <c r="M17170" s="35">
        <v>4.0073232955579734E-2</v>
      </c>
      <c r="N17170" s="35"/>
      <c r="O17170" s="35">
        <v>0.47387634539956647</v>
      </c>
      <c r="P17170" s="654"/>
      <c r="R17170" s="641" t="s">
        <v>2</v>
      </c>
    </row>
    <row r="17171" spans="2:18">
      <c r="B17171" s="137">
        <v>17146</v>
      </c>
      <c r="C17171" s="35">
        <v>0.54593209276307031</v>
      </c>
      <c r="D17171" s="35"/>
      <c r="E17171" s="35">
        <v>0.40638582418759317</v>
      </c>
      <c r="F17171" s="35"/>
      <c r="G17171" s="35">
        <v>0.27853929910857816</v>
      </c>
      <c r="H17171" s="35"/>
      <c r="I17171" s="35"/>
      <c r="J17171" s="35">
        <v>0.16111385620985502</v>
      </c>
      <c r="K17171" s="35">
        <v>0.46723577317054854</v>
      </c>
      <c r="L17171" s="35"/>
      <c r="M17171" s="35">
        <v>7.1481009781612995E-2</v>
      </c>
      <c r="N17171" s="35"/>
      <c r="O17171" s="35"/>
      <c r="P17171" s="654">
        <v>0.45249695232483994</v>
      </c>
      <c r="R17171" s="641" t="s">
        <v>2</v>
      </c>
    </row>
    <row r="17172" spans="2:18">
      <c r="B17172" s="137">
        <v>17147</v>
      </c>
      <c r="C17172" s="35">
        <v>5.7038321076347022E-2</v>
      </c>
      <c r="D17172" s="35"/>
      <c r="E17172" s="35">
        <v>0.88568565607259753</v>
      </c>
      <c r="F17172" s="35"/>
      <c r="G17172" s="35"/>
      <c r="H17172" s="35">
        <v>0.23286158969917636</v>
      </c>
      <c r="I17172" s="35">
        <v>0.29781931631848541</v>
      </c>
      <c r="J17172" s="35"/>
      <c r="K17172" s="35">
        <v>0.52997791052344712</v>
      </c>
      <c r="L17172" s="35"/>
      <c r="M17172" s="35">
        <v>0.35768445239464486</v>
      </c>
      <c r="N17172" s="35"/>
      <c r="O17172" s="35">
        <v>0.7881816164810499</v>
      </c>
      <c r="P17172" s="654"/>
      <c r="R17172" s="641" t="s">
        <v>2</v>
      </c>
    </row>
    <row r="17173" spans="2:18">
      <c r="B17173" s="137">
        <v>17148</v>
      </c>
      <c r="C17173" s="35">
        <v>1.1200111330310756</v>
      </c>
      <c r="D17173" s="35"/>
      <c r="E17173" s="35">
        <v>2.1818472778474662</v>
      </c>
      <c r="F17173" s="35"/>
      <c r="G17173" s="35">
        <v>1.3838244615719317</v>
      </c>
      <c r="H17173" s="35"/>
      <c r="I17173" s="35">
        <v>2.1190880670390002</v>
      </c>
      <c r="J17173" s="35"/>
      <c r="K17173" s="35">
        <v>2.1191088003812371</v>
      </c>
      <c r="L17173" s="35"/>
      <c r="M17173" s="35">
        <v>2.8473861851633111</v>
      </c>
      <c r="N17173" s="35"/>
      <c r="O17173" s="35">
        <v>1.9523225168083245</v>
      </c>
      <c r="P17173" s="654"/>
      <c r="R17173" s="641" t="s">
        <v>2</v>
      </c>
    </row>
    <row r="17174" spans="2:18">
      <c r="B17174" s="137">
        <v>17149</v>
      </c>
      <c r="C17174" s="35">
        <v>0.52031209452195903</v>
      </c>
      <c r="D17174" s="35"/>
      <c r="E17174" s="35">
        <v>3.2817798144731632E-2</v>
      </c>
      <c r="F17174" s="35"/>
      <c r="G17174" s="35">
        <v>2.6123488456429585E-2</v>
      </c>
      <c r="H17174" s="35"/>
      <c r="I17174" s="35">
        <v>0.21539747859171501</v>
      </c>
      <c r="J17174" s="35"/>
      <c r="K17174" s="35"/>
      <c r="L17174" s="35">
        <v>0.1199045393466702</v>
      </c>
      <c r="M17174" s="35">
        <v>1.0821113955345689</v>
      </c>
      <c r="N17174" s="35"/>
      <c r="O17174" s="35">
        <v>0.88058357569526446</v>
      </c>
      <c r="P17174" s="654"/>
      <c r="R17174" s="641" t="s">
        <v>2</v>
      </c>
    </row>
    <row r="17175" spans="2:18">
      <c r="B17175" s="137">
        <v>17150</v>
      </c>
      <c r="C17175" s="35"/>
      <c r="D17175" s="35">
        <v>0.87150389467181555</v>
      </c>
      <c r="E17175" s="35"/>
      <c r="F17175" s="35">
        <v>0.27178062555953819</v>
      </c>
      <c r="G17175" s="35"/>
      <c r="H17175" s="35">
        <v>0.69578302098896472</v>
      </c>
      <c r="I17175" s="35"/>
      <c r="J17175" s="35">
        <v>0.59618612744679134</v>
      </c>
      <c r="K17175" s="35">
        <v>0.29924071106491307</v>
      </c>
      <c r="L17175" s="35"/>
      <c r="M17175" s="35">
        <v>0.99915994844428957</v>
      </c>
      <c r="N17175" s="35"/>
      <c r="O17175" s="35"/>
      <c r="P17175" s="654">
        <v>0.10900352855944484</v>
      </c>
      <c r="R17175" s="641" t="s">
        <v>2</v>
      </c>
    </row>
    <row r="17176" spans="2:18">
      <c r="B17176" s="137">
        <v>17151</v>
      </c>
      <c r="C17176" s="35"/>
      <c r="D17176" s="35">
        <v>1.4416039803252103</v>
      </c>
      <c r="E17176" s="35"/>
      <c r="F17176" s="35">
        <v>0.74863947741311831</v>
      </c>
      <c r="G17176" s="35"/>
      <c r="H17176" s="35">
        <v>0.51628570664825912</v>
      </c>
      <c r="I17176" s="35"/>
      <c r="J17176" s="35">
        <v>1.1946283538937874</v>
      </c>
      <c r="K17176" s="35"/>
      <c r="L17176" s="35">
        <v>1.4950896100420612</v>
      </c>
      <c r="M17176" s="35"/>
      <c r="N17176" s="35">
        <v>1.4337985181896034</v>
      </c>
      <c r="O17176" s="35">
        <v>3.074888863612197E-3</v>
      </c>
      <c r="P17176" s="654"/>
      <c r="R17176" s="641" t="s">
        <v>2</v>
      </c>
    </row>
    <row r="17177" spans="2:18">
      <c r="B17177" s="137">
        <v>17152</v>
      </c>
      <c r="C17177" s="35">
        <v>0.59788114146535865</v>
      </c>
      <c r="D17177" s="35"/>
      <c r="E17177" s="35">
        <v>0.30743581662684477</v>
      </c>
      <c r="F17177" s="35"/>
      <c r="G17177" s="35"/>
      <c r="H17177" s="35">
        <v>6.4771565342209209E-2</v>
      </c>
      <c r="I17177" s="35"/>
      <c r="J17177" s="35">
        <v>0.27226550917577086</v>
      </c>
      <c r="K17177" s="35">
        <v>1.332656625063007</v>
      </c>
      <c r="L17177" s="35"/>
      <c r="M17177" s="35">
        <v>0.922422476638732</v>
      </c>
      <c r="N17177" s="35"/>
      <c r="O17177" s="35">
        <v>0.59490008945238237</v>
      </c>
      <c r="P17177" s="654"/>
      <c r="R17177" s="641" t="s">
        <v>2</v>
      </c>
    </row>
    <row r="17178" spans="2:18">
      <c r="B17178" s="137">
        <v>17153</v>
      </c>
      <c r="C17178" s="35">
        <v>0.20782919515840872</v>
      </c>
      <c r="D17178" s="35"/>
      <c r="E17178" s="35"/>
      <c r="F17178" s="35">
        <v>1.7903674036499688</v>
      </c>
      <c r="G17178" s="35"/>
      <c r="H17178" s="35">
        <v>0.48958593839669429</v>
      </c>
      <c r="I17178" s="35"/>
      <c r="J17178" s="35">
        <v>1.5422964219313453</v>
      </c>
      <c r="K17178" s="35"/>
      <c r="L17178" s="35">
        <v>1.2631449605218736</v>
      </c>
      <c r="M17178" s="35"/>
      <c r="N17178" s="35">
        <v>8.7199093887772416E-2</v>
      </c>
      <c r="O17178" s="35"/>
      <c r="P17178" s="654">
        <v>0.64890797451389681</v>
      </c>
      <c r="R17178" s="641" t="s">
        <v>2</v>
      </c>
    </row>
    <row r="17179" spans="2:18">
      <c r="B17179" s="137">
        <v>17154</v>
      </c>
      <c r="C17179" s="35">
        <v>0.84889409287524531</v>
      </c>
      <c r="D17179" s="35"/>
      <c r="E17179" s="35">
        <v>0.19451783295560823</v>
      </c>
      <c r="F17179" s="35"/>
      <c r="G17179" s="35">
        <v>0.28775630762152354</v>
      </c>
      <c r="H17179" s="35"/>
      <c r="I17179" s="35">
        <v>6.6326644904566398E-2</v>
      </c>
      <c r="J17179" s="35"/>
      <c r="K17179" s="35">
        <v>1.077816401769133</v>
      </c>
      <c r="L17179" s="35"/>
      <c r="M17179" s="35">
        <v>0.38826463764253427</v>
      </c>
      <c r="N17179" s="35"/>
      <c r="O17179" s="35">
        <v>1.2435967329705948</v>
      </c>
      <c r="P17179" s="654"/>
      <c r="R17179" s="641" t="s">
        <v>2</v>
      </c>
    </row>
    <row r="17180" spans="2:18">
      <c r="B17180" s="137">
        <v>17155</v>
      </c>
      <c r="C17180" s="35">
        <v>0.85020996731026521</v>
      </c>
      <c r="D17180" s="35"/>
      <c r="E17180" s="35"/>
      <c r="F17180" s="35">
        <v>0.12813427962857579</v>
      </c>
      <c r="G17180" s="35">
        <v>1.2351374568961011</v>
      </c>
      <c r="H17180" s="35"/>
      <c r="I17180" s="35">
        <v>0.82273406734336219</v>
      </c>
      <c r="J17180" s="35"/>
      <c r="K17180" s="35"/>
      <c r="L17180" s="35">
        <v>0.31755380201459577</v>
      </c>
      <c r="M17180" s="35">
        <v>0.57609143214468583</v>
      </c>
      <c r="N17180" s="35"/>
      <c r="O17180" s="35"/>
      <c r="P17180" s="654">
        <v>0.83855564134735983</v>
      </c>
      <c r="R17180" s="641" t="s">
        <v>2</v>
      </c>
    </row>
    <row r="17181" spans="2:18">
      <c r="B17181" s="137">
        <v>17156</v>
      </c>
      <c r="C17181" s="35">
        <v>1.1055821013175366</v>
      </c>
      <c r="D17181" s="35"/>
      <c r="E17181" s="35">
        <v>1.1942218116522134</v>
      </c>
      <c r="F17181" s="35"/>
      <c r="G17181" s="35">
        <v>1.8724371464260361</v>
      </c>
      <c r="H17181" s="35"/>
      <c r="I17181" s="35">
        <v>1.0916252323145728</v>
      </c>
      <c r="J17181" s="35"/>
      <c r="K17181" s="35">
        <v>1.0820994160660189</v>
      </c>
      <c r="L17181" s="35"/>
      <c r="M17181" s="35">
        <v>1.4481182140157649</v>
      </c>
      <c r="N17181" s="35"/>
      <c r="O17181" s="35">
        <v>0.7667367053634857</v>
      </c>
      <c r="P17181" s="654"/>
      <c r="R17181" s="641" t="s">
        <v>2</v>
      </c>
    </row>
    <row r="17182" spans="2:18">
      <c r="B17182" s="137">
        <v>17157</v>
      </c>
      <c r="C17182" s="35">
        <v>4.684996109781038E-2</v>
      </c>
      <c r="D17182" s="35"/>
      <c r="E17182" s="35">
        <v>1.3131005945057397</v>
      </c>
      <c r="F17182" s="35"/>
      <c r="G17182" s="35">
        <v>0.5343288171541769</v>
      </c>
      <c r="H17182" s="35"/>
      <c r="I17182" s="35">
        <v>0.12174486616507588</v>
      </c>
      <c r="J17182" s="35"/>
      <c r="K17182" s="35">
        <v>0.44807313074908933</v>
      </c>
      <c r="L17182" s="35"/>
      <c r="M17182" s="35">
        <v>1.7723181299888673</v>
      </c>
      <c r="N17182" s="35"/>
      <c r="O17182" s="35"/>
      <c r="P17182" s="654">
        <v>8.8036501471841902E-2</v>
      </c>
      <c r="R17182" s="641" t="s">
        <v>2</v>
      </c>
    </row>
    <row r="17183" spans="2:18">
      <c r="B17183" s="137">
        <v>17158</v>
      </c>
      <c r="C17183" s="35">
        <v>0.74558829671416305</v>
      </c>
      <c r="D17183" s="35"/>
      <c r="E17183" s="35"/>
      <c r="F17183" s="35">
        <v>0.10461360210612808</v>
      </c>
      <c r="G17183" s="35"/>
      <c r="H17183" s="35">
        <v>0.38713369929971814</v>
      </c>
      <c r="I17183" s="35">
        <v>0.25761407220469162</v>
      </c>
      <c r="J17183" s="35"/>
      <c r="K17183" s="35"/>
      <c r="L17183" s="35">
        <v>5.6908171642753601E-2</v>
      </c>
      <c r="M17183" s="35"/>
      <c r="N17183" s="35">
        <v>5.5506846493472463E-2</v>
      </c>
      <c r="O17183" s="35"/>
      <c r="P17183" s="654">
        <v>0.68699641611011264</v>
      </c>
      <c r="R17183" s="641" t="s">
        <v>2</v>
      </c>
    </row>
    <row r="17184" spans="2:18">
      <c r="B17184" s="137">
        <v>17159</v>
      </c>
      <c r="C17184" s="35"/>
      <c r="D17184" s="35">
        <v>2.7200047357522834</v>
      </c>
      <c r="E17184" s="35"/>
      <c r="F17184" s="35">
        <v>2.1431158534878145</v>
      </c>
      <c r="G17184" s="35"/>
      <c r="H17184" s="35">
        <v>2.0867314226064706</v>
      </c>
      <c r="I17184" s="35"/>
      <c r="J17184" s="35">
        <v>2.7823251323873976</v>
      </c>
      <c r="K17184" s="35"/>
      <c r="L17184" s="35">
        <v>1.3632602452565865</v>
      </c>
      <c r="M17184" s="35"/>
      <c r="N17184" s="35">
        <v>2.3282649452623447</v>
      </c>
      <c r="O17184" s="35"/>
      <c r="P17184" s="654">
        <v>2.9051232343981512</v>
      </c>
      <c r="R17184" s="641" t="s">
        <v>2</v>
      </c>
    </row>
    <row r="17185" spans="2:18">
      <c r="B17185" s="137">
        <v>17160</v>
      </c>
      <c r="C17185" s="35">
        <v>0.58209677562161233</v>
      </c>
      <c r="D17185" s="35"/>
      <c r="E17185" s="35">
        <v>0.96014918561716922</v>
      </c>
      <c r="F17185" s="35"/>
      <c r="G17185" s="35">
        <v>1.4726684123707994</v>
      </c>
      <c r="H17185" s="35"/>
      <c r="I17185" s="35">
        <v>1.6267631317613929</v>
      </c>
      <c r="J17185" s="35"/>
      <c r="K17185" s="35">
        <v>0.60187278532211408</v>
      </c>
      <c r="L17185" s="35"/>
      <c r="M17185" s="35">
        <v>1.0871030541035838</v>
      </c>
      <c r="N17185" s="35"/>
      <c r="O17185" s="35">
        <v>0.61834047745753795</v>
      </c>
      <c r="P17185" s="654"/>
      <c r="R17185" s="641" t="s">
        <v>2</v>
      </c>
    </row>
    <row r="17186" spans="2:18">
      <c r="B17186" s="137">
        <v>17161</v>
      </c>
      <c r="C17186" s="35">
        <v>0.76569246605037766</v>
      </c>
      <c r="D17186" s="35"/>
      <c r="E17186" s="35">
        <v>0.65007492516694465</v>
      </c>
      <c r="F17186" s="35"/>
      <c r="G17186" s="35">
        <v>1.7070546538147442</v>
      </c>
      <c r="H17186" s="35"/>
      <c r="I17186" s="35">
        <v>0.37788561673290555</v>
      </c>
      <c r="J17186" s="35"/>
      <c r="K17186" s="35">
        <v>1.9017937640487241</v>
      </c>
      <c r="L17186" s="35"/>
      <c r="M17186" s="35">
        <v>0.4728570564386686</v>
      </c>
      <c r="N17186" s="35"/>
      <c r="O17186" s="35">
        <v>1.2478431770755489</v>
      </c>
      <c r="P17186" s="654"/>
      <c r="R17186" s="641" t="s">
        <v>2</v>
      </c>
    </row>
    <row r="17187" spans="2:18">
      <c r="B17187" s="137">
        <v>17162</v>
      </c>
      <c r="C17187" s="35">
        <v>0.23975075367008461</v>
      </c>
      <c r="D17187" s="35"/>
      <c r="E17187" s="35">
        <v>1.844672891772478</v>
      </c>
      <c r="F17187" s="35"/>
      <c r="G17187" s="35">
        <v>0.97019966808834235</v>
      </c>
      <c r="H17187" s="35"/>
      <c r="I17187" s="35">
        <v>1.9344378276812215</v>
      </c>
      <c r="J17187" s="35"/>
      <c r="K17187" s="35">
        <v>1.8061590270585461</v>
      </c>
      <c r="L17187" s="35"/>
      <c r="M17187" s="35">
        <v>1.785503755368538</v>
      </c>
      <c r="N17187" s="35"/>
      <c r="O17187" s="35"/>
      <c r="P17187" s="654">
        <v>0.30776559108879792</v>
      </c>
      <c r="R17187" s="641" t="s">
        <v>2</v>
      </c>
    </row>
    <row r="17188" spans="2:18">
      <c r="B17188" s="137">
        <v>17163</v>
      </c>
      <c r="C17188" s="35">
        <v>2.8975137126370947</v>
      </c>
      <c r="D17188" s="35"/>
      <c r="E17188" s="35">
        <v>2.8135416570685581</v>
      </c>
      <c r="F17188" s="35"/>
      <c r="G17188" s="35">
        <v>2.38553228049767</v>
      </c>
      <c r="H17188" s="35"/>
      <c r="I17188" s="35">
        <v>2.6391640994222061</v>
      </c>
      <c r="J17188" s="35"/>
      <c r="K17188" s="35">
        <v>2.3262783289197162</v>
      </c>
      <c r="L17188" s="35"/>
      <c r="M17188" s="35">
        <v>2.5942909927254161</v>
      </c>
      <c r="N17188" s="35"/>
      <c r="O17188" s="35">
        <v>2.6985925867236911</v>
      </c>
      <c r="P17188" s="654"/>
      <c r="R17188" s="641" t="s">
        <v>2</v>
      </c>
    </row>
    <row r="17189" spans="2:18">
      <c r="B17189" s="137">
        <v>17164</v>
      </c>
      <c r="C17189" s="35"/>
      <c r="D17189" s="35">
        <v>0.15363901172038805</v>
      </c>
      <c r="E17189" s="35"/>
      <c r="F17189" s="35">
        <v>0.73125450295133487</v>
      </c>
      <c r="G17189" s="35"/>
      <c r="H17189" s="35">
        <v>0.16926062438214423</v>
      </c>
      <c r="I17189" s="35">
        <v>0.72369732927968433</v>
      </c>
      <c r="J17189" s="35"/>
      <c r="K17189" s="35"/>
      <c r="L17189" s="35">
        <v>0.8429150084229019</v>
      </c>
      <c r="M17189" s="35">
        <v>0.14800940625547332</v>
      </c>
      <c r="N17189" s="35"/>
      <c r="O17189" s="35"/>
      <c r="P17189" s="654">
        <v>0.1125098396384633</v>
      </c>
      <c r="R17189" s="641" t="s">
        <v>2</v>
      </c>
    </row>
    <row r="17190" spans="2:18">
      <c r="B17190" s="137">
        <v>17165</v>
      </c>
      <c r="C17190" s="35">
        <v>0.14363377407655392</v>
      </c>
      <c r="D17190" s="35"/>
      <c r="E17190" s="35">
        <v>1.5162688666206658E-2</v>
      </c>
      <c r="F17190" s="35"/>
      <c r="G17190" s="35">
        <v>0.53543860546679578</v>
      </c>
      <c r="H17190" s="35"/>
      <c r="I17190" s="35"/>
      <c r="J17190" s="35">
        <v>0.17179230954133251</v>
      </c>
      <c r="K17190" s="35">
        <v>0.38910296186427029</v>
      </c>
      <c r="L17190" s="35"/>
      <c r="M17190" s="35"/>
      <c r="N17190" s="35">
        <v>1.4316518051717892E-3</v>
      </c>
      <c r="O17190" s="35">
        <v>0.42766600229075258</v>
      </c>
      <c r="P17190" s="654"/>
      <c r="R17190" s="641" t="s">
        <v>2</v>
      </c>
    </row>
    <row r="17191" spans="2:18">
      <c r="B17191" s="137">
        <v>17166</v>
      </c>
      <c r="C17191" s="35"/>
      <c r="D17191" s="35">
        <v>0.55206467730474151</v>
      </c>
      <c r="E17191" s="35"/>
      <c r="F17191" s="35">
        <v>1.2350344837760487</v>
      </c>
      <c r="G17191" s="35">
        <v>0.12559968814052758</v>
      </c>
      <c r="H17191" s="35"/>
      <c r="I17191" s="35">
        <v>0.19147730642713293</v>
      </c>
      <c r="J17191" s="35"/>
      <c r="K17191" s="35"/>
      <c r="L17191" s="35">
        <v>1.449166448679116</v>
      </c>
      <c r="M17191" s="35"/>
      <c r="N17191" s="35">
        <v>1.0615901604048643</v>
      </c>
      <c r="O17191" s="35"/>
      <c r="P17191" s="654">
        <v>1.1497073473475079</v>
      </c>
      <c r="R17191" s="641" t="s">
        <v>2</v>
      </c>
    </row>
    <row r="17192" spans="2:18">
      <c r="B17192" s="137">
        <v>17167</v>
      </c>
      <c r="C17192" s="35"/>
      <c r="D17192" s="35">
        <v>1.2604366845114956E-2</v>
      </c>
      <c r="E17192" s="35"/>
      <c r="F17192" s="35">
        <v>0.38587047570171146</v>
      </c>
      <c r="G17192" s="35">
        <v>0.49848911609237828</v>
      </c>
      <c r="H17192" s="35"/>
      <c r="I17192" s="35">
        <v>1.0826111313951525</v>
      </c>
      <c r="J17192" s="35"/>
      <c r="K17192" s="35">
        <v>1.7484240501934309</v>
      </c>
      <c r="L17192" s="35"/>
      <c r="M17192" s="35">
        <v>0.5569310919178333</v>
      </c>
      <c r="N17192" s="35"/>
      <c r="O17192" s="35">
        <v>0.24786381749426475</v>
      </c>
      <c r="P17192" s="654"/>
      <c r="R17192" s="641" t="s">
        <v>2</v>
      </c>
    </row>
    <row r="17193" spans="2:18">
      <c r="B17193" s="137">
        <v>17168</v>
      </c>
      <c r="C17193" s="35"/>
      <c r="D17193" s="35">
        <v>1.4429435212387531</v>
      </c>
      <c r="E17193" s="35"/>
      <c r="F17193" s="35">
        <v>1.5552959178261005</v>
      </c>
      <c r="G17193" s="35"/>
      <c r="H17193" s="35">
        <v>1.0085421482545132</v>
      </c>
      <c r="I17193" s="35"/>
      <c r="J17193" s="35">
        <v>1.8363050334332405</v>
      </c>
      <c r="K17193" s="35"/>
      <c r="L17193" s="35">
        <v>0.31026231094439266</v>
      </c>
      <c r="M17193" s="35"/>
      <c r="N17193" s="35">
        <v>0.87457352264437316</v>
      </c>
      <c r="O17193" s="35"/>
      <c r="P17193" s="654">
        <v>0.27152359098410206</v>
      </c>
      <c r="R17193" s="641" t="s">
        <v>2</v>
      </c>
    </row>
    <row r="17194" spans="2:18">
      <c r="B17194" s="137">
        <v>17169</v>
      </c>
      <c r="C17194" s="35"/>
      <c r="D17194" s="35">
        <v>0.82146511928970978</v>
      </c>
      <c r="E17194" s="35">
        <v>0.76205643200987727</v>
      </c>
      <c r="F17194" s="35"/>
      <c r="G17194" s="35">
        <v>0.92806822258334198</v>
      </c>
      <c r="H17194" s="35"/>
      <c r="I17194" s="35"/>
      <c r="J17194" s="35">
        <v>0.3525788708606285</v>
      </c>
      <c r="K17194" s="35"/>
      <c r="L17194" s="35">
        <v>0.19895948660712992</v>
      </c>
      <c r="M17194" s="35"/>
      <c r="N17194" s="35">
        <v>6.5185494053772667E-3</v>
      </c>
      <c r="O17194" s="35">
        <v>1.0370307695765346</v>
      </c>
      <c r="P17194" s="654"/>
      <c r="R17194" s="641" t="s">
        <v>2</v>
      </c>
    </row>
    <row r="17195" spans="2:18">
      <c r="B17195" s="137">
        <v>17170</v>
      </c>
      <c r="C17195" s="35">
        <v>1.1202610025485742</v>
      </c>
      <c r="D17195" s="35"/>
      <c r="E17195" s="35">
        <v>1.3656539240917618</v>
      </c>
      <c r="F17195" s="35"/>
      <c r="G17195" s="35">
        <v>1.0615699404988281</v>
      </c>
      <c r="H17195" s="35"/>
      <c r="I17195" s="35">
        <v>1.1252874047645014</v>
      </c>
      <c r="J17195" s="35"/>
      <c r="K17195" s="35">
        <v>1.3533176460925522</v>
      </c>
      <c r="L17195" s="35"/>
      <c r="M17195" s="35">
        <v>1.374437964333276</v>
      </c>
      <c r="N17195" s="35"/>
      <c r="O17195" s="35">
        <v>0.93250270924937095</v>
      </c>
      <c r="P17195" s="654"/>
      <c r="R17195" s="641" t="s">
        <v>2</v>
      </c>
    </row>
    <row r="17196" spans="2:18">
      <c r="B17196" s="137">
        <v>17171</v>
      </c>
      <c r="C17196" s="35"/>
      <c r="D17196" s="35">
        <v>0.91239792015077115</v>
      </c>
      <c r="E17196" s="35"/>
      <c r="F17196" s="35">
        <v>1.4487597346783909</v>
      </c>
      <c r="G17196" s="35"/>
      <c r="H17196" s="35">
        <v>1.4482129059248223</v>
      </c>
      <c r="I17196" s="35"/>
      <c r="J17196" s="35">
        <v>0.6515535895208483</v>
      </c>
      <c r="K17196" s="35"/>
      <c r="L17196" s="35">
        <v>0.93552979438472583</v>
      </c>
      <c r="M17196" s="35"/>
      <c r="N17196" s="35">
        <v>3.7191935247251583E-2</v>
      </c>
      <c r="O17196" s="35"/>
      <c r="P17196" s="654">
        <v>0.55146853681322938</v>
      </c>
      <c r="R17196" s="641" t="s">
        <v>2</v>
      </c>
    </row>
    <row r="17197" spans="2:18">
      <c r="B17197" s="137">
        <v>17172</v>
      </c>
      <c r="C17197" s="35">
        <v>0.15011272673478809</v>
      </c>
      <c r="D17197" s="35"/>
      <c r="E17197" s="35"/>
      <c r="F17197" s="35">
        <v>0.54886140506079517</v>
      </c>
      <c r="G17197" s="35">
        <v>7.5995092538121201E-2</v>
      </c>
      <c r="H17197" s="35"/>
      <c r="I17197" s="35"/>
      <c r="J17197" s="35">
        <v>0.55706318754152206</v>
      </c>
      <c r="K17197" s="35"/>
      <c r="L17197" s="35">
        <v>1.180336564072747</v>
      </c>
      <c r="M17197" s="35">
        <v>0.1247752847491326</v>
      </c>
      <c r="N17197" s="35"/>
      <c r="O17197" s="35"/>
      <c r="P17197" s="654">
        <v>0.86241342531440079</v>
      </c>
      <c r="R17197" s="641" t="s">
        <v>2</v>
      </c>
    </row>
    <row r="17198" spans="2:18">
      <c r="B17198" s="137">
        <v>17173</v>
      </c>
      <c r="C17198" s="35"/>
      <c r="D17198" s="35">
        <v>1.6052742489697744</v>
      </c>
      <c r="E17198" s="35"/>
      <c r="F17198" s="35">
        <v>2.2636056695360498</v>
      </c>
      <c r="G17198" s="35"/>
      <c r="H17198" s="35">
        <v>1.9320067481216165</v>
      </c>
      <c r="I17198" s="35"/>
      <c r="J17198" s="35">
        <v>0.95462284805233266</v>
      </c>
      <c r="K17198" s="35"/>
      <c r="L17198" s="35">
        <v>1.6580357944316091</v>
      </c>
      <c r="M17198" s="35"/>
      <c r="N17198" s="35">
        <v>1.4117965885133776</v>
      </c>
      <c r="O17198" s="35"/>
      <c r="P17198" s="654">
        <v>1.3602199210828776</v>
      </c>
      <c r="R17198" s="641" t="s">
        <v>2</v>
      </c>
    </row>
    <row r="17199" spans="2:18">
      <c r="B17199" s="137">
        <v>17174</v>
      </c>
      <c r="C17199" s="35">
        <v>0.35278798807879824</v>
      </c>
      <c r="D17199" s="35"/>
      <c r="E17199" s="35">
        <v>0.2493540856748625</v>
      </c>
      <c r="F17199" s="35"/>
      <c r="G17199" s="35"/>
      <c r="H17199" s="35">
        <v>6.7792743349391921E-2</v>
      </c>
      <c r="I17199" s="35"/>
      <c r="J17199" s="35">
        <v>0.38420396357588815</v>
      </c>
      <c r="K17199" s="35"/>
      <c r="L17199" s="35">
        <v>0.12139760831039599</v>
      </c>
      <c r="M17199" s="35">
        <v>0.21190489383004718</v>
      </c>
      <c r="N17199" s="35"/>
      <c r="O17199" s="35">
        <v>0.13352284949486143</v>
      </c>
      <c r="P17199" s="654"/>
      <c r="R17199" s="641" t="s">
        <v>2</v>
      </c>
    </row>
    <row r="17200" spans="2:18">
      <c r="B17200" s="137">
        <v>17175</v>
      </c>
      <c r="C17200" s="35">
        <v>0.88377193089765238</v>
      </c>
      <c r="D17200" s="35"/>
      <c r="E17200" s="35"/>
      <c r="F17200" s="35">
        <v>0.59839734823560886</v>
      </c>
      <c r="G17200" s="35"/>
      <c r="H17200" s="35">
        <v>0.12504570185107541</v>
      </c>
      <c r="I17200" s="35"/>
      <c r="J17200" s="35">
        <v>5.3872952670093947E-2</v>
      </c>
      <c r="K17200" s="35">
        <v>8.8041984468268358E-2</v>
      </c>
      <c r="L17200" s="35"/>
      <c r="M17200" s="35">
        <v>0.11809927658492951</v>
      </c>
      <c r="N17200" s="35"/>
      <c r="O17200" s="35"/>
      <c r="P17200" s="654">
        <v>6.3321334645188632E-2</v>
      </c>
      <c r="R17200" s="641" t="s">
        <v>2</v>
      </c>
    </row>
    <row r="17201" spans="2:18">
      <c r="B17201" s="137">
        <v>17176</v>
      </c>
      <c r="C17201" s="35"/>
      <c r="D17201" s="35">
        <v>1.6538845985958854</v>
      </c>
      <c r="E17201" s="35"/>
      <c r="F17201" s="35">
        <v>1.2376655198964455</v>
      </c>
      <c r="G17201" s="35"/>
      <c r="H17201" s="35">
        <v>1.5316466322972582</v>
      </c>
      <c r="I17201" s="35"/>
      <c r="J17201" s="35">
        <v>0.95427591432291126</v>
      </c>
      <c r="K17201" s="35"/>
      <c r="L17201" s="35">
        <v>1.332407751783157</v>
      </c>
      <c r="M17201" s="35"/>
      <c r="N17201" s="35">
        <v>1.3526172707474955</v>
      </c>
      <c r="O17201" s="35"/>
      <c r="P17201" s="654">
        <v>0.10130756857597674</v>
      </c>
      <c r="R17201" s="641" t="s">
        <v>2</v>
      </c>
    </row>
    <row r="17202" spans="2:18">
      <c r="B17202" s="137">
        <v>17177</v>
      </c>
      <c r="C17202" s="35"/>
      <c r="D17202" s="35">
        <v>1.010403716057976</v>
      </c>
      <c r="E17202" s="35"/>
      <c r="F17202" s="35">
        <v>3.1348432056525058E-2</v>
      </c>
      <c r="G17202" s="35"/>
      <c r="H17202" s="35">
        <v>0.96535993059498526</v>
      </c>
      <c r="I17202" s="35"/>
      <c r="J17202" s="35">
        <v>0.47736389169769183</v>
      </c>
      <c r="K17202" s="35"/>
      <c r="L17202" s="35">
        <v>0.4170919115044231</v>
      </c>
      <c r="M17202" s="35">
        <v>0.16409158782927358</v>
      </c>
      <c r="N17202" s="35"/>
      <c r="O17202" s="35"/>
      <c r="P17202" s="654">
        <v>1.5561023144070756</v>
      </c>
      <c r="R17202" s="641" t="s">
        <v>2</v>
      </c>
    </row>
    <row r="17203" spans="2:18">
      <c r="B17203" s="137">
        <v>17178</v>
      </c>
      <c r="C17203" s="35">
        <v>2.2221577843967024</v>
      </c>
      <c r="D17203" s="35"/>
      <c r="E17203" s="35">
        <v>1.5232102916379771</v>
      </c>
      <c r="F17203" s="35"/>
      <c r="G17203" s="35">
        <v>2.1152776910014941</v>
      </c>
      <c r="H17203" s="35"/>
      <c r="I17203" s="35">
        <v>2.3720240852730323</v>
      </c>
      <c r="J17203" s="35"/>
      <c r="K17203" s="35">
        <v>1.6937463345951476</v>
      </c>
      <c r="L17203" s="35"/>
      <c r="M17203" s="35">
        <v>1.6208014498956447</v>
      </c>
      <c r="N17203" s="35"/>
      <c r="O17203" s="35">
        <v>3.4382285017797236</v>
      </c>
      <c r="P17203" s="654"/>
      <c r="R17203" s="641" t="s">
        <v>2</v>
      </c>
    </row>
    <row r="17204" spans="2:18">
      <c r="B17204" s="137">
        <v>17179</v>
      </c>
      <c r="C17204" s="35">
        <v>2.1816595744351788</v>
      </c>
      <c r="D17204" s="35"/>
      <c r="E17204" s="35">
        <v>1.1315789006337786</v>
      </c>
      <c r="F17204" s="35"/>
      <c r="G17204" s="35">
        <v>0.8467885511181269</v>
      </c>
      <c r="H17204" s="35"/>
      <c r="I17204" s="35">
        <v>0.1875692917747068</v>
      </c>
      <c r="J17204" s="35"/>
      <c r="K17204" s="35">
        <v>1.1571808356704258</v>
      </c>
      <c r="L17204" s="35"/>
      <c r="M17204" s="35">
        <v>1.8886312675345689</v>
      </c>
      <c r="N17204" s="35"/>
      <c r="O17204" s="35">
        <v>0.70266498825025669</v>
      </c>
      <c r="P17204" s="654"/>
      <c r="R17204" s="641" t="s">
        <v>2</v>
      </c>
    </row>
    <row r="17205" spans="2:18">
      <c r="B17205" s="137">
        <v>17180</v>
      </c>
      <c r="C17205" s="35">
        <v>6.0619455265739988E-2</v>
      </c>
      <c r="D17205" s="35"/>
      <c r="E17205" s="35"/>
      <c r="F17205" s="35">
        <v>5.1839662155666905E-2</v>
      </c>
      <c r="G17205" s="35"/>
      <c r="H17205" s="35">
        <v>0.85573278254306018</v>
      </c>
      <c r="I17205" s="35">
        <v>0.17832905662494344</v>
      </c>
      <c r="J17205" s="35"/>
      <c r="K17205" s="35"/>
      <c r="L17205" s="35">
        <v>0.81594007665115198</v>
      </c>
      <c r="M17205" s="35">
        <v>0.22439167188844167</v>
      </c>
      <c r="N17205" s="35"/>
      <c r="O17205" s="35"/>
      <c r="P17205" s="654">
        <v>0.18228033796055876</v>
      </c>
      <c r="R17205" s="641" t="s">
        <v>2</v>
      </c>
    </row>
    <row r="17206" spans="2:18">
      <c r="B17206" s="137">
        <v>17181</v>
      </c>
      <c r="C17206" s="35">
        <v>0.86225211912543864</v>
      </c>
      <c r="D17206" s="35"/>
      <c r="E17206" s="35">
        <v>0.34523932459400863</v>
      </c>
      <c r="F17206" s="35"/>
      <c r="G17206" s="35">
        <v>0.63572945291164806</v>
      </c>
      <c r="H17206" s="35"/>
      <c r="I17206" s="35">
        <v>1.0475062415060756</v>
      </c>
      <c r="J17206" s="35"/>
      <c r="K17206" s="35">
        <v>7.7585406629004788E-2</v>
      </c>
      <c r="L17206" s="35"/>
      <c r="M17206" s="35">
        <v>0.5796190762466743</v>
      </c>
      <c r="N17206" s="35"/>
      <c r="O17206" s="35">
        <v>1.320084337812429</v>
      </c>
      <c r="P17206" s="654"/>
      <c r="R17206" s="641" t="s">
        <v>2</v>
      </c>
    </row>
    <row r="17207" spans="2:18">
      <c r="B17207" s="137">
        <v>17182</v>
      </c>
      <c r="C17207" s="35">
        <v>0.15062098013656314</v>
      </c>
      <c r="D17207" s="35"/>
      <c r="E17207" s="35"/>
      <c r="F17207" s="35">
        <v>0.99903731594835499</v>
      </c>
      <c r="G17207" s="35"/>
      <c r="H17207" s="35">
        <v>0.97317712674997814</v>
      </c>
      <c r="I17207" s="35"/>
      <c r="J17207" s="35">
        <v>1.0195640978770102</v>
      </c>
      <c r="K17207" s="35"/>
      <c r="L17207" s="35">
        <v>1.1447548949526734</v>
      </c>
      <c r="M17207" s="35"/>
      <c r="N17207" s="35">
        <v>0.76852643133444976</v>
      </c>
      <c r="O17207" s="35"/>
      <c r="P17207" s="654">
        <v>1.022044119258446</v>
      </c>
      <c r="R17207" s="641" t="s">
        <v>2</v>
      </c>
    </row>
    <row r="17208" spans="2:18">
      <c r="B17208" s="137">
        <v>17183</v>
      </c>
      <c r="C17208" s="35">
        <v>1.059859976887968</v>
      </c>
      <c r="D17208" s="35"/>
      <c r="E17208" s="35">
        <v>1.0977988372945329</v>
      </c>
      <c r="F17208" s="35"/>
      <c r="G17208" s="35">
        <v>0.27898491051567864</v>
      </c>
      <c r="H17208" s="35"/>
      <c r="I17208" s="35">
        <v>0.80984976272938558</v>
      </c>
      <c r="J17208" s="35"/>
      <c r="K17208" s="35">
        <v>0.83736467525608316</v>
      </c>
      <c r="L17208" s="35"/>
      <c r="M17208" s="35"/>
      <c r="N17208" s="35">
        <v>0.32834084676955055</v>
      </c>
      <c r="O17208" s="35"/>
      <c r="P17208" s="654">
        <v>0.19999452713105204</v>
      </c>
      <c r="R17208" s="641" t="s">
        <v>2</v>
      </c>
    </row>
    <row r="17209" spans="2:18">
      <c r="B17209" s="137">
        <v>17184</v>
      </c>
      <c r="C17209" s="35"/>
      <c r="D17209" s="35">
        <v>7.941471606840543E-2</v>
      </c>
      <c r="E17209" s="35"/>
      <c r="F17209" s="35">
        <v>0.63540886010249453</v>
      </c>
      <c r="G17209" s="35"/>
      <c r="H17209" s="35">
        <v>0.22144223407494573</v>
      </c>
      <c r="I17209" s="35">
        <v>1.087240987140069</v>
      </c>
      <c r="J17209" s="35"/>
      <c r="K17209" s="35">
        <v>3.8624259834275391E-3</v>
      </c>
      <c r="L17209" s="35"/>
      <c r="M17209" s="35">
        <v>0.63649674662334155</v>
      </c>
      <c r="N17209" s="35"/>
      <c r="O17209" s="35">
        <v>1.9506731574686284E-2</v>
      </c>
      <c r="P17209" s="654"/>
      <c r="R17209" s="641" t="s">
        <v>2</v>
      </c>
    </row>
    <row r="17210" spans="2:18">
      <c r="B17210" s="137">
        <v>17185</v>
      </c>
      <c r="C17210" s="35"/>
      <c r="D17210" s="35">
        <v>0.88908497299713352</v>
      </c>
      <c r="E17210" s="35"/>
      <c r="F17210" s="35">
        <v>1.4160242291045948</v>
      </c>
      <c r="G17210" s="35"/>
      <c r="H17210" s="35">
        <v>0.39804124413989023</v>
      </c>
      <c r="I17210" s="35"/>
      <c r="J17210" s="35">
        <v>1.0317804507122403</v>
      </c>
      <c r="K17210" s="35"/>
      <c r="L17210" s="35">
        <v>0.83936662159851883</v>
      </c>
      <c r="M17210" s="35"/>
      <c r="N17210" s="35">
        <v>2.2242748084577726</v>
      </c>
      <c r="O17210" s="35"/>
      <c r="P17210" s="654">
        <v>1.4517703244597064</v>
      </c>
      <c r="R17210" s="641" t="s">
        <v>2</v>
      </c>
    </row>
    <row r="17211" spans="2:18">
      <c r="B17211" s="137">
        <v>17186</v>
      </c>
      <c r="C17211" s="35"/>
      <c r="D17211" s="35">
        <v>1.2376705774598964</v>
      </c>
      <c r="E17211" s="35"/>
      <c r="F17211" s="35">
        <v>0.4163632747927104</v>
      </c>
      <c r="G17211" s="35"/>
      <c r="H17211" s="35">
        <v>0.82552989575562619</v>
      </c>
      <c r="I17211" s="35">
        <v>0.66817030015266066</v>
      </c>
      <c r="J17211" s="35"/>
      <c r="K17211" s="35"/>
      <c r="L17211" s="35">
        <v>0.3438437718573038</v>
      </c>
      <c r="M17211" s="35"/>
      <c r="N17211" s="35">
        <v>0.40908580912408654</v>
      </c>
      <c r="O17211" s="35"/>
      <c r="P17211" s="654">
        <v>0.99925740488894299</v>
      </c>
      <c r="R17211" s="641" t="s">
        <v>2</v>
      </c>
    </row>
    <row r="17212" spans="2:18">
      <c r="B17212" s="137">
        <v>17187</v>
      </c>
      <c r="C17212" s="35"/>
      <c r="D17212" s="35">
        <v>0.71343975822366812</v>
      </c>
      <c r="E17212" s="35"/>
      <c r="F17212" s="35">
        <v>5.4934750012527817E-2</v>
      </c>
      <c r="G17212" s="35"/>
      <c r="H17212" s="35">
        <v>0.13118060152095642</v>
      </c>
      <c r="I17212" s="35"/>
      <c r="J17212" s="35">
        <v>0.51219045032725485</v>
      </c>
      <c r="K17212" s="35"/>
      <c r="L17212" s="35">
        <v>0.30337698365890875</v>
      </c>
      <c r="M17212" s="35"/>
      <c r="N17212" s="35">
        <v>0.37614776177929893</v>
      </c>
      <c r="O17212" s="35"/>
      <c r="P17212" s="654">
        <v>0.71193385553994648</v>
      </c>
      <c r="R17212" s="641" t="s">
        <v>2</v>
      </c>
    </row>
    <row r="17213" spans="2:18">
      <c r="B17213" s="137">
        <v>17188</v>
      </c>
      <c r="C17213" s="35"/>
      <c r="D17213" s="35">
        <v>0.60522687873391934</v>
      </c>
      <c r="E17213" s="35"/>
      <c r="F17213" s="35">
        <v>0.24645012160367508</v>
      </c>
      <c r="G17213" s="35"/>
      <c r="H17213" s="35">
        <v>0.43615532565344312</v>
      </c>
      <c r="I17213" s="35"/>
      <c r="J17213" s="35">
        <v>1.1121928309404427</v>
      </c>
      <c r="K17213" s="35"/>
      <c r="L17213" s="35">
        <v>0.44349284461063776</v>
      </c>
      <c r="M17213" s="35"/>
      <c r="N17213" s="35">
        <v>1.3123521338654751</v>
      </c>
      <c r="O17213" s="35"/>
      <c r="P17213" s="654">
        <v>0.1333637580319415</v>
      </c>
      <c r="R17213" s="641" t="s">
        <v>2</v>
      </c>
    </row>
    <row r="17214" spans="2:18">
      <c r="B17214" s="137">
        <v>17189</v>
      </c>
      <c r="C17214" s="35"/>
      <c r="D17214" s="35">
        <v>0.68114336252743335</v>
      </c>
      <c r="E17214" s="35">
        <v>0.72819319710989006</v>
      </c>
      <c r="F17214" s="35"/>
      <c r="G17214" s="35"/>
      <c r="H17214" s="35">
        <v>0.3820843624668957</v>
      </c>
      <c r="I17214" s="35"/>
      <c r="J17214" s="35">
        <v>0.16585847551145444</v>
      </c>
      <c r="K17214" s="35">
        <v>0.64319751200378394</v>
      </c>
      <c r="L17214" s="35"/>
      <c r="M17214" s="35"/>
      <c r="N17214" s="35">
        <v>0.46783477617288882</v>
      </c>
      <c r="O17214" s="35">
        <v>8.6064763305921332E-2</v>
      </c>
      <c r="P17214" s="654"/>
      <c r="R17214" s="641" t="s">
        <v>2</v>
      </c>
    </row>
    <row r="17215" spans="2:18">
      <c r="B17215" s="137">
        <v>17190</v>
      </c>
      <c r="C17215" s="35"/>
      <c r="D17215" s="35">
        <v>1.8145393143895345</v>
      </c>
      <c r="E17215" s="35"/>
      <c r="F17215" s="35">
        <v>1.015073225012614</v>
      </c>
      <c r="G17215" s="35"/>
      <c r="H17215" s="35">
        <v>2.3769190066798718</v>
      </c>
      <c r="I17215" s="35"/>
      <c r="J17215" s="35">
        <v>0.75299344570253135</v>
      </c>
      <c r="K17215" s="35"/>
      <c r="L17215" s="35">
        <v>1.0082744957461482</v>
      </c>
      <c r="M17215" s="35"/>
      <c r="N17215" s="35">
        <v>2.4046491187842616</v>
      </c>
      <c r="O17215" s="35"/>
      <c r="P17215" s="654">
        <v>1.3643544678286368</v>
      </c>
      <c r="R17215" s="641" t="s">
        <v>2</v>
      </c>
    </row>
    <row r="17216" spans="2:18">
      <c r="B17216" s="137">
        <v>17191</v>
      </c>
      <c r="C17216" s="35"/>
      <c r="D17216" s="35">
        <v>0.32834279055888799</v>
      </c>
      <c r="E17216" s="35"/>
      <c r="F17216" s="35">
        <v>0.5737901640040306</v>
      </c>
      <c r="G17216" s="35">
        <v>0.23589563572817987</v>
      </c>
      <c r="H17216" s="35"/>
      <c r="I17216" s="35"/>
      <c r="J17216" s="35">
        <v>0.70126727403346678</v>
      </c>
      <c r="K17216" s="35"/>
      <c r="L17216" s="35">
        <v>1.2131835227522081</v>
      </c>
      <c r="M17216" s="35"/>
      <c r="N17216" s="35">
        <v>0.38951787098451462</v>
      </c>
      <c r="O17216" s="35"/>
      <c r="P17216" s="654">
        <v>0.8844902626244886</v>
      </c>
      <c r="R17216" s="641" t="s">
        <v>2</v>
      </c>
    </row>
    <row r="17217" spans="2:18">
      <c r="B17217" s="137">
        <v>17192</v>
      </c>
      <c r="C17217" s="35"/>
      <c r="D17217" s="35">
        <v>0.16737507307823804</v>
      </c>
      <c r="E17217" s="35">
        <v>0.44588705062971973</v>
      </c>
      <c r="F17217" s="35"/>
      <c r="G17217" s="35">
        <v>0.32009413919311169</v>
      </c>
      <c r="H17217" s="35"/>
      <c r="I17217" s="35">
        <v>0.53537492033065903</v>
      </c>
      <c r="J17217" s="35"/>
      <c r="K17217" s="35">
        <v>0.47292641915207695</v>
      </c>
      <c r="L17217" s="35"/>
      <c r="M17217" s="35"/>
      <c r="N17217" s="35">
        <v>0.14238959453186018</v>
      </c>
      <c r="O17217" s="35"/>
      <c r="P17217" s="654">
        <v>0.66823425264594605</v>
      </c>
      <c r="R17217" s="641" t="s">
        <v>2</v>
      </c>
    </row>
    <row r="17218" spans="2:18">
      <c r="B17218" s="137">
        <v>17193</v>
      </c>
      <c r="C17218" s="35"/>
      <c r="D17218" s="35">
        <v>2.6460272563713222E-2</v>
      </c>
      <c r="E17218" s="35">
        <v>0.2933694860891079</v>
      </c>
      <c r="F17218" s="35"/>
      <c r="G17218" s="35">
        <v>0.8449454717295477</v>
      </c>
      <c r="H17218" s="35"/>
      <c r="I17218" s="35">
        <v>0.19931627206614852</v>
      </c>
      <c r="J17218" s="35"/>
      <c r="K17218" s="35">
        <v>0.14876661861298049</v>
      </c>
      <c r="L17218" s="35"/>
      <c r="M17218" s="35">
        <v>1.2377681543332144</v>
      </c>
      <c r="N17218" s="35"/>
      <c r="O17218" s="35"/>
      <c r="P17218" s="654">
        <v>1.9516546672702528E-2</v>
      </c>
      <c r="R17218" s="641" t="s">
        <v>2</v>
      </c>
    </row>
    <row r="17219" spans="2:18">
      <c r="B17219" s="137">
        <v>17194</v>
      </c>
      <c r="C17219" s="35"/>
      <c r="D17219" s="35">
        <v>1.1751588264676038</v>
      </c>
      <c r="E17219" s="35"/>
      <c r="F17219" s="35">
        <v>0.30493556848133563</v>
      </c>
      <c r="G17219" s="35"/>
      <c r="H17219" s="35">
        <v>0.45802155754638607</v>
      </c>
      <c r="I17219" s="35"/>
      <c r="J17219" s="35">
        <v>1.1022632534561507</v>
      </c>
      <c r="K17219" s="35"/>
      <c r="L17219" s="35">
        <v>1.398827268914248</v>
      </c>
      <c r="M17219" s="35"/>
      <c r="N17219" s="35">
        <v>0.7960966961136986</v>
      </c>
      <c r="O17219" s="35"/>
      <c r="P17219" s="654">
        <v>7.7513405142117256E-2</v>
      </c>
      <c r="R17219" s="641" t="s">
        <v>2</v>
      </c>
    </row>
    <row r="17220" spans="2:18">
      <c r="B17220" s="137">
        <v>17195</v>
      </c>
      <c r="C17220" s="35"/>
      <c r="D17220" s="35">
        <v>1.4522941464777792</v>
      </c>
      <c r="E17220" s="35"/>
      <c r="F17220" s="35">
        <v>1.956396847293487</v>
      </c>
      <c r="G17220" s="35"/>
      <c r="H17220" s="35">
        <v>1.8552099889588625</v>
      </c>
      <c r="I17220" s="35"/>
      <c r="J17220" s="35">
        <v>1.462602289003047</v>
      </c>
      <c r="K17220" s="35"/>
      <c r="L17220" s="35">
        <v>0.9176754371038347</v>
      </c>
      <c r="M17220" s="35"/>
      <c r="N17220" s="35">
        <v>1.4327229940228587</v>
      </c>
      <c r="O17220" s="35"/>
      <c r="P17220" s="654">
        <v>2.4769552080182651</v>
      </c>
      <c r="R17220" s="641" t="s">
        <v>2</v>
      </c>
    </row>
    <row r="17221" spans="2:18">
      <c r="B17221" s="137">
        <v>17196</v>
      </c>
      <c r="C17221" s="35"/>
      <c r="D17221" s="35">
        <v>1.0685951377505252</v>
      </c>
      <c r="E17221" s="35"/>
      <c r="F17221" s="35">
        <v>0.65514700949300653</v>
      </c>
      <c r="G17221" s="35"/>
      <c r="H17221" s="35">
        <v>0.28570639007749238</v>
      </c>
      <c r="I17221" s="35"/>
      <c r="J17221" s="35">
        <v>1.0581603246838296</v>
      </c>
      <c r="K17221" s="35"/>
      <c r="L17221" s="35">
        <v>0.4532711139986641</v>
      </c>
      <c r="M17221" s="35"/>
      <c r="N17221" s="35">
        <v>1.8357966932870791</v>
      </c>
      <c r="O17221" s="35"/>
      <c r="P17221" s="654">
        <v>0.98325295557227566</v>
      </c>
      <c r="R17221" s="641" t="s">
        <v>2</v>
      </c>
    </row>
    <row r="17222" spans="2:18">
      <c r="B17222" s="137">
        <v>17197</v>
      </c>
      <c r="C17222" s="35">
        <v>1.3665027875326321</v>
      </c>
      <c r="D17222" s="35"/>
      <c r="E17222" s="35">
        <v>1.3800446533539408</v>
      </c>
      <c r="F17222" s="35"/>
      <c r="G17222" s="35">
        <v>1.3213794759156905</v>
      </c>
      <c r="H17222" s="35"/>
      <c r="I17222" s="35">
        <v>0.47102749773248093</v>
      </c>
      <c r="J17222" s="35"/>
      <c r="K17222" s="35">
        <v>1.5737071458263932</v>
      </c>
      <c r="L17222" s="35"/>
      <c r="M17222" s="35">
        <v>1.6629775737638084</v>
      </c>
      <c r="N17222" s="35"/>
      <c r="O17222" s="35">
        <v>0.49708001349191566</v>
      </c>
      <c r="P17222" s="654"/>
      <c r="R17222" s="641" t="s">
        <v>2</v>
      </c>
    </row>
    <row r="17223" spans="2:18">
      <c r="B17223" s="137">
        <v>17198</v>
      </c>
      <c r="C17223" s="35">
        <v>1.7462035653923831</v>
      </c>
      <c r="D17223" s="35"/>
      <c r="E17223" s="35">
        <v>1.2424128174037152</v>
      </c>
      <c r="F17223" s="35"/>
      <c r="G17223" s="35">
        <v>2.1288439640356129</v>
      </c>
      <c r="H17223" s="35"/>
      <c r="I17223" s="35">
        <v>1.3544600087170635</v>
      </c>
      <c r="J17223" s="35"/>
      <c r="K17223" s="35">
        <v>0.9115462144094425</v>
      </c>
      <c r="L17223" s="35"/>
      <c r="M17223" s="35">
        <v>0.84693990753782789</v>
      </c>
      <c r="N17223" s="35"/>
      <c r="O17223" s="35">
        <v>1.1559564799422579</v>
      </c>
      <c r="P17223" s="654"/>
      <c r="R17223" s="641" t="s">
        <v>2</v>
      </c>
    </row>
    <row r="17224" spans="2:18">
      <c r="B17224" s="137">
        <v>17199</v>
      </c>
      <c r="C17224" s="35"/>
      <c r="D17224" s="35">
        <v>0.71294955552340245</v>
      </c>
      <c r="E17224" s="35"/>
      <c r="F17224" s="35">
        <v>1.5466586986766269</v>
      </c>
      <c r="G17224" s="35"/>
      <c r="H17224" s="35">
        <v>1.0032905372529706</v>
      </c>
      <c r="I17224" s="35"/>
      <c r="J17224" s="35">
        <v>1.2401427359215884</v>
      </c>
      <c r="K17224" s="35"/>
      <c r="L17224" s="35">
        <v>1.0704653650836964</v>
      </c>
      <c r="M17224" s="35"/>
      <c r="N17224" s="35">
        <v>0.6789569964207004</v>
      </c>
      <c r="O17224" s="35"/>
      <c r="P17224" s="654">
        <v>1.2134403411939727</v>
      </c>
      <c r="R17224" s="641" t="s">
        <v>2</v>
      </c>
    </row>
    <row r="17225" spans="2:18">
      <c r="B17225" s="137">
        <v>17200</v>
      </c>
      <c r="C17225" s="35"/>
      <c r="D17225" s="35">
        <v>0.43768792184194472</v>
      </c>
      <c r="E17225" s="35">
        <v>0.34352990030981084</v>
      </c>
      <c r="F17225" s="35"/>
      <c r="G17225" s="35"/>
      <c r="H17225" s="35">
        <v>0.37117061744656715</v>
      </c>
      <c r="I17225" s="35"/>
      <c r="J17225" s="35">
        <v>0.20246273444698323</v>
      </c>
      <c r="K17225" s="35">
        <v>0.75630798650837072</v>
      </c>
      <c r="L17225" s="35"/>
      <c r="M17225" s="35"/>
      <c r="N17225" s="35">
        <v>0.67344446390633117</v>
      </c>
      <c r="O17225" s="35">
        <v>7.7450716894836194E-2</v>
      </c>
      <c r="P17225" s="654"/>
      <c r="R17225" s="641" t="s">
        <v>2</v>
      </c>
    </row>
    <row r="17226" spans="2:18">
      <c r="B17226" s="137">
        <v>17201</v>
      </c>
      <c r="C17226" s="35">
        <v>0.73419370602834311</v>
      </c>
      <c r="D17226" s="35"/>
      <c r="E17226" s="35">
        <v>0.31580396794720256</v>
      </c>
      <c r="F17226" s="35"/>
      <c r="G17226" s="35">
        <v>0.94904629380179495</v>
      </c>
      <c r="H17226" s="35"/>
      <c r="I17226" s="35">
        <v>0.34373883481454337</v>
      </c>
      <c r="J17226" s="35"/>
      <c r="K17226" s="35">
        <v>0.56514698774459315</v>
      </c>
      <c r="L17226" s="35"/>
      <c r="M17226" s="35">
        <v>0.98081161362634361</v>
      </c>
      <c r="N17226" s="35"/>
      <c r="O17226" s="35">
        <v>1.3875500678737274</v>
      </c>
      <c r="P17226" s="654"/>
      <c r="R17226" s="641" t="s">
        <v>2</v>
      </c>
    </row>
    <row r="17227" spans="2:18">
      <c r="B17227" s="137">
        <v>17202</v>
      </c>
      <c r="C17227" s="35"/>
      <c r="D17227" s="35">
        <v>0.50531372467853142</v>
      </c>
      <c r="E17227" s="35"/>
      <c r="F17227" s="35">
        <v>0.52926019711799133</v>
      </c>
      <c r="G17227" s="35"/>
      <c r="H17227" s="35">
        <v>6.0623131768334282E-2</v>
      </c>
      <c r="I17227" s="35"/>
      <c r="J17227" s="35">
        <v>0.52683791302909466</v>
      </c>
      <c r="K17227" s="35"/>
      <c r="L17227" s="35">
        <v>0.13424692422045326</v>
      </c>
      <c r="M17227" s="35">
        <v>0.14086426162823004</v>
      </c>
      <c r="N17227" s="35"/>
      <c r="O17227" s="35"/>
      <c r="P17227" s="654">
        <v>0.55625294588796748</v>
      </c>
      <c r="R17227" s="641" t="s">
        <v>2</v>
      </c>
    </row>
    <row r="17228" spans="2:18">
      <c r="B17228" s="137">
        <v>17203</v>
      </c>
      <c r="C17228" s="35">
        <v>1.2432903816528214</v>
      </c>
      <c r="D17228" s="35"/>
      <c r="E17228" s="35">
        <v>0.89732766796179575</v>
      </c>
      <c r="F17228" s="35"/>
      <c r="G17228" s="35"/>
      <c r="H17228" s="35">
        <v>7.7546476288361241E-2</v>
      </c>
      <c r="I17228" s="35">
        <v>1.2292655072315137</v>
      </c>
      <c r="J17228" s="35"/>
      <c r="K17228" s="35">
        <v>0.60597815449266101</v>
      </c>
      <c r="L17228" s="35"/>
      <c r="M17228" s="35">
        <v>0.5908984639090652</v>
      </c>
      <c r="N17228" s="35"/>
      <c r="O17228" s="35">
        <v>0.15517276809641739</v>
      </c>
      <c r="P17228" s="654"/>
      <c r="R17228" s="641" t="s">
        <v>2</v>
      </c>
    </row>
    <row r="17229" spans="2:18">
      <c r="B17229" s="137">
        <v>17204</v>
      </c>
      <c r="C17229" s="35"/>
      <c r="D17229" s="35">
        <v>1.1619018228448472</v>
      </c>
      <c r="E17229" s="35"/>
      <c r="F17229" s="35">
        <v>0.61250404339901032</v>
      </c>
      <c r="G17229" s="35">
        <v>0.25377824509011726</v>
      </c>
      <c r="H17229" s="35"/>
      <c r="I17229" s="35"/>
      <c r="J17229" s="35">
        <v>0.67478493530072858</v>
      </c>
      <c r="K17229" s="35"/>
      <c r="L17229" s="35">
        <v>0.3854821930769165</v>
      </c>
      <c r="M17229" s="35"/>
      <c r="N17229" s="35">
        <v>0.95027897872504263</v>
      </c>
      <c r="O17229" s="35"/>
      <c r="P17229" s="654">
        <v>0.38967138591979827</v>
      </c>
      <c r="R17229" s="641" t="s">
        <v>2</v>
      </c>
    </row>
    <row r="17230" spans="2:18">
      <c r="B17230" s="137">
        <v>17205</v>
      </c>
      <c r="C17230" s="35">
        <v>0.19820653602894051</v>
      </c>
      <c r="D17230" s="35"/>
      <c r="E17230" s="35"/>
      <c r="F17230" s="35">
        <v>0.45544174004929117</v>
      </c>
      <c r="G17230" s="35"/>
      <c r="H17230" s="35">
        <v>0.49446687516236676</v>
      </c>
      <c r="I17230" s="35"/>
      <c r="J17230" s="35">
        <v>0.26262643707475924</v>
      </c>
      <c r="K17230" s="35"/>
      <c r="L17230" s="35">
        <v>0.2350516054826845</v>
      </c>
      <c r="M17230" s="35">
        <v>0.40095257121882111</v>
      </c>
      <c r="N17230" s="35"/>
      <c r="O17230" s="35"/>
      <c r="P17230" s="654">
        <v>0.56078677367513341</v>
      </c>
      <c r="R17230" s="641" t="s">
        <v>2</v>
      </c>
    </row>
    <row r="17231" spans="2:18">
      <c r="B17231" s="137">
        <v>17206</v>
      </c>
      <c r="C17231" s="35">
        <v>1.3266282819894508</v>
      </c>
      <c r="D17231" s="35"/>
      <c r="E17231" s="35">
        <v>0.28705517280324294</v>
      </c>
      <c r="F17231" s="35"/>
      <c r="G17231" s="35">
        <v>0.87584703416504484</v>
      </c>
      <c r="H17231" s="35"/>
      <c r="I17231" s="35">
        <v>1.1966395025182512</v>
      </c>
      <c r="J17231" s="35"/>
      <c r="K17231" s="35">
        <v>0.62545894500333654</v>
      </c>
      <c r="L17231" s="35"/>
      <c r="M17231" s="35">
        <v>0.39793257398960324</v>
      </c>
      <c r="N17231" s="35"/>
      <c r="O17231" s="35">
        <v>8.643253896002108E-2</v>
      </c>
      <c r="P17231" s="654"/>
      <c r="R17231" s="641" t="s">
        <v>2</v>
      </c>
    </row>
    <row r="17232" spans="2:18">
      <c r="B17232" s="137">
        <v>17207</v>
      </c>
      <c r="C17232" s="35"/>
      <c r="D17232" s="35">
        <v>1.2603232480904822</v>
      </c>
      <c r="E17232" s="35"/>
      <c r="F17232" s="35">
        <v>1.8737892613846883</v>
      </c>
      <c r="G17232" s="35"/>
      <c r="H17232" s="35">
        <v>2.5097294410485991</v>
      </c>
      <c r="I17232" s="35"/>
      <c r="J17232" s="35">
        <v>1.4206898291343755</v>
      </c>
      <c r="K17232" s="35"/>
      <c r="L17232" s="35">
        <v>0.9677219342726936</v>
      </c>
      <c r="M17232" s="35"/>
      <c r="N17232" s="35">
        <v>1.0159233859814352</v>
      </c>
      <c r="O17232" s="35"/>
      <c r="P17232" s="654">
        <v>2.284154710608659</v>
      </c>
      <c r="R17232" s="641" t="s">
        <v>2</v>
      </c>
    </row>
    <row r="17233" spans="2:18">
      <c r="B17233" s="137">
        <v>17208</v>
      </c>
      <c r="C17233" s="35">
        <v>1.6011583254219184</v>
      </c>
      <c r="D17233" s="35"/>
      <c r="E17233" s="35">
        <v>1.2790433395090086</v>
      </c>
      <c r="F17233" s="35"/>
      <c r="G17233" s="35">
        <v>1.722683580041086</v>
      </c>
      <c r="H17233" s="35"/>
      <c r="I17233" s="35">
        <v>1.4858296647484521</v>
      </c>
      <c r="J17233" s="35"/>
      <c r="K17233" s="35">
        <v>1.8141263664376803</v>
      </c>
      <c r="L17233" s="35"/>
      <c r="M17233" s="35">
        <v>1.1914421174609182</v>
      </c>
      <c r="N17233" s="35"/>
      <c r="O17233" s="35">
        <v>1.1249571695984608</v>
      </c>
      <c r="P17233" s="654"/>
      <c r="R17233" s="641" t="s">
        <v>2</v>
      </c>
    </row>
    <row r="17234" spans="2:18">
      <c r="B17234" s="137">
        <v>17209</v>
      </c>
      <c r="C17234" s="35">
        <v>0.79031126951505715</v>
      </c>
      <c r="D17234" s="35"/>
      <c r="E17234" s="35">
        <v>0.78537192342377604</v>
      </c>
      <c r="F17234" s="35"/>
      <c r="G17234" s="35">
        <v>0.84501509216026383</v>
      </c>
      <c r="H17234" s="35"/>
      <c r="I17234" s="35">
        <v>1.4696354372004441</v>
      </c>
      <c r="J17234" s="35"/>
      <c r="K17234" s="35">
        <v>1.3223771892907137</v>
      </c>
      <c r="L17234" s="35"/>
      <c r="M17234" s="35">
        <v>1.497766092725938</v>
      </c>
      <c r="N17234" s="35"/>
      <c r="O17234" s="35">
        <v>0.46425899663945353</v>
      </c>
      <c r="P17234" s="654"/>
      <c r="R17234" s="641" t="s">
        <v>2</v>
      </c>
    </row>
    <row r="17235" spans="2:18">
      <c r="B17235" s="137">
        <v>17210</v>
      </c>
      <c r="C17235" s="35">
        <v>0.86153095441918015</v>
      </c>
      <c r="D17235" s="35"/>
      <c r="E17235" s="35">
        <v>0.49676547192680576</v>
      </c>
      <c r="F17235" s="35"/>
      <c r="G17235" s="35">
        <v>0.44050597703490557</v>
      </c>
      <c r="H17235" s="35"/>
      <c r="I17235" s="35"/>
      <c r="J17235" s="35">
        <v>0.97604721667077654</v>
      </c>
      <c r="K17235" s="35">
        <v>0.65810441803094988</v>
      </c>
      <c r="L17235" s="35"/>
      <c r="M17235" s="35">
        <v>0.55544475201621391</v>
      </c>
      <c r="N17235" s="35"/>
      <c r="O17235" s="35">
        <v>0.28330440920306499</v>
      </c>
      <c r="P17235" s="654"/>
      <c r="R17235" s="641" t="s">
        <v>2</v>
      </c>
    </row>
    <row r="17236" spans="2:18">
      <c r="B17236" s="137">
        <v>17211</v>
      </c>
      <c r="C17236" s="35"/>
      <c r="D17236" s="35">
        <v>0.4296292109354376</v>
      </c>
      <c r="E17236" s="35"/>
      <c r="F17236" s="35">
        <v>4.5090817658101585E-2</v>
      </c>
      <c r="G17236" s="35"/>
      <c r="H17236" s="35">
        <v>0.1888639043356847</v>
      </c>
      <c r="I17236" s="35">
        <v>0.30519559481041103</v>
      </c>
      <c r="J17236" s="35"/>
      <c r="K17236" s="35"/>
      <c r="L17236" s="35">
        <v>0.20431445577612098</v>
      </c>
      <c r="M17236" s="35">
        <v>0.86966993537230508</v>
      </c>
      <c r="N17236" s="35"/>
      <c r="O17236" s="35">
        <v>6.4982964787263994E-2</v>
      </c>
      <c r="P17236" s="654"/>
      <c r="R17236" s="641" t="s">
        <v>2</v>
      </c>
    </row>
    <row r="17237" spans="2:18">
      <c r="B17237" s="137">
        <v>17212</v>
      </c>
      <c r="C17237" s="35"/>
      <c r="D17237" s="35">
        <v>1.7156067082193185</v>
      </c>
      <c r="E17237" s="35"/>
      <c r="F17237" s="35">
        <v>1.3667458859711237</v>
      </c>
      <c r="G17237" s="35"/>
      <c r="H17237" s="35">
        <v>1.66428428340507</v>
      </c>
      <c r="I17237" s="35"/>
      <c r="J17237" s="35">
        <v>0.92450574769864724</v>
      </c>
      <c r="K17237" s="35"/>
      <c r="L17237" s="35">
        <v>1.9912297702063451</v>
      </c>
      <c r="M17237" s="35"/>
      <c r="N17237" s="35">
        <v>1.9647996954304652</v>
      </c>
      <c r="O17237" s="35"/>
      <c r="P17237" s="654">
        <v>0.58009584083617682</v>
      </c>
      <c r="R17237" s="641" t="s">
        <v>2</v>
      </c>
    </row>
    <row r="17238" spans="2:18">
      <c r="B17238" s="137">
        <v>17213</v>
      </c>
      <c r="C17238" s="35">
        <v>0.76867711097146096</v>
      </c>
      <c r="D17238" s="35"/>
      <c r="E17238" s="35">
        <v>0.20597249045192587</v>
      </c>
      <c r="F17238" s="35"/>
      <c r="G17238" s="35">
        <v>0.53539920695526289</v>
      </c>
      <c r="H17238" s="35"/>
      <c r="I17238" s="35"/>
      <c r="J17238" s="35">
        <v>1.5991300277990571E-2</v>
      </c>
      <c r="K17238" s="35">
        <v>0.25554390401765775</v>
      </c>
      <c r="L17238" s="35"/>
      <c r="M17238" s="35"/>
      <c r="N17238" s="35">
        <v>0.36228976308276351</v>
      </c>
      <c r="O17238" s="35">
        <v>0.21494213603963275</v>
      </c>
      <c r="P17238" s="654"/>
      <c r="R17238" s="641" t="s">
        <v>2</v>
      </c>
    </row>
    <row r="17239" spans="2:18">
      <c r="B17239" s="137">
        <v>17214</v>
      </c>
      <c r="C17239" s="35"/>
      <c r="D17239" s="35">
        <v>0.51352162508523813</v>
      </c>
      <c r="E17239" s="35"/>
      <c r="F17239" s="35">
        <v>0.29632674789655988</v>
      </c>
      <c r="G17239" s="35">
        <v>0.91502394127135434</v>
      </c>
      <c r="H17239" s="35"/>
      <c r="I17239" s="35">
        <v>0.18237263881026858</v>
      </c>
      <c r="J17239" s="35"/>
      <c r="K17239" s="35"/>
      <c r="L17239" s="35">
        <v>7.4323960548259418E-2</v>
      </c>
      <c r="M17239" s="35"/>
      <c r="N17239" s="35">
        <v>0.57594174204617032</v>
      </c>
      <c r="O17239" s="35">
        <v>0.4154599236680856</v>
      </c>
      <c r="P17239" s="654"/>
      <c r="R17239" s="641" t="s">
        <v>2</v>
      </c>
    </row>
    <row r="17240" spans="2:18">
      <c r="B17240" s="137">
        <v>17215</v>
      </c>
      <c r="C17240" s="35"/>
      <c r="D17240" s="35">
        <v>0.84487445494555624</v>
      </c>
      <c r="E17240" s="35"/>
      <c r="F17240" s="35">
        <v>1.7763636603610875</v>
      </c>
      <c r="G17240" s="35"/>
      <c r="H17240" s="35">
        <v>1.6044125663485833</v>
      </c>
      <c r="I17240" s="35"/>
      <c r="J17240" s="35">
        <v>1.2774779570976966</v>
      </c>
      <c r="K17240" s="35"/>
      <c r="L17240" s="35">
        <v>1.6463043259388661</v>
      </c>
      <c r="M17240" s="35"/>
      <c r="N17240" s="35">
        <v>2.8428844855472248</v>
      </c>
      <c r="O17240" s="35"/>
      <c r="P17240" s="654">
        <v>1.2377041876134729</v>
      </c>
      <c r="R17240" s="641" t="s">
        <v>2</v>
      </c>
    </row>
    <row r="17241" spans="2:18">
      <c r="B17241" s="137">
        <v>17216</v>
      </c>
      <c r="C17241" s="35"/>
      <c r="D17241" s="35">
        <v>0.4358378243958218</v>
      </c>
      <c r="E17241" s="35">
        <v>0.12238505728751918</v>
      </c>
      <c r="F17241" s="35"/>
      <c r="G17241" s="35"/>
      <c r="H17241" s="35">
        <v>0.34973938579324682</v>
      </c>
      <c r="I17241" s="35">
        <v>0.6200311613479621</v>
      </c>
      <c r="J17241" s="35"/>
      <c r="K17241" s="35"/>
      <c r="L17241" s="35">
        <v>7.3621750253610146E-2</v>
      </c>
      <c r="M17241" s="35"/>
      <c r="N17241" s="35">
        <v>0.18709281403290368</v>
      </c>
      <c r="O17241" s="35"/>
      <c r="P17241" s="654">
        <v>0.54040369327265714</v>
      </c>
      <c r="R17241" s="641" t="s">
        <v>2</v>
      </c>
    </row>
    <row r="17242" spans="2:18">
      <c r="B17242" s="137">
        <v>17217</v>
      </c>
      <c r="C17242" s="35"/>
      <c r="D17242" s="35">
        <v>0.94515656936818759</v>
      </c>
      <c r="E17242" s="35"/>
      <c r="F17242" s="35">
        <v>1.3553114159011881</v>
      </c>
      <c r="G17242" s="35"/>
      <c r="H17242" s="35">
        <v>0.70723131719016941</v>
      </c>
      <c r="I17242" s="35"/>
      <c r="J17242" s="35">
        <v>1.1696573806013948</v>
      </c>
      <c r="K17242" s="35"/>
      <c r="L17242" s="35">
        <v>1.2381228276917884</v>
      </c>
      <c r="M17242" s="35"/>
      <c r="N17242" s="35">
        <v>0.56016914828849806</v>
      </c>
      <c r="O17242" s="35"/>
      <c r="P17242" s="654">
        <v>0.82245685277038005</v>
      </c>
      <c r="R17242" s="641" t="s">
        <v>2</v>
      </c>
    </row>
    <row r="17243" spans="2:18">
      <c r="B17243" s="137">
        <v>17218</v>
      </c>
      <c r="C17243" s="35">
        <v>0.60931896339618608</v>
      </c>
      <c r="D17243" s="35"/>
      <c r="E17243" s="35">
        <v>0.60716083473671034</v>
      </c>
      <c r="F17243" s="35"/>
      <c r="G17243" s="35"/>
      <c r="H17243" s="35">
        <v>0.86689560459861625</v>
      </c>
      <c r="I17243" s="35"/>
      <c r="J17243" s="35">
        <v>0.40849912294863455</v>
      </c>
      <c r="K17243" s="35"/>
      <c r="L17243" s="35">
        <v>0.94262365743925502</v>
      </c>
      <c r="M17243" s="35"/>
      <c r="N17243" s="35">
        <v>0.20595200781483386</v>
      </c>
      <c r="O17243" s="35">
        <v>0.55834214820621675</v>
      </c>
      <c r="P17243" s="654"/>
      <c r="R17243" s="641" t="s">
        <v>2</v>
      </c>
    </row>
    <row r="17244" spans="2:18">
      <c r="B17244" s="137">
        <v>17219</v>
      </c>
      <c r="C17244" s="35"/>
      <c r="D17244" s="35">
        <v>1.1540084927425427</v>
      </c>
      <c r="E17244" s="35"/>
      <c r="F17244" s="35">
        <v>1.0039153242262109</v>
      </c>
      <c r="G17244" s="35"/>
      <c r="H17244" s="35">
        <v>0.56825174284315016</v>
      </c>
      <c r="I17244" s="35">
        <v>0.15557791322067904</v>
      </c>
      <c r="J17244" s="35"/>
      <c r="K17244" s="35"/>
      <c r="L17244" s="35">
        <v>1.3287252518044987</v>
      </c>
      <c r="M17244" s="35"/>
      <c r="N17244" s="35">
        <v>0.4972453227372377</v>
      </c>
      <c r="O17244" s="35"/>
      <c r="P17244" s="654">
        <v>0.12225822657717457</v>
      </c>
      <c r="R17244" s="641" t="s">
        <v>2</v>
      </c>
    </row>
    <row r="17245" spans="2:18">
      <c r="B17245" s="137">
        <v>17220</v>
      </c>
      <c r="C17245" s="35">
        <v>0.39530113392343558</v>
      </c>
      <c r="D17245" s="35"/>
      <c r="E17245" s="35"/>
      <c r="F17245" s="35">
        <v>0.32712812297245525</v>
      </c>
      <c r="G17245" s="35">
        <v>0.18055131784566009</v>
      </c>
      <c r="H17245" s="35"/>
      <c r="I17245" s="35"/>
      <c r="J17245" s="35">
        <v>0.64843155789287854</v>
      </c>
      <c r="K17245" s="35">
        <v>0.99857778053736324</v>
      </c>
      <c r="L17245" s="35"/>
      <c r="M17245" s="35">
        <v>1.2772197971425465</v>
      </c>
      <c r="N17245" s="35"/>
      <c r="O17245" s="35">
        <v>0.47516270527896926</v>
      </c>
      <c r="P17245" s="654"/>
      <c r="R17245" s="641" t="s">
        <v>2</v>
      </c>
    </row>
    <row r="17246" spans="2:18">
      <c r="B17246" s="137">
        <v>17221</v>
      </c>
      <c r="C17246" s="35">
        <v>1.1218238551993152</v>
      </c>
      <c r="D17246" s="35"/>
      <c r="E17246" s="35">
        <v>0.71539674787112606</v>
      </c>
      <c r="F17246" s="35"/>
      <c r="G17246" s="35">
        <v>1.0779575937668877</v>
      </c>
      <c r="H17246" s="35"/>
      <c r="I17246" s="35">
        <v>1.4682357500002428</v>
      </c>
      <c r="J17246" s="35"/>
      <c r="K17246" s="35">
        <v>1.4581495511701299</v>
      </c>
      <c r="L17246" s="35"/>
      <c r="M17246" s="35">
        <v>1.4763226830810163</v>
      </c>
      <c r="N17246" s="35"/>
      <c r="O17246" s="35">
        <v>1.2836378678864371</v>
      </c>
      <c r="P17246" s="654"/>
      <c r="R17246" s="641" t="s">
        <v>2</v>
      </c>
    </row>
    <row r="17247" spans="2:18">
      <c r="B17247" s="137">
        <v>17222</v>
      </c>
      <c r="C17247" s="35"/>
      <c r="D17247" s="35">
        <v>7.3285478930497958E-2</v>
      </c>
      <c r="E17247" s="35"/>
      <c r="F17247" s="35">
        <v>0.51683104273057456</v>
      </c>
      <c r="G17247" s="35"/>
      <c r="H17247" s="35">
        <v>1.4143183114200395</v>
      </c>
      <c r="I17247" s="35"/>
      <c r="J17247" s="35">
        <v>1.5585761456039509</v>
      </c>
      <c r="K17247" s="35">
        <v>2.0267637062565146E-2</v>
      </c>
      <c r="L17247" s="35"/>
      <c r="M17247" s="35"/>
      <c r="N17247" s="35">
        <v>0.99851503865957414</v>
      </c>
      <c r="O17247" s="35"/>
      <c r="P17247" s="654">
        <v>1.0651508544732611</v>
      </c>
      <c r="R17247" s="641" t="s">
        <v>2</v>
      </c>
    </row>
    <row r="17248" spans="2:18">
      <c r="B17248" s="137">
        <v>17223</v>
      </c>
      <c r="C17248" s="35"/>
      <c r="D17248" s="35">
        <v>0.30551563691645883</v>
      </c>
      <c r="E17248" s="35"/>
      <c r="F17248" s="35">
        <v>0.84398088855487519</v>
      </c>
      <c r="G17248" s="35"/>
      <c r="H17248" s="35">
        <v>0.52071985259961584</v>
      </c>
      <c r="I17248" s="35"/>
      <c r="J17248" s="35">
        <v>0.53193740111864196</v>
      </c>
      <c r="K17248" s="35"/>
      <c r="L17248" s="35">
        <v>0.37655503988679484</v>
      </c>
      <c r="M17248" s="35">
        <v>4.7364082626726915E-2</v>
      </c>
      <c r="N17248" s="35"/>
      <c r="O17248" s="35"/>
      <c r="P17248" s="654">
        <v>8.9147998112932114E-2</v>
      </c>
      <c r="R17248" s="641" t="s">
        <v>2</v>
      </c>
    </row>
    <row r="17249" spans="2:18">
      <c r="B17249" s="137">
        <v>17224</v>
      </c>
      <c r="C17249" s="35"/>
      <c r="D17249" s="35">
        <v>0.14678351370149881</v>
      </c>
      <c r="E17249" s="35">
        <v>0.95886854017462131</v>
      </c>
      <c r="F17249" s="35"/>
      <c r="G17249" s="35">
        <v>0.47749883837254192</v>
      </c>
      <c r="H17249" s="35"/>
      <c r="I17249" s="35">
        <v>0.4213820592548928</v>
      </c>
      <c r="J17249" s="35"/>
      <c r="K17249" s="35">
        <v>0.63849090819945808</v>
      </c>
      <c r="L17249" s="35"/>
      <c r="M17249" s="35">
        <v>0.44762612325114437</v>
      </c>
      <c r="N17249" s="35"/>
      <c r="O17249" s="35">
        <v>0.44388734680219333</v>
      </c>
      <c r="P17249" s="654"/>
      <c r="R17249" s="641" t="s">
        <v>2</v>
      </c>
    </row>
    <row r="17250" spans="2:18">
      <c r="B17250" s="137">
        <v>17225</v>
      </c>
      <c r="C17250" s="35">
        <v>0.55041436310143321</v>
      </c>
      <c r="D17250" s="35"/>
      <c r="E17250" s="35"/>
      <c r="F17250" s="35">
        <v>0.47453840647456369</v>
      </c>
      <c r="G17250" s="35">
        <v>0.53832246262687677</v>
      </c>
      <c r="H17250" s="35"/>
      <c r="I17250" s="35"/>
      <c r="J17250" s="35">
        <v>0.2825181317429124</v>
      </c>
      <c r="K17250" s="35"/>
      <c r="L17250" s="35">
        <v>0.4740730760456916</v>
      </c>
      <c r="M17250" s="35">
        <v>0.27657298034548417</v>
      </c>
      <c r="N17250" s="35"/>
      <c r="O17250" s="35">
        <v>0.64398538503039948</v>
      </c>
      <c r="P17250" s="654"/>
      <c r="R17250" s="641" t="s">
        <v>2</v>
      </c>
    </row>
    <row r="17251" spans="2:18">
      <c r="B17251" s="137">
        <v>17226</v>
      </c>
      <c r="C17251" s="35"/>
      <c r="D17251" s="35">
        <v>0.10925731354420845</v>
      </c>
      <c r="E17251" s="35">
        <v>1.3586042497908659</v>
      </c>
      <c r="F17251" s="35"/>
      <c r="G17251" s="35">
        <v>0.33127052799005147</v>
      </c>
      <c r="H17251" s="35"/>
      <c r="I17251" s="35">
        <v>0.65920438519209634</v>
      </c>
      <c r="J17251" s="35"/>
      <c r="K17251" s="35"/>
      <c r="L17251" s="35">
        <v>6.3951740201660017E-4</v>
      </c>
      <c r="M17251" s="35">
        <v>0.38410417141288727</v>
      </c>
      <c r="N17251" s="35"/>
      <c r="O17251" s="35"/>
      <c r="P17251" s="654">
        <v>0.37792007286239365</v>
      </c>
      <c r="R17251" s="641" t="s">
        <v>2</v>
      </c>
    </row>
    <row r="17252" spans="2:18">
      <c r="B17252" s="137">
        <v>17227</v>
      </c>
      <c r="C17252" s="35"/>
      <c r="D17252" s="35">
        <v>0.64411940425998526</v>
      </c>
      <c r="E17252" s="35">
        <v>0.58263541504524419</v>
      </c>
      <c r="F17252" s="35"/>
      <c r="G17252" s="35">
        <v>5.1515558520404119E-2</v>
      </c>
      <c r="H17252" s="35"/>
      <c r="I17252" s="35"/>
      <c r="J17252" s="35">
        <v>0.10562565373656013</v>
      </c>
      <c r="K17252" s="35"/>
      <c r="L17252" s="35">
        <v>0.18707775116016692</v>
      </c>
      <c r="M17252" s="35"/>
      <c r="N17252" s="35">
        <v>0.20051937557562166</v>
      </c>
      <c r="O17252" s="35"/>
      <c r="P17252" s="654">
        <v>0.20993246483977293</v>
      </c>
      <c r="R17252" s="641" t="s">
        <v>2</v>
      </c>
    </row>
    <row r="17253" spans="2:18">
      <c r="B17253" s="137">
        <v>17228</v>
      </c>
      <c r="C17253" s="35">
        <v>0.4557511302315555</v>
      </c>
      <c r="D17253" s="35"/>
      <c r="E17253" s="35">
        <v>0.52938906668828123</v>
      </c>
      <c r="F17253" s="35"/>
      <c r="G17253" s="35">
        <v>0.48356024020070631</v>
      </c>
      <c r="H17253" s="35"/>
      <c r="I17253" s="35">
        <v>0.8578968172889494</v>
      </c>
      <c r="J17253" s="35"/>
      <c r="K17253" s="35">
        <v>0.13637005083253434</v>
      </c>
      <c r="L17253" s="35"/>
      <c r="M17253" s="35">
        <v>6.3695333524122891E-2</v>
      </c>
      <c r="N17253" s="35"/>
      <c r="O17253" s="35">
        <v>0.3482257235738429</v>
      </c>
      <c r="P17253" s="654"/>
      <c r="R17253" s="641" t="s">
        <v>2</v>
      </c>
    </row>
    <row r="17254" spans="2:18">
      <c r="B17254" s="137">
        <v>17229</v>
      </c>
      <c r="C17254" s="35">
        <v>9.2742171814851032E-2</v>
      </c>
      <c r="D17254" s="35"/>
      <c r="E17254" s="35">
        <v>0.43247361321463745</v>
      </c>
      <c r="F17254" s="35"/>
      <c r="G17254" s="35">
        <v>0.7159550246414893</v>
      </c>
      <c r="H17254" s="35"/>
      <c r="I17254" s="35"/>
      <c r="J17254" s="35">
        <v>0.44227730794230802</v>
      </c>
      <c r="K17254" s="35"/>
      <c r="L17254" s="35">
        <v>0.25501165350113891</v>
      </c>
      <c r="M17254" s="35">
        <v>0.17046671310175496</v>
      </c>
      <c r="N17254" s="35"/>
      <c r="O17254" s="35"/>
      <c r="P17254" s="654">
        <v>0.94630946294937279</v>
      </c>
      <c r="R17254" s="641" t="s">
        <v>2</v>
      </c>
    </row>
    <row r="17255" spans="2:18">
      <c r="B17255" s="137">
        <v>17230</v>
      </c>
      <c r="C17255" s="35"/>
      <c r="D17255" s="35">
        <v>0.20432706556861166</v>
      </c>
      <c r="E17255" s="35"/>
      <c r="F17255" s="35">
        <v>1.1520512828510188</v>
      </c>
      <c r="G17255" s="35"/>
      <c r="H17255" s="35">
        <v>0.79689862321694271</v>
      </c>
      <c r="I17255" s="35"/>
      <c r="J17255" s="35">
        <v>0.71200935950102728</v>
      </c>
      <c r="K17255" s="35"/>
      <c r="L17255" s="35">
        <v>9.0462942292283254E-3</v>
      </c>
      <c r="M17255" s="35"/>
      <c r="N17255" s="35">
        <v>0.81739988565067778</v>
      </c>
      <c r="O17255" s="35"/>
      <c r="P17255" s="654">
        <v>0.34108401139228933</v>
      </c>
      <c r="R17255" s="641" t="s">
        <v>2</v>
      </c>
    </row>
    <row r="17256" spans="2:18">
      <c r="B17256" s="137">
        <v>17231</v>
      </c>
      <c r="C17256" s="35">
        <v>1.2876100285795171</v>
      </c>
      <c r="D17256" s="35"/>
      <c r="E17256" s="35">
        <v>0.74005165336783085</v>
      </c>
      <c r="F17256" s="35"/>
      <c r="G17256" s="35">
        <v>1.4865835913787524</v>
      </c>
      <c r="H17256" s="35"/>
      <c r="I17256" s="35">
        <v>0.80149097486837839</v>
      </c>
      <c r="J17256" s="35"/>
      <c r="K17256" s="35">
        <v>0.8930510621201776</v>
      </c>
      <c r="L17256" s="35"/>
      <c r="M17256" s="35">
        <v>1.5490923601289925</v>
      </c>
      <c r="N17256" s="35"/>
      <c r="O17256" s="35">
        <v>0.92701845788313064</v>
      </c>
      <c r="P17256" s="654"/>
      <c r="R17256" s="641" t="s">
        <v>2</v>
      </c>
    </row>
    <row r="17257" spans="2:18">
      <c r="B17257" s="137">
        <v>17232</v>
      </c>
      <c r="C17257" s="35"/>
      <c r="D17257" s="35">
        <v>2.3787629963684904</v>
      </c>
      <c r="E17257" s="35"/>
      <c r="F17257" s="35">
        <v>1.625914030269078</v>
      </c>
      <c r="G17257" s="35"/>
      <c r="H17257" s="35">
        <v>2.3956160117518266</v>
      </c>
      <c r="I17257" s="35"/>
      <c r="J17257" s="35">
        <v>2.3893362938419678</v>
      </c>
      <c r="K17257" s="35"/>
      <c r="L17257" s="35">
        <v>1.2406789053618708</v>
      </c>
      <c r="M17257" s="35"/>
      <c r="N17257" s="35">
        <v>2.910879451517387</v>
      </c>
      <c r="O17257" s="35"/>
      <c r="P17257" s="654">
        <v>1.7936495664649785</v>
      </c>
      <c r="R17257" s="641" t="s">
        <v>2</v>
      </c>
    </row>
    <row r="17258" spans="2:18">
      <c r="B17258" s="137">
        <v>17233</v>
      </c>
      <c r="C17258" s="35"/>
      <c r="D17258" s="35">
        <v>7.9617625176553894E-2</v>
      </c>
      <c r="E17258" s="35"/>
      <c r="F17258" s="35">
        <v>0.11181401598613921</v>
      </c>
      <c r="G17258" s="35"/>
      <c r="H17258" s="35">
        <v>0.1902718171927664</v>
      </c>
      <c r="I17258" s="35"/>
      <c r="J17258" s="35">
        <v>0.38740336615193616</v>
      </c>
      <c r="K17258" s="35">
        <v>0.49928639683580955</v>
      </c>
      <c r="L17258" s="35"/>
      <c r="M17258" s="35"/>
      <c r="N17258" s="35">
        <v>0.12992995536834381</v>
      </c>
      <c r="O17258" s="35"/>
      <c r="P17258" s="654">
        <v>1.8803103610912277</v>
      </c>
      <c r="R17258" s="641" t="s">
        <v>2</v>
      </c>
    </row>
    <row r="17259" spans="2:18">
      <c r="B17259" s="137">
        <v>17234</v>
      </c>
      <c r="C17259" s="35">
        <v>0.64017130722618154</v>
      </c>
      <c r="D17259" s="35"/>
      <c r="E17259" s="35">
        <v>1.3959048450761211</v>
      </c>
      <c r="F17259" s="35"/>
      <c r="G17259" s="35">
        <v>1.2828434768150969</v>
      </c>
      <c r="H17259" s="35"/>
      <c r="I17259" s="35">
        <v>0.61785722249253672</v>
      </c>
      <c r="J17259" s="35"/>
      <c r="K17259" s="35">
        <v>1.4265832238508749</v>
      </c>
      <c r="L17259" s="35"/>
      <c r="M17259" s="35">
        <v>0.89154010623334279</v>
      </c>
      <c r="N17259" s="35"/>
      <c r="O17259" s="35">
        <v>0.76717380134271351</v>
      </c>
      <c r="P17259" s="654"/>
      <c r="R17259" s="641" t="s">
        <v>2</v>
      </c>
    </row>
    <row r="17260" spans="2:18">
      <c r="B17260" s="137">
        <v>17235</v>
      </c>
      <c r="C17260" s="35">
        <v>0.64536910951911819</v>
      </c>
      <c r="D17260" s="35"/>
      <c r="E17260" s="35">
        <v>4.3443245567959731E-3</v>
      </c>
      <c r="F17260" s="35"/>
      <c r="G17260" s="35"/>
      <c r="H17260" s="35">
        <v>0.1756186373727896</v>
      </c>
      <c r="I17260" s="35"/>
      <c r="J17260" s="35">
        <v>0.49932470331979073</v>
      </c>
      <c r="K17260" s="35"/>
      <c r="L17260" s="35">
        <v>0.22662091006635371</v>
      </c>
      <c r="M17260" s="35"/>
      <c r="N17260" s="35">
        <v>1.3350020184307685</v>
      </c>
      <c r="O17260" s="35">
        <v>0.11203180623626294</v>
      </c>
      <c r="P17260" s="654"/>
      <c r="R17260" s="641" t="s">
        <v>2</v>
      </c>
    </row>
    <row r="17261" spans="2:18">
      <c r="B17261" s="137">
        <v>17236</v>
      </c>
      <c r="C17261" s="35"/>
      <c r="D17261" s="35">
        <v>1.7071325177244434</v>
      </c>
      <c r="E17261" s="35"/>
      <c r="F17261" s="35">
        <v>0.81563830764743284</v>
      </c>
      <c r="G17261" s="35"/>
      <c r="H17261" s="35">
        <v>1.0490219215973879</v>
      </c>
      <c r="I17261" s="35"/>
      <c r="J17261" s="35">
        <v>1.0674325450973869</v>
      </c>
      <c r="K17261" s="35"/>
      <c r="L17261" s="35">
        <v>0.97928822274204463</v>
      </c>
      <c r="M17261" s="35"/>
      <c r="N17261" s="35">
        <v>0.4808147424392013</v>
      </c>
      <c r="O17261" s="35"/>
      <c r="P17261" s="654">
        <v>0.75600317252015181</v>
      </c>
      <c r="R17261" s="641" t="s">
        <v>2</v>
      </c>
    </row>
    <row r="17262" spans="2:18">
      <c r="B17262" s="137">
        <v>17237</v>
      </c>
      <c r="C17262" s="35">
        <v>0.80055986206448115</v>
      </c>
      <c r="D17262" s="35"/>
      <c r="E17262" s="35">
        <v>0.16947700171183147</v>
      </c>
      <c r="F17262" s="35"/>
      <c r="G17262" s="35">
        <v>0.15287532637390139</v>
      </c>
      <c r="H17262" s="35"/>
      <c r="I17262" s="35">
        <v>0.20615738782597223</v>
      </c>
      <c r="J17262" s="35"/>
      <c r="K17262" s="35">
        <v>0.34728847782667288</v>
      </c>
      <c r="L17262" s="35"/>
      <c r="M17262" s="35"/>
      <c r="N17262" s="35">
        <v>0.50175941819081316</v>
      </c>
      <c r="O17262" s="35"/>
      <c r="P17262" s="654">
        <v>0.31857455169418075</v>
      </c>
      <c r="R17262" s="641" t="s">
        <v>2</v>
      </c>
    </row>
    <row r="17263" spans="2:18">
      <c r="B17263" s="137">
        <v>17238</v>
      </c>
      <c r="C17263" s="35"/>
      <c r="D17263" s="35">
        <v>2.2836419008532692E-2</v>
      </c>
      <c r="E17263" s="35"/>
      <c r="F17263" s="35">
        <v>0.84221202290109631</v>
      </c>
      <c r="G17263" s="35">
        <v>2.6029749506909255E-2</v>
      </c>
      <c r="H17263" s="35"/>
      <c r="I17263" s="35">
        <v>2.316673080003712E-2</v>
      </c>
      <c r="J17263" s="35"/>
      <c r="K17263" s="35">
        <v>0.43408020395760438</v>
      </c>
      <c r="L17263" s="35"/>
      <c r="M17263" s="35"/>
      <c r="N17263" s="35">
        <v>0.33717537094898414</v>
      </c>
      <c r="O17263" s="35"/>
      <c r="P17263" s="654">
        <v>0.81354008241741582</v>
      </c>
      <c r="R17263" s="641" t="s">
        <v>2</v>
      </c>
    </row>
    <row r="17264" spans="2:18">
      <c r="B17264" s="137">
        <v>17239</v>
      </c>
      <c r="C17264" s="35">
        <v>0.11164109282499189</v>
      </c>
      <c r="D17264" s="35"/>
      <c r="E17264" s="35"/>
      <c r="F17264" s="35">
        <v>0.16087520282903559</v>
      </c>
      <c r="G17264" s="35">
        <v>2.0299200961989032</v>
      </c>
      <c r="H17264" s="35"/>
      <c r="I17264" s="35">
        <v>1.5641264530477801</v>
      </c>
      <c r="J17264" s="35"/>
      <c r="K17264" s="35">
        <v>0.5075641506848203</v>
      </c>
      <c r="L17264" s="35"/>
      <c r="M17264" s="35">
        <v>1.6043497837322491</v>
      </c>
      <c r="N17264" s="35"/>
      <c r="O17264" s="35">
        <v>0.52991235875976006</v>
      </c>
      <c r="P17264" s="654"/>
      <c r="R17264" s="641" t="s">
        <v>2</v>
      </c>
    </row>
    <row r="17265" spans="2:18">
      <c r="B17265" s="137">
        <v>17240</v>
      </c>
      <c r="C17265" s="35"/>
      <c r="D17265" s="35">
        <v>0.79634394672795361</v>
      </c>
      <c r="E17265" s="35"/>
      <c r="F17265" s="35">
        <v>0.31221921189985979</v>
      </c>
      <c r="G17265" s="35">
        <v>2.1034023686525981E-2</v>
      </c>
      <c r="H17265" s="35"/>
      <c r="I17265" s="35">
        <v>0.60674152571892714</v>
      </c>
      <c r="J17265" s="35"/>
      <c r="K17265" s="35">
        <v>8.4890075370311763E-3</v>
      </c>
      <c r="L17265" s="35"/>
      <c r="M17265" s="35"/>
      <c r="N17265" s="35">
        <v>1.0555440129974345</v>
      </c>
      <c r="O17265" s="35"/>
      <c r="P17265" s="654">
        <v>1.4102023179583292</v>
      </c>
      <c r="R17265" s="641" t="s">
        <v>2</v>
      </c>
    </row>
    <row r="17266" spans="2:18">
      <c r="B17266" s="137">
        <v>17241</v>
      </c>
      <c r="C17266" s="35">
        <v>0.95919684437469921</v>
      </c>
      <c r="D17266" s="35"/>
      <c r="E17266" s="35"/>
      <c r="F17266" s="35">
        <v>0.10207109138337762</v>
      </c>
      <c r="G17266" s="35">
        <v>0.41644595818123925</v>
      </c>
      <c r="H17266" s="35"/>
      <c r="I17266" s="35">
        <v>0.45242666147742899</v>
      </c>
      <c r="J17266" s="35"/>
      <c r="K17266" s="35">
        <v>4.50880270038619E-2</v>
      </c>
      <c r="L17266" s="35"/>
      <c r="M17266" s="35">
        <v>0.53585607996953188</v>
      </c>
      <c r="N17266" s="35"/>
      <c r="O17266" s="35">
        <v>1.3939131497465129</v>
      </c>
      <c r="P17266" s="654"/>
      <c r="R17266" s="641" t="s">
        <v>2</v>
      </c>
    </row>
    <row r="17267" spans="2:18">
      <c r="B17267" s="137">
        <v>17242</v>
      </c>
      <c r="C17267" s="35"/>
      <c r="D17267" s="35">
        <v>0.89945114600590914</v>
      </c>
      <c r="E17267" s="35"/>
      <c r="F17267" s="35">
        <v>1.3392538001150012</v>
      </c>
      <c r="G17267" s="35"/>
      <c r="H17267" s="35">
        <v>1.212836313982415</v>
      </c>
      <c r="I17267" s="35"/>
      <c r="J17267" s="35">
        <v>0.80966395160272708</v>
      </c>
      <c r="K17267" s="35"/>
      <c r="L17267" s="35">
        <v>1.9956076885085721</v>
      </c>
      <c r="M17267" s="35"/>
      <c r="N17267" s="35">
        <v>1.1115275117337118</v>
      </c>
      <c r="O17267" s="35"/>
      <c r="P17267" s="654">
        <v>0.86237557095109585</v>
      </c>
      <c r="R17267" s="641" t="s">
        <v>2</v>
      </c>
    </row>
    <row r="17268" spans="2:18">
      <c r="B17268" s="137">
        <v>17243</v>
      </c>
      <c r="C17268" s="35">
        <v>0.99605661792842282</v>
      </c>
      <c r="D17268" s="35"/>
      <c r="E17268" s="35">
        <v>1.2163805224310937</v>
      </c>
      <c r="F17268" s="35"/>
      <c r="G17268" s="35">
        <v>0.32032289478461207</v>
      </c>
      <c r="H17268" s="35"/>
      <c r="I17268" s="35">
        <v>1.1922901866574496</v>
      </c>
      <c r="J17268" s="35"/>
      <c r="K17268" s="35">
        <v>0.64312272637543078</v>
      </c>
      <c r="L17268" s="35"/>
      <c r="M17268" s="35">
        <v>0.41817758544777384</v>
      </c>
      <c r="N17268" s="35"/>
      <c r="O17268" s="35">
        <v>0.92374253389985095</v>
      </c>
      <c r="P17268" s="654"/>
      <c r="R17268" s="641" t="s">
        <v>2</v>
      </c>
    </row>
    <row r="17269" spans="2:18">
      <c r="B17269" s="137">
        <v>17244</v>
      </c>
      <c r="C17269" s="35">
        <v>0.73453815022326696</v>
      </c>
      <c r="D17269" s="35"/>
      <c r="E17269" s="35"/>
      <c r="F17269" s="35">
        <v>0.56883898757329221</v>
      </c>
      <c r="G17269" s="35"/>
      <c r="H17269" s="35">
        <v>0.40943582717191135</v>
      </c>
      <c r="I17269" s="35">
        <v>9.801790414175493E-2</v>
      </c>
      <c r="J17269" s="35"/>
      <c r="K17269" s="35"/>
      <c r="L17269" s="35">
        <v>0.19442065794204383</v>
      </c>
      <c r="M17269" s="35">
        <v>0.83689290707428243</v>
      </c>
      <c r="N17269" s="35"/>
      <c r="O17269" s="35">
        <v>0.25531388254214271</v>
      </c>
      <c r="P17269" s="654"/>
      <c r="R17269" s="641" t="s">
        <v>2</v>
      </c>
    </row>
    <row r="17270" spans="2:18">
      <c r="B17270" s="137">
        <v>17245</v>
      </c>
      <c r="C17270" s="35">
        <v>0.15291238836374019</v>
      </c>
      <c r="D17270" s="35"/>
      <c r="E17270" s="35">
        <v>0.12343061033657267</v>
      </c>
      <c r="F17270" s="35"/>
      <c r="G17270" s="35">
        <v>0.61316174142930502</v>
      </c>
      <c r="H17270" s="35"/>
      <c r="I17270" s="35">
        <v>0.43094855534266141</v>
      </c>
      <c r="J17270" s="35"/>
      <c r="K17270" s="35">
        <v>0.62220275630838373</v>
      </c>
      <c r="L17270" s="35"/>
      <c r="M17270" s="35">
        <v>0.14404559153476262</v>
      </c>
      <c r="N17270" s="35"/>
      <c r="O17270" s="35"/>
      <c r="P17270" s="654">
        <v>0.95176276560816564</v>
      </c>
      <c r="R17270" s="641" t="s">
        <v>2</v>
      </c>
    </row>
    <row r="17271" spans="2:18">
      <c r="B17271" s="137">
        <v>17246</v>
      </c>
      <c r="C17271" s="35">
        <v>0.42532889971436344</v>
      </c>
      <c r="D17271" s="35"/>
      <c r="E17271" s="35">
        <v>0.72352818231778337</v>
      </c>
      <c r="F17271" s="35"/>
      <c r="G17271" s="35">
        <v>1.0054872742665617</v>
      </c>
      <c r="H17271" s="35"/>
      <c r="I17271" s="35">
        <v>0.82730331178933991</v>
      </c>
      <c r="J17271" s="35"/>
      <c r="K17271" s="35"/>
      <c r="L17271" s="35">
        <v>0.26915912380808649</v>
      </c>
      <c r="M17271" s="35">
        <v>0.5057645782661917</v>
      </c>
      <c r="N17271" s="35"/>
      <c r="O17271" s="35">
        <v>3.3406655462341305E-2</v>
      </c>
      <c r="P17271" s="654"/>
      <c r="R17271" s="641" t="s">
        <v>2</v>
      </c>
    </row>
    <row r="17272" spans="2:18">
      <c r="B17272" s="137">
        <v>17247</v>
      </c>
      <c r="C17272" s="35">
        <v>2.1260875645409353E-2</v>
      </c>
      <c r="D17272" s="35"/>
      <c r="E17272" s="35"/>
      <c r="F17272" s="35">
        <v>0.97508692802525065</v>
      </c>
      <c r="G17272" s="35"/>
      <c r="H17272" s="35">
        <v>1.0573720412071062</v>
      </c>
      <c r="I17272" s="35"/>
      <c r="J17272" s="35">
        <v>0.23064567712004799</v>
      </c>
      <c r="K17272" s="35"/>
      <c r="L17272" s="35">
        <v>0.94353776543421797</v>
      </c>
      <c r="M17272" s="35"/>
      <c r="N17272" s="35">
        <v>0.96914680748039739</v>
      </c>
      <c r="O17272" s="35"/>
      <c r="P17272" s="654">
        <v>0.22646293366066209</v>
      </c>
      <c r="R17272" s="641" t="s">
        <v>2</v>
      </c>
    </row>
    <row r="17273" spans="2:18">
      <c r="B17273" s="137">
        <v>17248</v>
      </c>
      <c r="C17273" s="35">
        <v>0.31273281091087413</v>
      </c>
      <c r="D17273" s="35"/>
      <c r="E17273" s="35">
        <v>1.0728748832999497</v>
      </c>
      <c r="F17273" s="35"/>
      <c r="G17273" s="35">
        <v>0.81538624411099037</v>
      </c>
      <c r="H17273" s="35"/>
      <c r="I17273" s="35">
        <v>0.81349089421536536</v>
      </c>
      <c r="J17273" s="35"/>
      <c r="K17273" s="35">
        <v>0.63262154872446175</v>
      </c>
      <c r="L17273" s="35"/>
      <c r="M17273" s="35">
        <v>0.87482536559670876</v>
      </c>
      <c r="N17273" s="35"/>
      <c r="O17273" s="35"/>
      <c r="P17273" s="654">
        <v>0.18934901636920271</v>
      </c>
      <c r="R17273" s="641" t="s">
        <v>2</v>
      </c>
    </row>
    <row r="17274" spans="2:18">
      <c r="B17274" s="137">
        <v>17249</v>
      </c>
      <c r="C17274" s="35">
        <v>0.90721525635917522</v>
      </c>
      <c r="D17274" s="35"/>
      <c r="E17274" s="35"/>
      <c r="F17274" s="35">
        <v>0.224586992586114</v>
      </c>
      <c r="G17274" s="35">
        <v>1.7028354800143566</v>
      </c>
      <c r="H17274" s="35"/>
      <c r="I17274" s="35">
        <v>1.2495999451596254</v>
      </c>
      <c r="J17274" s="35"/>
      <c r="K17274" s="35">
        <v>0.46266971925743339</v>
      </c>
      <c r="L17274" s="35"/>
      <c r="M17274" s="35">
        <v>0.64375288696280031</v>
      </c>
      <c r="N17274" s="35"/>
      <c r="O17274" s="35">
        <v>0.93723212676980694</v>
      </c>
      <c r="P17274" s="654"/>
      <c r="R17274" s="641" t="s">
        <v>2</v>
      </c>
    </row>
    <row r="17275" spans="2:18">
      <c r="B17275" s="137">
        <v>17250</v>
      </c>
      <c r="C17275" s="35"/>
      <c r="D17275" s="35">
        <v>0.4410095745524954</v>
      </c>
      <c r="E17275" s="35">
        <v>0.64833270540939991</v>
      </c>
      <c r="F17275" s="35"/>
      <c r="G17275" s="35">
        <v>0.62472491069702851</v>
      </c>
      <c r="H17275" s="35"/>
      <c r="I17275" s="35">
        <v>0.21369298116891827</v>
      </c>
      <c r="J17275" s="35"/>
      <c r="K17275" s="35">
        <v>1.3034871872187646</v>
      </c>
      <c r="L17275" s="35"/>
      <c r="M17275" s="35">
        <v>0.55593908531473946</v>
      </c>
      <c r="N17275" s="35"/>
      <c r="O17275" s="35">
        <v>0.54601592468063709</v>
      </c>
      <c r="P17275" s="654"/>
      <c r="R17275" s="641" t="s">
        <v>2</v>
      </c>
    </row>
    <row r="17276" spans="2:18">
      <c r="B17276" s="137">
        <v>17251</v>
      </c>
      <c r="C17276" s="35">
        <v>1.4407690531189061</v>
      </c>
      <c r="D17276" s="35"/>
      <c r="E17276" s="35">
        <v>0.68982282108915138</v>
      </c>
      <c r="F17276" s="35"/>
      <c r="G17276" s="35">
        <v>4.8353299159073687E-2</v>
      </c>
      <c r="H17276" s="35"/>
      <c r="I17276" s="35">
        <v>0.82497819202366562</v>
      </c>
      <c r="J17276" s="35"/>
      <c r="K17276" s="35">
        <v>1.4196864652089769</v>
      </c>
      <c r="L17276" s="35"/>
      <c r="M17276" s="35">
        <v>1.7340006426802441</v>
      </c>
      <c r="N17276" s="35"/>
      <c r="O17276" s="35">
        <v>1.2449187964753057</v>
      </c>
      <c r="P17276" s="654"/>
      <c r="R17276" s="641" t="s">
        <v>2</v>
      </c>
    </row>
    <row r="17277" spans="2:18">
      <c r="B17277" s="137">
        <v>17252</v>
      </c>
      <c r="C17277" s="35"/>
      <c r="D17277" s="35">
        <v>1.2057481451013605</v>
      </c>
      <c r="E17277" s="35"/>
      <c r="F17277" s="35">
        <v>1.1089677073975766</v>
      </c>
      <c r="G17277" s="35"/>
      <c r="H17277" s="35">
        <v>1.0566805588095964</v>
      </c>
      <c r="I17277" s="35"/>
      <c r="J17277" s="35">
        <v>1.6967860271900446</v>
      </c>
      <c r="K17277" s="35"/>
      <c r="L17277" s="35">
        <v>1.3289587484417473</v>
      </c>
      <c r="M17277" s="35"/>
      <c r="N17277" s="35">
        <v>1.0441334129744491</v>
      </c>
      <c r="O17277" s="35"/>
      <c r="P17277" s="654">
        <v>1.7833120353200105</v>
      </c>
      <c r="R17277" s="641" t="s">
        <v>2</v>
      </c>
    </row>
    <row r="17278" spans="2:18">
      <c r="B17278" s="137">
        <v>17253</v>
      </c>
      <c r="C17278" s="35">
        <v>1.0254161464364151</v>
      </c>
      <c r="D17278" s="35"/>
      <c r="E17278" s="35"/>
      <c r="F17278" s="35">
        <v>0.92181964638602887</v>
      </c>
      <c r="G17278" s="35">
        <v>0.93306491224537846</v>
      </c>
      <c r="H17278" s="35"/>
      <c r="I17278" s="35">
        <v>0.98116295636579398</v>
      </c>
      <c r="J17278" s="35"/>
      <c r="K17278" s="35">
        <v>0.5584340928869086</v>
      </c>
      <c r="L17278" s="35"/>
      <c r="M17278" s="35"/>
      <c r="N17278" s="35">
        <v>0.28266597611622396</v>
      </c>
      <c r="O17278" s="35">
        <v>0.59046266604948627</v>
      </c>
      <c r="P17278" s="654"/>
      <c r="R17278" s="641" t="s">
        <v>2</v>
      </c>
    </row>
    <row r="17279" spans="2:18">
      <c r="B17279" s="137">
        <v>17254</v>
      </c>
      <c r="C17279" s="35"/>
      <c r="D17279" s="35">
        <v>0.6020274939177368</v>
      </c>
      <c r="E17279" s="35"/>
      <c r="F17279" s="35">
        <v>1.0599055120409948</v>
      </c>
      <c r="G17279" s="35"/>
      <c r="H17279" s="35">
        <v>0.18635861515130353</v>
      </c>
      <c r="I17279" s="35"/>
      <c r="J17279" s="35">
        <v>0.25533320925328096</v>
      </c>
      <c r="K17279" s="35"/>
      <c r="L17279" s="35">
        <v>1.2626637299119445</v>
      </c>
      <c r="M17279" s="35">
        <v>0.36035574643367196</v>
      </c>
      <c r="N17279" s="35"/>
      <c r="O17279" s="35"/>
      <c r="P17279" s="654">
        <v>1.4602217704378928</v>
      </c>
      <c r="R17279" s="641" t="s">
        <v>2</v>
      </c>
    </row>
    <row r="17280" spans="2:18">
      <c r="B17280" s="137">
        <v>17255</v>
      </c>
      <c r="C17280" s="35"/>
      <c r="D17280" s="35">
        <v>0.62066723999350115</v>
      </c>
      <c r="E17280" s="35">
        <v>0.46088464759621744</v>
      </c>
      <c r="F17280" s="35"/>
      <c r="G17280" s="35">
        <v>3.5038338619793101E-2</v>
      </c>
      <c r="H17280" s="35"/>
      <c r="I17280" s="35"/>
      <c r="J17280" s="35">
        <v>9.8293866331395112E-4</v>
      </c>
      <c r="K17280" s="35">
        <v>0.27856621665579528</v>
      </c>
      <c r="L17280" s="35"/>
      <c r="M17280" s="35"/>
      <c r="N17280" s="35">
        <v>3.1472516323189446E-2</v>
      </c>
      <c r="O17280" s="35">
        <v>0.55814422860737789</v>
      </c>
      <c r="P17280" s="654"/>
      <c r="R17280" s="641" t="s">
        <v>2</v>
      </c>
    </row>
    <row r="17281" spans="2:18">
      <c r="B17281" s="137">
        <v>17256</v>
      </c>
      <c r="C17281" s="35"/>
      <c r="D17281" s="35">
        <v>1.6443240264762715</v>
      </c>
      <c r="E17281" s="35"/>
      <c r="F17281" s="35">
        <v>0.62171489949988867</v>
      </c>
      <c r="G17281" s="35"/>
      <c r="H17281" s="35">
        <v>0.71457490745544805</v>
      </c>
      <c r="I17281" s="35"/>
      <c r="J17281" s="35">
        <v>0.71944271183800979</v>
      </c>
      <c r="K17281" s="35"/>
      <c r="L17281" s="35">
        <v>0.28879627024081317</v>
      </c>
      <c r="M17281" s="35"/>
      <c r="N17281" s="35">
        <v>1.5862187276849431</v>
      </c>
      <c r="O17281" s="35"/>
      <c r="P17281" s="654">
        <v>0.81346467120376098</v>
      </c>
      <c r="R17281" s="641" t="s">
        <v>2</v>
      </c>
    </row>
    <row r="17282" spans="2:18">
      <c r="B17282" s="137">
        <v>17257</v>
      </c>
      <c r="C17282" s="35">
        <v>0.52827039409106213</v>
      </c>
      <c r="D17282" s="35"/>
      <c r="E17282" s="35"/>
      <c r="F17282" s="35">
        <v>0.19172320675106269</v>
      </c>
      <c r="G17282" s="35"/>
      <c r="H17282" s="35">
        <v>7.0439984742073775E-2</v>
      </c>
      <c r="I17282" s="35">
        <v>0.10950125602761289</v>
      </c>
      <c r="J17282" s="35"/>
      <c r="K17282" s="35"/>
      <c r="L17282" s="35">
        <v>8.3439097704291046E-2</v>
      </c>
      <c r="M17282" s="35">
        <v>7.2362810053522103E-2</v>
      </c>
      <c r="N17282" s="35"/>
      <c r="O17282" s="35"/>
      <c r="P17282" s="654">
        <v>1.0012940511416786</v>
      </c>
      <c r="R17282" s="641" t="s">
        <v>2</v>
      </c>
    </row>
    <row r="17283" spans="2:18">
      <c r="B17283" s="137">
        <v>17258</v>
      </c>
      <c r="C17283" s="35"/>
      <c r="D17283" s="35">
        <v>0.26793668894640199</v>
      </c>
      <c r="E17283" s="35"/>
      <c r="F17283" s="35">
        <v>1.2777021606346164</v>
      </c>
      <c r="G17283" s="35"/>
      <c r="H17283" s="35">
        <v>1.4413874360777024</v>
      </c>
      <c r="I17283" s="35"/>
      <c r="J17283" s="35">
        <v>1.1381389046989423</v>
      </c>
      <c r="K17283" s="35"/>
      <c r="L17283" s="35">
        <v>1.0915363394736142</v>
      </c>
      <c r="M17283" s="35"/>
      <c r="N17283" s="35">
        <v>0.68699888804679798</v>
      </c>
      <c r="O17283" s="35"/>
      <c r="P17283" s="654">
        <v>1.4662180573469061</v>
      </c>
      <c r="R17283" s="641" t="s">
        <v>2</v>
      </c>
    </row>
    <row r="17284" spans="2:18">
      <c r="B17284" s="137">
        <v>17259</v>
      </c>
      <c r="C17284" s="35">
        <v>0.24023801314891202</v>
      </c>
      <c r="D17284" s="35"/>
      <c r="E17284" s="35">
        <v>0.12715817486795733</v>
      </c>
      <c r="F17284" s="35"/>
      <c r="G17284" s="35">
        <v>0.25113315558075516</v>
      </c>
      <c r="H17284" s="35"/>
      <c r="I17284" s="35">
        <v>3.0738632036470984E-2</v>
      </c>
      <c r="J17284" s="35"/>
      <c r="K17284" s="35">
        <v>1.3609869125000853</v>
      </c>
      <c r="L17284" s="35"/>
      <c r="M17284" s="35">
        <v>0.93142857666043455</v>
      </c>
      <c r="N17284" s="35"/>
      <c r="O17284" s="35">
        <v>0.61960786979402072</v>
      </c>
      <c r="P17284" s="654"/>
      <c r="R17284" s="641" t="s">
        <v>2</v>
      </c>
    </row>
    <row r="17285" spans="2:18">
      <c r="B17285" s="137">
        <v>17260</v>
      </c>
      <c r="C17285" s="35"/>
      <c r="D17285" s="35">
        <v>0.23388487748056774</v>
      </c>
      <c r="E17285" s="35">
        <v>0.44331123850999699</v>
      </c>
      <c r="F17285" s="35"/>
      <c r="G17285" s="35">
        <v>0.65787728079529995</v>
      </c>
      <c r="H17285" s="35"/>
      <c r="I17285" s="35">
        <v>4.4648669074943921E-2</v>
      </c>
      <c r="J17285" s="35"/>
      <c r="K17285" s="35">
        <v>1.5125864333998693</v>
      </c>
      <c r="L17285" s="35"/>
      <c r="M17285" s="35">
        <v>0.48856776944168806</v>
      </c>
      <c r="N17285" s="35"/>
      <c r="O17285" s="35">
        <v>0.9241993178147625</v>
      </c>
      <c r="P17285" s="654"/>
      <c r="R17285" s="641" t="s">
        <v>2</v>
      </c>
    </row>
    <row r="17286" spans="2:18">
      <c r="B17286" s="137">
        <v>17261</v>
      </c>
      <c r="C17286" s="35"/>
      <c r="D17286" s="35">
        <v>1.8546826419928622E-2</v>
      </c>
      <c r="E17286" s="35">
        <v>0.14903696053107926</v>
      </c>
      <c r="F17286" s="35"/>
      <c r="G17286" s="35">
        <v>1.1048661192826112</v>
      </c>
      <c r="H17286" s="35"/>
      <c r="I17286" s="35"/>
      <c r="J17286" s="35">
        <v>0.31668576617149102</v>
      </c>
      <c r="K17286" s="35">
        <v>8.0274605271536306E-2</v>
      </c>
      <c r="L17286" s="35"/>
      <c r="M17286" s="35">
        <v>0.50030577665587805</v>
      </c>
      <c r="N17286" s="35"/>
      <c r="O17286" s="35">
        <v>0.16976214723454813</v>
      </c>
      <c r="P17286" s="654"/>
      <c r="R17286" s="641" t="s">
        <v>2</v>
      </c>
    </row>
    <row r="17287" spans="2:18">
      <c r="B17287" s="137">
        <v>17262</v>
      </c>
      <c r="C17287" s="35"/>
      <c r="D17287" s="35">
        <v>0.80246763460241033</v>
      </c>
      <c r="E17287" s="35"/>
      <c r="F17287" s="35">
        <v>1.4035108247225363</v>
      </c>
      <c r="G17287" s="35"/>
      <c r="H17287" s="35">
        <v>0.92177647202527213</v>
      </c>
      <c r="I17287" s="35"/>
      <c r="J17287" s="35">
        <v>1.276280711578532</v>
      </c>
      <c r="K17287" s="35"/>
      <c r="L17287" s="35">
        <v>1.3030646133801507</v>
      </c>
      <c r="M17287" s="35"/>
      <c r="N17287" s="35">
        <v>1.4077845330032743</v>
      </c>
      <c r="O17287" s="35"/>
      <c r="P17287" s="654">
        <v>0.57604521695284716</v>
      </c>
      <c r="R17287" s="641" t="s">
        <v>2</v>
      </c>
    </row>
    <row r="17288" spans="2:18">
      <c r="B17288" s="137">
        <v>17263</v>
      </c>
      <c r="C17288" s="35"/>
      <c r="D17288" s="35">
        <v>1.7004816179725599</v>
      </c>
      <c r="E17288" s="35"/>
      <c r="F17288" s="35">
        <v>0.42746335594426116</v>
      </c>
      <c r="G17288" s="35"/>
      <c r="H17288" s="35">
        <v>0.61966565049188993</v>
      </c>
      <c r="I17288" s="35"/>
      <c r="J17288" s="35">
        <v>0.37691321086871754</v>
      </c>
      <c r="K17288" s="35"/>
      <c r="L17288" s="35">
        <v>0.42768262511880012</v>
      </c>
      <c r="M17288" s="35"/>
      <c r="N17288" s="35">
        <v>1.0105711364721233</v>
      </c>
      <c r="O17288" s="35"/>
      <c r="P17288" s="654">
        <v>1.2804875269053415</v>
      </c>
      <c r="R17288" s="641" t="s">
        <v>2</v>
      </c>
    </row>
    <row r="17289" spans="2:18">
      <c r="B17289" s="137">
        <v>17264</v>
      </c>
      <c r="C17289" s="35"/>
      <c r="D17289" s="35">
        <v>0.67923373182591673</v>
      </c>
      <c r="E17289" s="35">
        <v>0.34745421855926134</v>
      </c>
      <c r="F17289" s="35"/>
      <c r="G17289" s="35"/>
      <c r="H17289" s="35">
        <v>5.7860398525382065E-2</v>
      </c>
      <c r="I17289" s="35">
        <v>0.52896663159157276</v>
      </c>
      <c r="J17289" s="35"/>
      <c r="K17289" s="35"/>
      <c r="L17289" s="35">
        <v>0.26958411595019499</v>
      </c>
      <c r="M17289" s="35">
        <v>0.25402134122108955</v>
      </c>
      <c r="N17289" s="35"/>
      <c r="O17289" s="35"/>
      <c r="P17289" s="654">
        <v>1.2425551710979541</v>
      </c>
      <c r="R17289" s="641" t="s">
        <v>2</v>
      </c>
    </row>
    <row r="17290" spans="2:18">
      <c r="B17290" s="137">
        <v>17265</v>
      </c>
      <c r="C17290" s="35">
        <v>1.2207638763313595</v>
      </c>
      <c r="D17290" s="35"/>
      <c r="E17290" s="35">
        <v>0.71249196058279829</v>
      </c>
      <c r="F17290" s="35"/>
      <c r="G17290" s="35">
        <v>0.99774367475758274</v>
      </c>
      <c r="H17290" s="35"/>
      <c r="I17290" s="35">
        <v>0.81701878011695506</v>
      </c>
      <c r="J17290" s="35"/>
      <c r="K17290" s="35">
        <v>1.0565351090229884</v>
      </c>
      <c r="L17290" s="35"/>
      <c r="M17290" s="35">
        <v>0.95715792554459966</v>
      </c>
      <c r="N17290" s="35"/>
      <c r="O17290" s="35">
        <v>0.41609370912727028</v>
      </c>
      <c r="P17290" s="654"/>
      <c r="R17290" s="641" t="s">
        <v>2</v>
      </c>
    </row>
    <row r="17291" spans="2:18">
      <c r="B17291" s="137">
        <v>17266</v>
      </c>
      <c r="C17291" s="35"/>
      <c r="D17291" s="35">
        <v>1.0313129687516824</v>
      </c>
      <c r="E17291" s="35"/>
      <c r="F17291" s="35">
        <v>1.0800698706313927</v>
      </c>
      <c r="G17291" s="35">
        <v>0.41524647000817527</v>
      </c>
      <c r="H17291" s="35"/>
      <c r="I17291" s="35"/>
      <c r="J17291" s="35">
        <v>0.12739812155195018</v>
      </c>
      <c r="K17291" s="35"/>
      <c r="L17291" s="35">
        <v>0.70727917360451653</v>
      </c>
      <c r="M17291" s="35"/>
      <c r="N17291" s="35">
        <v>0.69338336114908317</v>
      </c>
      <c r="O17291" s="35"/>
      <c r="P17291" s="654">
        <v>0.83183366716217355</v>
      </c>
      <c r="R17291" s="641" t="s">
        <v>2</v>
      </c>
    </row>
    <row r="17292" spans="2:18">
      <c r="B17292" s="137">
        <v>17267</v>
      </c>
      <c r="C17292" s="35"/>
      <c r="D17292" s="35">
        <v>2.0374970835313859</v>
      </c>
      <c r="E17292" s="35"/>
      <c r="F17292" s="35">
        <v>0.1367018180735306</v>
      </c>
      <c r="G17292" s="35"/>
      <c r="H17292" s="35">
        <v>1.9116663089920158</v>
      </c>
      <c r="I17292" s="35"/>
      <c r="J17292" s="35">
        <v>1.231897710854214</v>
      </c>
      <c r="K17292" s="35"/>
      <c r="L17292" s="35">
        <v>1.1028383556126309</v>
      </c>
      <c r="M17292" s="35"/>
      <c r="N17292" s="35">
        <v>1.5371957970709154</v>
      </c>
      <c r="O17292" s="35"/>
      <c r="P17292" s="654">
        <v>2.2759289586552058</v>
      </c>
      <c r="R17292" s="641" t="s">
        <v>2</v>
      </c>
    </row>
    <row r="17293" spans="2:18">
      <c r="B17293" s="137">
        <v>17268</v>
      </c>
      <c r="C17293" s="35"/>
      <c r="D17293" s="35">
        <v>0.1431012546332627</v>
      </c>
      <c r="E17293" s="35"/>
      <c r="F17293" s="35">
        <v>6.9758808837617273E-2</v>
      </c>
      <c r="G17293" s="35"/>
      <c r="H17293" s="35">
        <v>0.39628821857491642</v>
      </c>
      <c r="I17293" s="35"/>
      <c r="J17293" s="35">
        <v>0.55109729326273171</v>
      </c>
      <c r="K17293" s="35">
        <v>6.011964793436974E-2</v>
      </c>
      <c r="L17293" s="35"/>
      <c r="M17293" s="35">
        <v>0.17539699320872693</v>
      </c>
      <c r="N17293" s="35"/>
      <c r="O17293" s="35"/>
      <c r="P17293" s="654">
        <v>0.34819335165854964</v>
      </c>
      <c r="R17293" s="641" t="s">
        <v>2</v>
      </c>
    </row>
    <row r="17294" spans="2:18">
      <c r="B17294" s="137">
        <v>17269</v>
      </c>
      <c r="C17294" s="35"/>
      <c r="D17294" s="35">
        <v>0.71747671704981308</v>
      </c>
      <c r="E17294" s="35"/>
      <c r="F17294" s="35">
        <v>0.66744037207140339</v>
      </c>
      <c r="G17294" s="35">
        <v>0.4252997468956467</v>
      </c>
      <c r="H17294" s="35"/>
      <c r="I17294" s="35"/>
      <c r="J17294" s="35">
        <v>0.46217216204301692</v>
      </c>
      <c r="K17294" s="35"/>
      <c r="L17294" s="35">
        <v>0.15385503377303084</v>
      </c>
      <c r="M17294" s="35"/>
      <c r="N17294" s="35">
        <v>0.11837065776798875</v>
      </c>
      <c r="O17294" s="35"/>
      <c r="P17294" s="654">
        <v>0.17962048951309573</v>
      </c>
      <c r="R17294" s="641" t="s">
        <v>2</v>
      </c>
    </row>
    <row r="17295" spans="2:18">
      <c r="B17295" s="137">
        <v>17270</v>
      </c>
      <c r="C17295" s="35"/>
      <c r="D17295" s="35">
        <v>0.54055500436915649</v>
      </c>
      <c r="E17295" s="35">
        <v>4.3827274557644673E-2</v>
      </c>
      <c r="F17295" s="35"/>
      <c r="G17295" s="35">
        <v>1.155158526241483</v>
      </c>
      <c r="H17295" s="35"/>
      <c r="I17295" s="35"/>
      <c r="J17295" s="35">
        <v>0.16982904836011789</v>
      </c>
      <c r="K17295" s="35">
        <v>0.69720870258366996</v>
      </c>
      <c r="L17295" s="35"/>
      <c r="M17295" s="35"/>
      <c r="N17295" s="35">
        <v>0.3866945618429336</v>
      </c>
      <c r="O17295" s="35">
        <v>0.81613470473795868</v>
      </c>
      <c r="P17295" s="654"/>
      <c r="R17295" s="641" t="s">
        <v>2</v>
      </c>
    </row>
    <row r="17296" spans="2:18">
      <c r="B17296" s="137">
        <v>17271</v>
      </c>
      <c r="C17296" s="35">
        <v>1.644541658648667</v>
      </c>
      <c r="D17296" s="35"/>
      <c r="E17296" s="35">
        <v>1.8331776072594308</v>
      </c>
      <c r="F17296" s="35"/>
      <c r="G17296" s="35">
        <v>2.3642858986788804</v>
      </c>
      <c r="H17296" s="35"/>
      <c r="I17296" s="35">
        <v>1.6283343090057478</v>
      </c>
      <c r="J17296" s="35"/>
      <c r="K17296" s="35">
        <v>1.8322786529368218</v>
      </c>
      <c r="L17296" s="35"/>
      <c r="M17296" s="35">
        <v>2.1763897293036987</v>
      </c>
      <c r="N17296" s="35"/>
      <c r="O17296" s="35">
        <v>1.6906004666449861</v>
      </c>
      <c r="P17296" s="654"/>
      <c r="R17296" s="641" t="s">
        <v>2</v>
      </c>
    </row>
    <row r="17297" spans="2:18">
      <c r="B17297" s="137">
        <v>17272</v>
      </c>
      <c r="C17297" s="35"/>
      <c r="D17297" s="35">
        <v>0.64754077542662269</v>
      </c>
      <c r="E17297" s="35">
        <v>0.27445178225169342</v>
      </c>
      <c r="F17297" s="35"/>
      <c r="G17297" s="35"/>
      <c r="H17297" s="35">
        <v>0.6202232402774942</v>
      </c>
      <c r="I17297" s="35"/>
      <c r="J17297" s="35">
        <v>0.49625426853201798</v>
      </c>
      <c r="K17297" s="35">
        <v>3.4402710204862255E-2</v>
      </c>
      <c r="L17297" s="35"/>
      <c r="M17297" s="35"/>
      <c r="N17297" s="35">
        <v>0.48762461867841278</v>
      </c>
      <c r="O17297" s="35">
        <v>0.95804477306041635</v>
      </c>
      <c r="P17297" s="654"/>
      <c r="R17297" s="641" t="s">
        <v>2</v>
      </c>
    </row>
    <row r="17298" spans="2:18">
      <c r="B17298" s="137">
        <v>17273</v>
      </c>
      <c r="C17298" s="35"/>
      <c r="D17298" s="35">
        <v>3.4113075467432634E-2</v>
      </c>
      <c r="E17298" s="35"/>
      <c r="F17298" s="35">
        <v>0.13408362521295189</v>
      </c>
      <c r="G17298" s="35"/>
      <c r="H17298" s="35">
        <v>0.77004937925948624</v>
      </c>
      <c r="I17298" s="35"/>
      <c r="J17298" s="35">
        <v>0.1294543533540104</v>
      </c>
      <c r="K17298" s="35"/>
      <c r="L17298" s="35">
        <v>0.74782953553344078</v>
      </c>
      <c r="M17298" s="35"/>
      <c r="N17298" s="35">
        <v>0.19929232929686408</v>
      </c>
      <c r="O17298" s="35"/>
      <c r="P17298" s="654">
        <v>0.29970955407956196</v>
      </c>
      <c r="R17298" s="641" t="s">
        <v>2</v>
      </c>
    </row>
    <row r="17299" spans="2:18">
      <c r="B17299" s="137">
        <v>17274</v>
      </c>
      <c r="C17299" s="35">
        <v>0.24031248524382781</v>
      </c>
      <c r="D17299" s="35"/>
      <c r="E17299" s="35">
        <v>0.32940140715162136</v>
      </c>
      <c r="F17299" s="35"/>
      <c r="G17299" s="35">
        <v>0.93224245131362959</v>
      </c>
      <c r="H17299" s="35"/>
      <c r="I17299" s="35"/>
      <c r="J17299" s="35">
        <v>4.7283449208743826E-2</v>
      </c>
      <c r="K17299" s="35">
        <v>0.65942449712091156</v>
      </c>
      <c r="L17299" s="35"/>
      <c r="M17299" s="35">
        <v>0.39759586425264692</v>
      </c>
      <c r="N17299" s="35"/>
      <c r="O17299" s="35">
        <v>0.12143321786526998</v>
      </c>
      <c r="P17299" s="654"/>
      <c r="R17299" s="641" t="s">
        <v>2</v>
      </c>
    </row>
    <row r="17300" spans="2:18">
      <c r="B17300" s="137">
        <v>17275</v>
      </c>
      <c r="C17300" s="35"/>
      <c r="D17300" s="35">
        <v>1.6647223226636607</v>
      </c>
      <c r="E17300" s="35"/>
      <c r="F17300" s="35">
        <v>0.79155275519196555</v>
      </c>
      <c r="G17300" s="35"/>
      <c r="H17300" s="35">
        <v>1.1798616419773567</v>
      </c>
      <c r="I17300" s="35"/>
      <c r="J17300" s="35">
        <v>0.57592152353882775</v>
      </c>
      <c r="K17300" s="35"/>
      <c r="L17300" s="35">
        <v>1.1893904443093473</v>
      </c>
      <c r="M17300" s="35"/>
      <c r="N17300" s="35">
        <v>0.97618763421603583</v>
      </c>
      <c r="O17300" s="35"/>
      <c r="P17300" s="654">
        <v>1.0973110663311807</v>
      </c>
      <c r="R17300" s="641" t="s">
        <v>2</v>
      </c>
    </row>
    <row r="17301" spans="2:18">
      <c r="B17301" s="137">
        <v>17276</v>
      </c>
      <c r="C17301" s="35">
        <v>0.28866081386841125</v>
      </c>
      <c r="D17301" s="35"/>
      <c r="E17301" s="35"/>
      <c r="F17301" s="35">
        <v>0.96247515907660763</v>
      </c>
      <c r="G17301" s="35">
        <v>0.69631193723801132</v>
      </c>
      <c r="H17301" s="35"/>
      <c r="I17301" s="35"/>
      <c r="J17301" s="35">
        <v>0.92182014612866603</v>
      </c>
      <c r="K17301" s="35">
        <v>0.1574665759759846</v>
      </c>
      <c r="L17301" s="35"/>
      <c r="M17301" s="35">
        <v>0.21827410195564495</v>
      </c>
      <c r="N17301" s="35"/>
      <c r="O17301" s="35"/>
      <c r="P17301" s="654">
        <v>0.42615991420228239</v>
      </c>
      <c r="R17301" s="641" t="s">
        <v>2</v>
      </c>
    </row>
    <row r="17302" spans="2:18">
      <c r="B17302" s="137">
        <v>17277</v>
      </c>
      <c r="C17302" s="35">
        <v>1.5263273421296184</v>
      </c>
      <c r="D17302" s="35"/>
      <c r="E17302" s="35">
        <v>0.41351390887869399</v>
      </c>
      <c r="F17302" s="35"/>
      <c r="G17302" s="35"/>
      <c r="H17302" s="35">
        <v>0.34244984614321294</v>
      </c>
      <c r="I17302" s="35"/>
      <c r="J17302" s="35">
        <v>0.11896143142306531</v>
      </c>
      <c r="K17302" s="35">
        <v>0.55233377220770574</v>
      </c>
      <c r="L17302" s="35"/>
      <c r="M17302" s="35"/>
      <c r="N17302" s="35">
        <v>0.4463788071944455</v>
      </c>
      <c r="O17302" s="35">
        <v>0.11967826033600978</v>
      </c>
      <c r="P17302" s="654"/>
      <c r="R17302" s="641" t="s">
        <v>2</v>
      </c>
    </row>
    <row r="17303" spans="2:18">
      <c r="B17303" s="137">
        <v>17278</v>
      </c>
      <c r="C17303" s="35"/>
      <c r="D17303" s="35">
        <v>1.7670357180675409</v>
      </c>
      <c r="E17303" s="35"/>
      <c r="F17303" s="35">
        <v>1.7755379884306233</v>
      </c>
      <c r="G17303" s="35"/>
      <c r="H17303" s="35">
        <v>1.1840403064508112</v>
      </c>
      <c r="I17303" s="35"/>
      <c r="J17303" s="35">
        <v>1.3923299456107012</v>
      </c>
      <c r="K17303" s="35"/>
      <c r="L17303" s="35">
        <v>1.3756536501642358</v>
      </c>
      <c r="M17303" s="35"/>
      <c r="N17303" s="35">
        <v>1.3250584440376638</v>
      </c>
      <c r="O17303" s="35"/>
      <c r="P17303" s="654">
        <v>1.4346503902527914</v>
      </c>
      <c r="R17303" s="641" t="s">
        <v>2</v>
      </c>
    </row>
    <row r="17304" spans="2:18">
      <c r="B17304" s="137">
        <v>17279</v>
      </c>
      <c r="C17304" s="35"/>
      <c r="D17304" s="35">
        <v>0.98257011871768263</v>
      </c>
      <c r="E17304" s="35"/>
      <c r="F17304" s="35">
        <v>0.46062284874624976</v>
      </c>
      <c r="G17304" s="35"/>
      <c r="H17304" s="35">
        <v>0.95242696029132112</v>
      </c>
      <c r="I17304" s="35"/>
      <c r="J17304" s="35">
        <v>1.0750680439732851</v>
      </c>
      <c r="K17304" s="35"/>
      <c r="L17304" s="35">
        <v>1.2496940719184129</v>
      </c>
      <c r="M17304" s="35"/>
      <c r="N17304" s="35">
        <v>0.429818203389984</v>
      </c>
      <c r="O17304" s="35"/>
      <c r="P17304" s="654">
        <v>0.86461342012052678</v>
      </c>
      <c r="R17304" s="641" t="s">
        <v>2</v>
      </c>
    </row>
    <row r="17305" spans="2:18">
      <c r="B17305" s="137">
        <v>17280</v>
      </c>
      <c r="C17305" s="35"/>
      <c r="D17305" s="35">
        <v>1.3975106919265528</v>
      </c>
      <c r="E17305" s="35"/>
      <c r="F17305" s="35">
        <v>1.5829133846698471</v>
      </c>
      <c r="G17305" s="35"/>
      <c r="H17305" s="35">
        <v>0.25727496253749532</v>
      </c>
      <c r="I17305" s="35"/>
      <c r="J17305" s="35">
        <v>0.69219670039372894</v>
      </c>
      <c r="K17305" s="35"/>
      <c r="L17305" s="35">
        <v>0.32065956393594691</v>
      </c>
      <c r="M17305" s="35"/>
      <c r="N17305" s="35">
        <v>0.46372298563004111</v>
      </c>
      <c r="O17305" s="35"/>
      <c r="P17305" s="654">
        <v>0.91073863134571387</v>
      </c>
      <c r="R17305" s="641" t="s">
        <v>2</v>
      </c>
    </row>
    <row r="17306" spans="2:18">
      <c r="B17306" s="137">
        <v>17281</v>
      </c>
      <c r="C17306" s="35"/>
      <c r="D17306" s="35">
        <v>0.63491142057743954</v>
      </c>
      <c r="E17306" s="35"/>
      <c r="F17306" s="35">
        <v>0.2583275783317226</v>
      </c>
      <c r="G17306" s="35">
        <v>0.23668426257086503</v>
      </c>
      <c r="H17306" s="35"/>
      <c r="I17306" s="35">
        <v>0.14956934884726925</v>
      </c>
      <c r="J17306" s="35"/>
      <c r="K17306" s="35">
        <v>1.7438212875689117E-2</v>
      </c>
      <c r="L17306" s="35"/>
      <c r="M17306" s="35">
        <v>0.46903480704002359</v>
      </c>
      <c r="N17306" s="35"/>
      <c r="O17306" s="35">
        <v>9.1851052598799388E-2</v>
      </c>
      <c r="P17306" s="654"/>
      <c r="R17306" s="641" t="s">
        <v>2</v>
      </c>
    </row>
    <row r="17307" spans="2:18">
      <c r="B17307" s="137">
        <v>17282</v>
      </c>
      <c r="C17307" s="35"/>
      <c r="D17307" s="35">
        <v>0.46555397936539039</v>
      </c>
      <c r="E17307" s="35">
        <v>0.94214304578020724</v>
      </c>
      <c r="F17307" s="35"/>
      <c r="G17307" s="35">
        <v>0.61235644518384469</v>
      </c>
      <c r="H17307" s="35"/>
      <c r="I17307" s="35"/>
      <c r="J17307" s="35">
        <v>5.1741036540023003E-2</v>
      </c>
      <c r="K17307" s="35"/>
      <c r="L17307" s="35">
        <v>0.28926346699712224</v>
      </c>
      <c r="M17307" s="35"/>
      <c r="N17307" s="35">
        <v>0.36105194396399437</v>
      </c>
      <c r="O17307" s="35">
        <v>0.87273867969407271</v>
      </c>
      <c r="P17307" s="654"/>
      <c r="R17307" s="641" t="s">
        <v>2</v>
      </c>
    </row>
    <row r="17308" spans="2:18">
      <c r="B17308" s="137">
        <v>17283</v>
      </c>
      <c r="C17308" s="35">
        <v>0.77465973622948925</v>
      </c>
      <c r="D17308" s="35"/>
      <c r="E17308" s="35">
        <v>0.65986739227439961</v>
      </c>
      <c r="F17308" s="35"/>
      <c r="G17308" s="35">
        <v>2.3613560460058514E-2</v>
      </c>
      <c r="H17308" s="35"/>
      <c r="I17308" s="35">
        <v>1.0193867440127933</v>
      </c>
      <c r="J17308" s="35"/>
      <c r="K17308" s="35">
        <v>0.1992578693689841</v>
      </c>
      <c r="L17308" s="35"/>
      <c r="M17308" s="35"/>
      <c r="N17308" s="35">
        <v>0.72997510145720923</v>
      </c>
      <c r="O17308" s="35">
        <v>1.1477577638123784</v>
      </c>
      <c r="P17308" s="654"/>
      <c r="R17308" s="641" t="s">
        <v>2</v>
      </c>
    </row>
    <row r="17309" spans="2:18">
      <c r="B17309" s="137">
        <v>17284</v>
      </c>
      <c r="C17309" s="35"/>
      <c r="D17309" s="35">
        <v>1.0612343305979806</v>
      </c>
      <c r="E17309" s="35"/>
      <c r="F17309" s="35">
        <v>0.87419346380223362</v>
      </c>
      <c r="G17309" s="35"/>
      <c r="H17309" s="35">
        <v>0.77646035273657377</v>
      </c>
      <c r="I17309" s="35"/>
      <c r="J17309" s="35">
        <v>0.92964132385738862</v>
      </c>
      <c r="K17309" s="35"/>
      <c r="L17309" s="35">
        <v>0.28339042761328692</v>
      </c>
      <c r="M17309" s="35"/>
      <c r="N17309" s="35">
        <v>0.61963892708053869</v>
      </c>
      <c r="O17309" s="35"/>
      <c r="P17309" s="654">
        <v>0.80668006009760296</v>
      </c>
      <c r="R17309" s="641" t="s">
        <v>2</v>
      </c>
    </row>
    <row r="17310" spans="2:18">
      <c r="B17310" s="137">
        <v>17285</v>
      </c>
      <c r="C17310" s="35">
        <v>0.40217647739473023</v>
      </c>
      <c r="D17310" s="35"/>
      <c r="E17310" s="35"/>
      <c r="F17310" s="35">
        <v>0.54114638568508988</v>
      </c>
      <c r="G17310" s="35"/>
      <c r="H17310" s="35">
        <v>0.58734599828300493</v>
      </c>
      <c r="I17310" s="35"/>
      <c r="J17310" s="35">
        <v>0.56703757371879826</v>
      </c>
      <c r="K17310" s="35"/>
      <c r="L17310" s="35">
        <v>0.93288993265812659</v>
      </c>
      <c r="M17310" s="35"/>
      <c r="N17310" s="35">
        <v>0.56438871095321697</v>
      </c>
      <c r="O17310" s="35"/>
      <c r="P17310" s="654">
        <v>1.6522891113335916</v>
      </c>
      <c r="R17310" s="641" t="s">
        <v>2</v>
      </c>
    </row>
    <row r="17311" spans="2:18">
      <c r="B17311" s="137">
        <v>17286</v>
      </c>
      <c r="C17311" s="35">
        <v>0.77614081293312576</v>
      </c>
      <c r="D17311" s="35"/>
      <c r="E17311" s="35">
        <v>0.38724851129460103</v>
      </c>
      <c r="F17311" s="35"/>
      <c r="G17311" s="35">
        <v>1.020034391391081</v>
      </c>
      <c r="H17311" s="35"/>
      <c r="I17311" s="35">
        <v>1.4038473606098769</v>
      </c>
      <c r="J17311" s="35"/>
      <c r="K17311" s="35">
        <v>0.23264759660563045</v>
      </c>
      <c r="L17311" s="35"/>
      <c r="M17311" s="35">
        <v>1.0523284392859307</v>
      </c>
      <c r="N17311" s="35"/>
      <c r="O17311" s="35">
        <v>0.69809041138639072</v>
      </c>
      <c r="P17311" s="654"/>
      <c r="R17311" s="641" t="s">
        <v>2</v>
      </c>
    </row>
    <row r="17312" spans="2:18">
      <c r="B17312" s="137">
        <v>17287</v>
      </c>
      <c r="C17312" s="35"/>
      <c r="D17312" s="35">
        <v>1.0410790432433505</v>
      </c>
      <c r="E17312" s="35"/>
      <c r="F17312" s="35">
        <v>1.3526586463545611</v>
      </c>
      <c r="G17312" s="35"/>
      <c r="H17312" s="35">
        <v>0.61344021417729222</v>
      </c>
      <c r="I17312" s="35"/>
      <c r="J17312" s="35">
        <v>0.25525068429476178</v>
      </c>
      <c r="K17312" s="35"/>
      <c r="L17312" s="35">
        <v>1.8588260760899669</v>
      </c>
      <c r="M17312" s="35"/>
      <c r="N17312" s="35">
        <v>1.0174324844802456</v>
      </c>
      <c r="O17312" s="35"/>
      <c r="P17312" s="654">
        <v>5.0795241036112181E-2</v>
      </c>
      <c r="R17312" s="641" t="s">
        <v>2</v>
      </c>
    </row>
    <row r="17313" spans="2:18">
      <c r="B17313" s="137">
        <v>17288</v>
      </c>
      <c r="C17313" s="35">
        <v>0.95332021569584979</v>
      </c>
      <c r="D17313" s="35"/>
      <c r="E17313" s="35">
        <v>0.84034321829530767</v>
      </c>
      <c r="F17313" s="35"/>
      <c r="G17313" s="35">
        <v>0.47316960046703388</v>
      </c>
      <c r="H17313" s="35"/>
      <c r="I17313" s="35">
        <v>0.84537594768360858</v>
      </c>
      <c r="J17313" s="35"/>
      <c r="K17313" s="35">
        <v>0.79822790895992568</v>
      </c>
      <c r="L17313" s="35"/>
      <c r="M17313" s="35">
        <v>1.8238554864182244</v>
      </c>
      <c r="N17313" s="35"/>
      <c r="O17313" s="35">
        <v>1.1069273359031673</v>
      </c>
      <c r="P17313" s="654"/>
      <c r="R17313" s="641" t="s">
        <v>2</v>
      </c>
    </row>
    <row r="17314" spans="2:18">
      <c r="B17314" s="137">
        <v>17289</v>
      </c>
      <c r="C17314" s="35">
        <v>0.89124057756002228</v>
      </c>
      <c r="D17314" s="35"/>
      <c r="E17314" s="35">
        <v>0.56633708530870408</v>
      </c>
      <c r="F17314" s="35"/>
      <c r="G17314" s="35">
        <v>0.52366532348432515</v>
      </c>
      <c r="H17314" s="35"/>
      <c r="I17314" s="35">
        <v>1.0170866008661663</v>
      </c>
      <c r="J17314" s="35"/>
      <c r="K17314" s="35">
        <v>1.1464604677297849</v>
      </c>
      <c r="L17314" s="35"/>
      <c r="M17314" s="35">
        <v>1.3219342685860866</v>
      </c>
      <c r="N17314" s="35"/>
      <c r="O17314" s="35">
        <v>0.5485755315334111</v>
      </c>
      <c r="P17314" s="654"/>
      <c r="R17314" s="641" t="s">
        <v>2</v>
      </c>
    </row>
    <row r="17315" spans="2:18">
      <c r="B17315" s="137">
        <v>17290</v>
      </c>
      <c r="C17315" s="35"/>
      <c r="D17315" s="35">
        <v>1.7028795982082653E-3</v>
      </c>
      <c r="E17315" s="35">
        <v>0.79585867222377937</v>
      </c>
      <c r="F17315" s="35"/>
      <c r="G17315" s="35">
        <v>0.75116194306683792</v>
      </c>
      <c r="H17315" s="35"/>
      <c r="I17315" s="35">
        <v>0.18245298216263897</v>
      </c>
      <c r="J17315" s="35"/>
      <c r="K17315" s="35">
        <v>9.0074479722016487E-2</v>
      </c>
      <c r="L17315" s="35"/>
      <c r="M17315" s="35">
        <v>0.68753570448868551</v>
      </c>
      <c r="N17315" s="35"/>
      <c r="O17315" s="35">
        <v>1.8240790491365195E-2</v>
      </c>
      <c r="P17315" s="654"/>
      <c r="R17315" s="641" t="s">
        <v>2</v>
      </c>
    </row>
    <row r="17316" spans="2:18">
      <c r="B17316" s="137">
        <v>17291</v>
      </c>
      <c r="C17316" s="35">
        <v>1.0724179845359796</v>
      </c>
      <c r="D17316" s="35"/>
      <c r="E17316" s="35">
        <v>1.743494669975667</v>
      </c>
      <c r="F17316" s="35"/>
      <c r="G17316" s="35">
        <v>1.6319292718611365</v>
      </c>
      <c r="H17316" s="35"/>
      <c r="I17316" s="35">
        <v>1.805972024759128</v>
      </c>
      <c r="J17316" s="35"/>
      <c r="K17316" s="35">
        <v>1.7299116242728203</v>
      </c>
      <c r="L17316" s="35"/>
      <c r="M17316" s="35">
        <v>1.1654773672057113</v>
      </c>
      <c r="N17316" s="35"/>
      <c r="O17316" s="35">
        <v>1.8525415836217964</v>
      </c>
      <c r="P17316" s="654"/>
      <c r="R17316" s="641" t="s">
        <v>2</v>
      </c>
    </row>
    <row r="17317" spans="2:18">
      <c r="B17317" s="137">
        <v>17292</v>
      </c>
      <c r="C17317" s="35"/>
      <c r="D17317" s="35">
        <v>0.12406260983470523</v>
      </c>
      <c r="E17317" s="35"/>
      <c r="F17317" s="35">
        <v>0.4480291484849816</v>
      </c>
      <c r="G17317" s="35">
        <v>0.17399118480765247</v>
      </c>
      <c r="H17317" s="35"/>
      <c r="I17317" s="35">
        <v>1.3151581253983482</v>
      </c>
      <c r="J17317" s="35"/>
      <c r="K17317" s="35">
        <v>0.58229632988515068</v>
      </c>
      <c r="L17317" s="35"/>
      <c r="M17317" s="35">
        <v>0.26517334578902335</v>
      </c>
      <c r="N17317" s="35"/>
      <c r="O17317" s="35">
        <v>0.83473490253138094</v>
      </c>
      <c r="P17317" s="654"/>
      <c r="R17317" s="641" t="s">
        <v>2</v>
      </c>
    </row>
    <row r="17318" spans="2:18">
      <c r="B17318" s="137">
        <v>17293</v>
      </c>
      <c r="C17318" s="35">
        <v>1.2371070082817646</v>
      </c>
      <c r="D17318" s="35"/>
      <c r="E17318" s="35">
        <v>1.7188120701720981</v>
      </c>
      <c r="F17318" s="35"/>
      <c r="G17318" s="35">
        <v>1.3443069736931395</v>
      </c>
      <c r="H17318" s="35"/>
      <c r="I17318" s="35">
        <v>1.7957179071553906</v>
      </c>
      <c r="J17318" s="35"/>
      <c r="K17318" s="35">
        <v>1.9082173057384004</v>
      </c>
      <c r="L17318" s="35"/>
      <c r="M17318" s="35">
        <v>1.5485059070347369</v>
      </c>
      <c r="N17318" s="35"/>
      <c r="O17318" s="35">
        <v>1.4188127255046361</v>
      </c>
      <c r="P17318" s="654"/>
      <c r="R17318" s="641" t="s">
        <v>2</v>
      </c>
    </row>
    <row r="17319" spans="2:18">
      <c r="B17319" s="137">
        <v>17294</v>
      </c>
      <c r="C17319" s="35"/>
      <c r="D17319" s="35">
        <v>0.10863419105085631</v>
      </c>
      <c r="E17319" s="35">
        <v>0.39800032935157276</v>
      </c>
      <c r="F17319" s="35"/>
      <c r="G17319" s="35">
        <v>0.79765145452803221</v>
      </c>
      <c r="H17319" s="35"/>
      <c r="I17319" s="35">
        <v>0.89854940716890996</v>
      </c>
      <c r="J17319" s="35"/>
      <c r="K17319" s="35">
        <v>0.75212548987142747</v>
      </c>
      <c r="L17319" s="35"/>
      <c r="M17319" s="35">
        <v>1.5670093461280465</v>
      </c>
      <c r="N17319" s="35"/>
      <c r="O17319" s="35">
        <v>1.266791096946875</v>
      </c>
      <c r="P17319" s="654"/>
      <c r="R17319" s="641" t="s">
        <v>2</v>
      </c>
    </row>
    <row r="17320" spans="2:18">
      <c r="B17320" s="137">
        <v>17295</v>
      </c>
      <c r="C17320" s="35">
        <v>0.54098882661087166</v>
      </c>
      <c r="D17320" s="35"/>
      <c r="E17320" s="35">
        <v>1.0710747024359304</v>
      </c>
      <c r="F17320" s="35"/>
      <c r="G17320" s="35">
        <v>1.4474573413694911</v>
      </c>
      <c r="H17320" s="35"/>
      <c r="I17320" s="35">
        <v>1.1494443120990201</v>
      </c>
      <c r="J17320" s="35"/>
      <c r="K17320" s="35">
        <v>1.0789606942975327</v>
      </c>
      <c r="L17320" s="35"/>
      <c r="M17320" s="35">
        <v>1.6833075195323763</v>
      </c>
      <c r="N17320" s="35"/>
      <c r="O17320" s="35">
        <v>1.3179273400516094</v>
      </c>
      <c r="P17320" s="654"/>
      <c r="R17320" s="641" t="s">
        <v>2</v>
      </c>
    </row>
    <row r="17321" spans="2:18">
      <c r="B17321" s="137">
        <v>17296</v>
      </c>
      <c r="C17321" s="35">
        <v>5.3752949629496255E-2</v>
      </c>
      <c r="D17321" s="35"/>
      <c r="E17321" s="35"/>
      <c r="F17321" s="35">
        <v>0.31334813375852855</v>
      </c>
      <c r="G17321" s="35"/>
      <c r="H17321" s="35">
        <v>0.40439129517138644</v>
      </c>
      <c r="I17321" s="35"/>
      <c r="J17321" s="35">
        <v>0.63653602165295431</v>
      </c>
      <c r="K17321" s="35"/>
      <c r="L17321" s="35">
        <v>0.26907686648954104</v>
      </c>
      <c r="M17321" s="35"/>
      <c r="N17321" s="35">
        <v>0.33863057838850735</v>
      </c>
      <c r="O17321" s="35"/>
      <c r="P17321" s="654">
        <v>4.7447760940148999E-2</v>
      </c>
      <c r="R17321" s="641" t="s">
        <v>2</v>
      </c>
    </row>
    <row r="17322" spans="2:18">
      <c r="B17322" s="137">
        <v>17297</v>
      </c>
      <c r="C17322" s="35">
        <v>0.58098405029939892</v>
      </c>
      <c r="D17322" s="35"/>
      <c r="E17322" s="35">
        <v>0.54901496333645039</v>
      </c>
      <c r="F17322" s="35"/>
      <c r="G17322" s="35">
        <v>0.42790554294128552</v>
      </c>
      <c r="H17322" s="35"/>
      <c r="I17322" s="35"/>
      <c r="J17322" s="35">
        <v>0.16307380020951068</v>
      </c>
      <c r="K17322" s="35">
        <v>0.85662230781208015</v>
      </c>
      <c r="L17322" s="35"/>
      <c r="M17322" s="35">
        <v>0.59728530650882738</v>
      </c>
      <c r="N17322" s="35"/>
      <c r="O17322" s="35">
        <v>0.21046888885183984</v>
      </c>
      <c r="P17322" s="654"/>
      <c r="R17322" s="641" t="s">
        <v>2</v>
      </c>
    </row>
    <row r="17323" spans="2:18">
      <c r="B17323" s="137">
        <v>17298</v>
      </c>
      <c r="C17323" s="35"/>
      <c r="D17323" s="35">
        <v>1.5760501030458056</v>
      </c>
      <c r="E17323" s="35"/>
      <c r="F17323" s="35">
        <v>1.3604096225288644</v>
      </c>
      <c r="G17323" s="35">
        <v>0.22234178620595188</v>
      </c>
      <c r="H17323" s="35"/>
      <c r="I17323" s="35"/>
      <c r="J17323" s="35">
        <v>1.096292910307934</v>
      </c>
      <c r="K17323" s="35"/>
      <c r="L17323" s="35">
        <v>1.5347457736345387</v>
      </c>
      <c r="M17323" s="35"/>
      <c r="N17323" s="35">
        <v>1.402364353628645</v>
      </c>
      <c r="O17323" s="35"/>
      <c r="P17323" s="654">
        <v>1.0363726834835092</v>
      </c>
      <c r="R17323" s="641" t="s">
        <v>2</v>
      </c>
    </row>
    <row r="17324" spans="2:18">
      <c r="B17324" s="137">
        <v>17299</v>
      </c>
      <c r="C17324" s="35"/>
      <c r="D17324" s="35">
        <v>0.20040867898145182</v>
      </c>
      <c r="E17324" s="35"/>
      <c r="F17324" s="35">
        <v>0.14383269667311982</v>
      </c>
      <c r="G17324" s="35">
        <v>1.7360953832305683</v>
      </c>
      <c r="H17324" s="35"/>
      <c r="I17324" s="35">
        <v>0.15648488270874925</v>
      </c>
      <c r="J17324" s="35"/>
      <c r="K17324" s="35"/>
      <c r="L17324" s="35">
        <v>0.59445681443958509</v>
      </c>
      <c r="M17324" s="35">
        <v>0.45509211857567389</v>
      </c>
      <c r="N17324" s="35"/>
      <c r="O17324" s="35"/>
      <c r="P17324" s="654">
        <v>9.2123956921134439E-2</v>
      </c>
      <c r="R17324" s="641" t="s">
        <v>2</v>
      </c>
    </row>
    <row r="17325" spans="2:18">
      <c r="B17325" s="137">
        <v>17300</v>
      </c>
      <c r="C17325" s="35"/>
      <c r="D17325" s="35">
        <v>0.14412193877233484</v>
      </c>
      <c r="E17325" s="35">
        <v>0.6820498748924323</v>
      </c>
      <c r="F17325" s="35"/>
      <c r="G17325" s="35">
        <v>0.65070356816541219</v>
      </c>
      <c r="H17325" s="35"/>
      <c r="I17325" s="35">
        <v>0.67598022438237682</v>
      </c>
      <c r="J17325" s="35"/>
      <c r="K17325" s="35">
        <v>0.37148533377176618</v>
      </c>
      <c r="L17325" s="35"/>
      <c r="M17325" s="35">
        <v>0.80973988324834134</v>
      </c>
      <c r="N17325" s="35"/>
      <c r="O17325" s="35">
        <v>1.0737315835134706</v>
      </c>
      <c r="P17325" s="654"/>
      <c r="R17325" s="641" t="s">
        <v>2</v>
      </c>
    </row>
    <row r="17326" spans="2:18">
      <c r="B17326" s="137">
        <v>17301</v>
      </c>
      <c r="C17326" s="35"/>
      <c r="D17326" s="35">
        <v>1.4028278847587559</v>
      </c>
      <c r="E17326" s="35"/>
      <c r="F17326" s="35">
        <v>1.1060683149107584</v>
      </c>
      <c r="G17326" s="35"/>
      <c r="H17326" s="35">
        <v>1.4236544488416878</v>
      </c>
      <c r="I17326" s="35"/>
      <c r="J17326" s="35">
        <v>1.2941224747395765</v>
      </c>
      <c r="K17326" s="35"/>
      <c r="L17326" s="35">
        <v>0.48677347037696711</v>
      </c>
      <c r="M17326" s="35"/>
      <c r="N17326" s="35">
        <v>1.3457818317525583</v>
      </c>
      <c r="O17326" s="35"/>
      <c r="P17326" s="654">
        <v>1.2712654443288711</v>
      </c>
      <c r="R17326" s="641" t="s">
        <v>2</v>
      </c>
    </row>
    <row r="17327" spans="2:18">
      <c r="B17327" s="137">
        <v>17302</v>
      </c>
      <c r="C17327" s="35"/>
      <c r="D17327" s="35">
        <v>2.1090452894683662</v>
      </c>
      <c r="E17327" s="35"/>
      <c r="F17327" s="35">
        <v>0.4451609867350157</v>
      </c>
      <c r="G17327" s="35"/>
      <c r="H17327" s="35">
        <v>1.1516843297087436</v>
      </c>
      <c r="I17327" s="35"/>
      <c r="J17327" s="35">
        <v>2.1660391589793688</v>
      </c>
      <c r="K17327" s="35"/>
      <c r="L17327" s="35">
        <v>1.410548699840527</v>
      </c>
      <c r="M17327" s="35"/>
      <c r="N17327" s="35">
        <v>1.0994815049744289</v>
      </c>
      <c r="O17327" s="35"/>
      <c r="P17327" s="654">
        <v>1.7512838260611518</v>
      </c>
      <c r="R17327" s="641" t="s">
        <v>2</v>
      </c>
    </row>
    <row r="17328" spans="2:18">
      <c r="B17328" s="137">
        <v>17303</v>
      </c>
      <c r="C17328" s="35">
        <v>0.81261460772910621</v>
      </c>
      <c r="D17328" s="35"/>
      <c r="E17328" s="35">
        <v>0.87508581553235099</v>
      </c>
      <c r="F17328" s="35"/>
      <c r="G17328" s="35">
        <v>1.8849702467620733</v>
      </c>
      <c r="H17328" s="35"/>
      <c r="I17328" s="35">
        <v>2.054585542000015</v>
      </c>
      <c r="J17328" s="35"/>
      <c r="K17328" s="35">
        <v>1.8832861011326123</v>
      </c>
      <c r="L17328" s="35"/>
      <c r="M17328" s="35">
        <v>0.92282575307079906</v>
      </c>
      <c r="N17328" s="35"/>
      <c r="O17328" s="35">
        <v>1.5322661354730802</v>
      </c>
      <c r="P17328" s="654"/>
      <c r="R17328" s="641" t="s">
        <v>2</v>
      </c>
    </row>
    <row r="17329" spans="2:18">
      <c r="B17329" s="137">
        <v>17304</v>
      </c>
      <c r="C17329" s="35">
        <v>1.0084876105431928</v>
      </c>
      <c r="D17329" s="35"/>
      <c r="E17329" s="35">
        <v>1.2955745488251191</v>
      </c>
      <c r="F17329" s="35"/>
      <c r="G17329" s="35">
        <v>0.30047789082214127</v>
      </c>
      <c r="H17329" s="35"/>
      <c r="I17329" s="35">
        <v>1.6684928221329025</v>
      </c>
      <c r="J17329" s="35"/>
      <c r="K17329" s="35">
        <v>0.79947967630499439</v>
      </c>
      <c r="L17329" s="35"/>
      <c r="M17329" s="35">
        <v>0.38851430071979554</v>
      </c>
      <c r="N17329" s="35"/>
      <c r="O17329" s="35">
        <v>1.4722002539961738</v>
      </c>
      <c r="P17329" s="654"/>
      <c r="R17329" s="641" t="s">
        <v>2</v>
      </c>
    </row>
    <row r="17330" spans="2:18">
      <c r="B17330" s="137">
        <v>17305</v>
      </c>
      <c r="C17330" s="35"/>
      <c r="D17330" s="35">
        <v>1.0244575655629227</v>
      </c>
      <c r="E17330" s="35"/>
      <c r="F17330" s="35">
        <v>0.97246743321590901</v>
      </c>
      <c r="G17330" s="35"/>
      <c r="H17330" s="35">
        <v>1.6488816195319933</v>
      </c>
      <c r="I17330" s="35"/>
      <c r="J17330" s="35">
        <v>1.9122661702792201</v>
      </c>
      <c r="K17330" s="35"/>
      <c r="L17330" s="35">
        <v>1.0025460380171778</v>
      </c>
      <c r="M17330" s="35"/>
      <c r="N17330" s="35">
        <v>0.24051598342778355</v>
      </c>
      <c r="O17330" s="35"/>
      <c r="P17330" s="654">
        <v>0.74737497659326024</v>
      </c>
      <c r="R17330" s="641" t="s">
        <v>2</v>
      </c>
    </row>
    <row r="17331" spans="2:18">
      <c r="B17331" s="137">
        <v>17306</v>
      </c>
      <c r="C17331" s="35"/>
      <c r="D17331" s="35">
        <v>0.39726751294124535</v>
      </c>
      <c r="E17331" s="35"/>
      <c r="F17331" s="35">
        <v>0.52504671453677421</v>
      </c>
      <c r="G17331" s="35"/>
      <c r="H17331" s="35">
        <v>0.55762983366335384</v>
      </c>
      <c r="I17331" s="35">
        <v>0.3440922154739533</v>
      </c>
      <c r="J17331" s="35"/>
      <c r="K17331" s="35"/>
      <c r="L17331" s="35">
        <v>1.7104556665972441</v>
      </c>
      <c r="M17331" s="35"/>
      <c r="N17331" s="35">
        <v>0.66222507771520644</v>
      </c>
      <c r="O17331" s="35"/>
      <c r="P17331" s="654">
        <v>1.5276694155239572</v>
      </c>
      <c r="R17331" s="641" t="s">
        <v>2</v>
      </c>
    </row>
    <row r="17332" spans="2:18">
      <c r="B17332" s="137">
        <v>17307</v>
      </c>
      <c r="C17332" s="35"/>
      <c r="D17332" s="35">
        <v>0.34685276847732777</v>
      </c>
      <c r="E17332" s="35"/>
      <c r="F17332" s="35">
        <v>1.1198133244006607</v>
      </c>
      <c r="G17332" s="35"/>
      <c r="H17332" s="35">
        <v>1.3281769354699877</v>
      </c>
      <c r="I17332" s="35"/>
      <c r="J17332" s="35">
        <v>1.012381787056875</v>
      </c>
      <c r="K17332" s="35"/>
      <c r="L17332" s="35">
        <v>1.2033572443127192</v>
      </c>
      <c r="M17332" s="35"/>
      <c r="N17332" s="35">
        <v>0.88651586137627303</v>
      </c>
      <c r="O17332" s="35"/>
      <c r="P17332" s="654">
        <v>0.83846318918742135</v>
      </c>
      <c r="R17332" s="641" t="s">
        <v>2</v>
      </c>
    </row>
    <row r="17333" spans="2:18">
      <c r="B17333" s="137">
        <v>17308</v>
      </c>
      <c r="C17333" s="35">
        <v>0.2763801581648927</v>
      </c>
      <c r="D17333" s="35"/>
      <c r="E17333" s="35">
        <v>0.84929434011422134</v>
      </c>
      <c r="F17333" s="35"/>
      <c r="G17333" s="35"/>
      <c r="H17333" s="35">
        <v>0.17092947219207788</v>
      </c>
      <c r="I17333" s="35"/>
      <c r="J17333" s="35">
        <v>0.28768327844072428</v>
      </c>
      <c r="K17333" s="35">
        <v>0.24685608095945807</v>
      </c>
      <c r="L17333" s="35"/>
      <c r="M17333" s="35"/>
      <c r="N17333" s="35">
        <v>0.28987439822391781</v>
      </c>
      <c r="O17333" s="35"/>
      <c r="P17333" s="654">
        <v>0.73559129491247743</v>
      </c>
      <c r="R17333" s="641" t="s">
        <v>2</v>
      </c>
    </row>
    <row r="17334" spans="2:18">
      <c r="B17334" s="137">
        <v>17309</v>
      </c>
      <c r="C17334" s="35"/>
      <c r="D17334" s="35">
        <v>1.2845374998015655</v>
      </c>
      <c r="E17334" s="35"/>
      <c r="F17334" s="35">
        <v>0.49375018069174648</v>
      </c>
      <c r="G17334" s="35"/>
      <c r="H17334" s="35">
        <v>1.4325805029331347</v>
      </c>
      <c r="I17334" s="35"/>
      <c r="J17334" s="35">
        <v>0.22533233973834038</v>
      </c>
      <c r="K17334" s="35"/>
      <c r="L17334" s="35">
        <v>0.691118074608157</v>
      </c>
      <c r="M17334" s="35"/>
      <c r="N17334" s="35">
        <v>0.48307465642739306</v>
      </c>
      <c r="O17334" s="35"/>
      <c r="P17334" s="654">
        <v>1.4731865448990655</v>
      </c>
      <c r="R17334" s="641" t="s">
        <v>2</v>
      </c>
    </row>
    <row r="17335" spans="2:18">
      <c r="B17335" s="137">
        <v>17310</v>
      </c>
      <c r="C17335" s="35"/>
      <c r="D17335" s="35">
        <v>0.47551416298041621</v>
      </c>
      <c r="E17335" s="35"/>
      <c r="F17335" s="35">
        <v>0.59565918967614584</v>
      </c>
      <c r="G17335" s="35"/>
      <c r="H17335" s="35">
        <v>0.93853007459088722</v>
      </c>
      <c r="I17335" s="35"/>
      <c r="J17335" s="35">
        <v>1.4511443502188461</v>
      </c>
      <c r="K17335" s="35">
        <v>6.142062349840742E-2</v>
      </c>
      <c r="L17335" s="35"/>
      <c r="M17335" s="35">
        <v>8.7568111986671152E-2</v>
      </c>
      <c r="N17335" s="35"/>
      <c r="O17335" s="35">
        <v>0.11543520741401204</v>
      </c>
      <c r="P17335" s="654"/>
      <c r="R17335" s="641" t="s">
        <v>2</v>
      </c>
    </row>
    <row r="17336" spans="2:18">
      <c r="B17336" s="137">
        <v>17311</v>
      </c>
      <c r="C17336" s="35">
        <v>0.28481913927789437</v>
      </c>
      <c r="D17336" s="35"/>
      <c r="E17336" s="35">
        <v>0.48268535260415468</v>
      </c>
      <c r="F17336" s="35"/>
      <c r="G17336" s="35"/>
      <c r="H17336" s="35">
        <v>0.69943912269607511</v>
      </c>
      <c r="I17336" s="35"/>
      <c r="J17336" s="35">
        <v>0.36121244281076098</v>
      </c>
      <c r="K17336" s="35">
        <v>0.43041854717330613</v>
      </c>
      <c r="L17336" s="35"/>
      <c r="M17336" s="35">
        <v>0.17132276239053068</v>
      </c>
      <c r="N17336" s="35"/>
      <c r="O17336" s="35"/>
      <c r="P17336" s="654">
        <v>1.0710482019179421</v>
      </c>
      <c r="R17336" s="641" t="s">
        <v>2</v>
      </c>
    </row>
    <row r="17337" spans="2:18">
      <c r="B17337" s="137">
        <v>17312</v>
      </c>
      <c r="C17337" s="35">
        <v>0.80831862188018488</v>
      </c>
      <c r="D17337" s="35"/>
      <c r="E17337" s="35">
        <v>1.8103527536927599</v>
      </c>
      <c r="F17337" s="35"/>
      <c r="G17337" s="35">
        <v>1.8417327804270349</v>
      </c>
      <c r="H17337" s="35"/>
      <c r="I17337" s="35">
        <v>0.88733518786139653</v>
      </c>
      <c r="J17337" s="35"/>
      <c r="K17337" s="35">
        <v>1.3331919623471333</v>
      </c>
      <c r="L17337" s="35"/>
      <c r="M17337" s="35">
        <v>0.94435513859140352</v>
      </c>
      <c r="N17337" s="35"/>
      <c r="O17337" s="35">
        <v>2.3169591771809039</v>
      </c>
      <c r="P17337" s="654"/>
      <c r="R17337" s="641" t="s">
        <v>2</v>
      </c>
    </row>
    <row r="17338" spans="2:18">
      <c r="B17338" s="137">
        <v>17313</v>
      </c>
      <c r="C17338" s="35"/>
      <c r="D17338" s="35">
        <v>0.87588288333159536</v>
      </c>
      <c r="E17338" s="35"/>
      <c r="F17338" s="35">
        <v>1.7601715516354866</v>
      </c>
      <c r="G17338" s="35"/>
      <c r="H17338" s="35">
        <v>0.72888219709061497</v>
      </c>
      <c r="I17338" s="35"/>
      <c r="J17338" s="35">
        <v>1.0200042549752999</v>
      </c>
      <c r="K17338" s="35"/>
      <c r="L17338" s="35">
        <v>0.64201939107570793</v>
      </c>
      <c r="M17338" s="35"/>
      <c r="N17338" s="35">
        <v>1.0177143148063437</v>
      </c>
      <c r="O17338" s="35"/>
      <c r="P17338" s="654">
        <v>1.1899432401291949</v>
      </c>
      <c r="R17338" s="641" t="s">
        <v>2</v>
      </c>
    </row>
    <row r="17339" spans="2:18">
      <c r="B17339" s="137">
        <v>17314</v>
      </c>
      <c r="C17339" s="35">
        <v>5.1642567832634781E-2</v>
      </c>
      <c r="D17339" s="35"/>
      <c r="E17339" s="35">
        <v>0.90899308862477923</v>
      </c>
      <c r="F17339" s="35"/>
      <c r="G17339" s="35">
        <v>0.36619011333648083</v>
      </c>
      <c r="H17339" s="35"/>
      <c r="I17339" s="35">
        <v>0.40523398176619302</v>
      </c>
      <c r="J17339" s="35"/>
      <c r="K17339" s="35">
        <v>1.4020676913832182</v>
      </c>
      <c r="L17339" s="35"/>
      <c r="M17339" s="35">
        <v>0.75721489254618946</v>
      </c>
      <c r="N17339" s="35"/>
      <c r="O17339" s="35">
        <v>1.2881798023800113</v>
      </c>
      <c r="P17339" s="654"/>
      <c r="R17339" s="641" t="s">
        <v>2</v>
      </c>
    </row>
    <row r="17340" spans="2:18">
      <c r="B17340" s="137">
        <v>17315</v>
      </c>
      <c r="C17340" s="35"/>
      <c r="D17340" s="35">
        <v>1.3169363066167739</v>
      </c>
      <c r="E17340" s="35"/>
      <c r="F17340" s="35">
        <v>0.84739843690892325</v>
      </c>
      <c r="G17340" s="35"/>
      <c r="H17340" s="35">
        <v>0.92473583546703231</v>
      </c>
      <c r="I17340" s="35"/>
      <c r="J17340" s="35">
        <v>0.53354736060530816</v>
      </c>
      <c r="K17340" s="35"/>
      <c r="L17340" s="35">
        <v>1.0479850263755488</v>
      </c>
      <c r="M17340" s="35"/>
      <c r="N17340" s="35">
        <v>1.1105735574144342</v>
      </c>
      <c r="O17340" s="35"/>
      <c r="P17340" s="654">
        <v>0.93359348128666075</v>
      </c>
      <c r="R17340" s="641" t="s">
        <v>2</v>
      </c>
    </row>
    <row r="17341" spans="2:18">
      <c r="B17341" s="137">
        <v>17316</v>
      </c>
      <c r="C17341" s="35">
        <v>0.76645330685869029</v>
      </c>
      <c r="D17341" s="35"/>
      <c r="E17341" s="35">
        <v>0.18478851152075657</v>
      </c>
      <c r="F17341" s="35"/>
      <c r="G17341" s="35">
        <v>0.88908476495177846</v>
      </c>
      <c r="H17341" s="35"/>
      <c r="I17341" s="35">
        <v>1.2558117400904603</v>
      </c>
      <c r="J17341" s="35"/>
      <c r="K17341" s="35">
        <v>0.24144709776055209</v>
      </c>
      <c r="L17341" s="35"/>
      <c r="M17341" s="35">
        <v>0.52900957898937162</v>
      </c>
      <c r="N17341" s="35"/>
      <c r="O17341" s="35">
        <v>0.92071372706948806</v>
      </c>
      <c r="P17341" s="654"/>
      <c r="R17341" s="641" t="s">
        <v>2</v>
      </c>
    </row>
    <row r="17342" spans="2:18">
      <c r="B17342" s="137">
        <v>17317</v>
      </c>
      <c r="C17342" s="35">
        <v>1.5243433302304159</v>
      </c>
      <c r="D17342" s="35"/>
      <c r="E17342" s="35">
        <v>0.76901682252236847</v>
      </c>
      <c r="F17342" s="35"/>
      <c r="G17342" s="35">
        <v>0.69675633301918394</v>
      </c>
      <c r="H17342" s="35"/>
      <c r="I17342" s="35">
        <v>0.95099574903411144</v>
      </c>
      <c r="J17342" s="35"/>
      <c r="K17342" s="35">
        <v>1.8259106410706862</v>
      </c>
      <c r="L17342" s="35"/>
      <c r="M17342" s="35">
        <v>2.2720449353373997</v>
      </c>
      <c r="N17342" s="35"/>
      <c r="O17342" s="35">
        <v>0.84715910001255046</v>
      </c>
      <c r="P17342" s="654"/>
      <c r="R17342" s="641" t="s">
        <v>2</v>
      </c>
    </row>
    <row r="17343" spans="2:18">
      <c r="B17343" s="137">
        <v>17318</v>
      </c>
      <c r="C17343" s="35"/>
      <c r="D17343" s="35">
        <v>1.2088921054864994</v>
      </c>
      <c r="E17343" s="35">
        <v>0.31977769990254096</v>
      </c>
      <c r="F17343" s="35"/>
      <c r="G17343" s="35"/>
      <c r="H17343" s="35">
        <v>0.84367367820099892</v>
      </c>
      <c r="I17343" s="35"/>
      <c r="J17343" s="35">
        <v>0.42716503554867791</v>
      </c>
      <c r="K17343" s="35"/>
      <c r="L17343" s="35">
        <v>0.3819417489311443</v>
      </c>
      <c r="M17343" s="35"/>
      <c r="N17343" s="35">
        <v>0.60135233106299979</v>
      </c>
      <c r="O17343" s="35">
        <v>7.5452471072435037E-2</v>
      </c>
      <c r="P17343" s="654"/>
      <c r="R17343" s="641" t="s">
        <v>2</v>
      </c>
    </row>
    <row r="17344" spans="2:18">
      <c r="B17344" s="137">
        <v>17319</v>
      </c>
      <c r="C17344" s="35"/>
      <c r="D17344" s="35">
        <v>3.0119678174739954</v>
      </c>
      <c r="E17344" s="35"/>
      <c r="F17344" s="35">
        <v>1.781105307829546</v>
      </c>
      <c r="G17344" s="35"/>
      <c r="H17344" s="35">
        <v>2.3879147749412528</v>
      </c>
      <c r="I17344" s="35"/>
      <c r="J17344" s="35">
        <v>2.3642125366758369</v>
      </c>
      <c r="K17344" s="35"/>
      <c r="L17344" s="35">
        <v>2.8729578488953229</v>
      </c>
      <c r="M17344" s="35"/>
      <c r="N17344" s="35">
        <v>3.0745079938316806</v>
      </c>
      <c r="O17344" s="35"/>
      <c r="P17344" s="654">
        <v>2.1087517538960641</v>
      </c>
      <c r="R17344" s="641" t="s">
        <v>2</v>
      </c>
    </row>
    <row r="17345" spans="2:18">
      <c r="B17345" s="137">
        <v>17320</v>
      </c>
      <c r="C17345" s="35">
        <v>5.9076530280603008E-2</v>
      </c>
      <c r="D17345" s="35"/>
      <c r="E17345" s="35">
        <v>0.2351232716613659</v>
      </c>
      <c r="F17345" s="35"/>
      <c r="G17345" s="35">
        <v>0.15729702520452943</v>
      </c>
      <c r="H17345" s="35"/>
      <c r="I17345" s="35">
        <v>1.1252228923603287</v>
      </c>
      <c r="J17345" s="35"/>
      <c r="K17345" s="35">
        <v>8.8359325352134852E-2</v>
      </c>
      <c r="L17345" s="35"/>
      <c r="M17345" s="35">
        <v>0.70573454613713105</v>
      </c>
      <c r="N17345" s="35"/>
      <c r="O17345" s="35">
        <v>1.0499967072893786</v>
      </c>
      <c r="P17345" s="654"/>
      <c r="R17345" s="641" t="s">
        <v>2</v>
      </c>
    </row>
    <row r="17346" spans="2:18">
      <c r="B17346" s="137">
        <v>17321</v>
      </c>
      <c r="C17346" s="35">
        <v>1.2235083524509351</v>
      </c>
      <c r="D17346" s="35"/>
      <c r="E17346" s="35">
        <v>0.49563059118442637</v>
      </c>
      <c r="F17346" s="35"/>
      <c r="G17346" s="35">
        <v>1.2160716949669177</v>
      </c>
      <c r="H17346" s="35"/>
      <c r="I17346" s="35">
        <v>0.1531245717831993</v>
      </c>
      <c r="J17346" s="35"/>
      <c r="K17346" s="35">
        <v>0.57709561406355603</v>
      </c>
      <c r="L17346" s="35"/>
      <c r="M17346" s="35">
        <v>0.36652716840489691</v>
      </c>
      <c r="N17346" s="35"/>
      <c r="O17346" s="35">
        <v>0.20502375144939242</v>
      </c>
      <c r="P17346" s="654"/>
      <c r="R17346" s="641" t="s">
        <v>2</v>
      </c>
    </row>
    <row r="17347" spans="2:18">
      <c r="B17347" s="137">
        <v>17322</v>
      </c>
      <c r="C17347" s="35">
        <v>0.48667854996931897</v>
      </c>
      <c r="D17347" s="35"/>
      <c r="E17347" s="35"/>
      <c r="F17347" s="35">
        <v>1.517776100997442</v>
      </c>
      <c r="G17347" s="35"/>
      <c r="H17347" s="35">
        <v>0.40017184799597988</v>
      </c>
      <c r="I17347" s="35">
        <v>0.14087708602570584</v>
      </c>
      <c r="J17347" s="35"/>
      <c r="K17347" s="35"/>
      <c r="L17347" s="35">
        <v>8.7952408457443024E-2</v>
      </c>
      <c r="M17347" s="35"/>
      <c r="N17347" s="35">
        <v>4.7881356405857726E-3</v>
      </c>
      <c r="O17347" s="35"/>
      <c r="P17347" s="654">
        <v>1.0245924085651854</v>
      </c>
      <c r="R17347" s="641" t="s">
        <v>2</v>
      </c>
    </row>
    <row r="17348" spans="2:18">
      <c r="B17348" s="137">
        <v>17323</v>
      </c>
      <c r="C17348" s="35">
        <v>0.11535058592712522</v>
      </c>
      <c r="D17348" s="35"/>
      <c r="E17348" s="35"/>
      <c r="F17348" s="35">
        <v>0.70952895568553787</v>
      </c>
      <c r="G17348" s="35">
        <v>0.1797917719386837</v>
      </c>
      <c r="H17348" s="35"/>
      <c r="I17348" s="35"/>
      <c r="J17348" s="35">
        <v>0.64024561612606901</v>
      </c>
      <c r="K17348" s="35"/>
      <c r="L17348" s="35">
        <v>9.4211484467841555E-2</v>
      </c>
      <c r="M17348" s="35">
        <v>0.84901258566361437</v>
      </c>
      <c r="N17348" s="35"/>
      <c r="O17348" s="35"/>
      <c r="P17348" s="654">
        <v>0.66914719541317036</v>
      </c>
      <c r="R17348" s="641" t="s">
        <v>2</v>
      </c>
    </row>
    <row r="17349" spans="2:18">
      <c r="B17349" s="137">
        <v>17324</v>
      </c>
      <c r="C17349" s="35"/>
      <c r="D17349" s="35">
        <v>0.34782156292686078</v>
      </c>
      <c r="E17349" s="35"/>
      <c r="F17349" s="35">
        <v>0.66761789549082762</v>
      </c>
      <c r="G17349" s="35"/>
      <c r="H17349" s="35">
        <v>1.6824883288250991</v>
      </c>
      <c r="I17349" s="35"/>
      <c r="J17349" s="35">
        <v>1.1560165546492616</v>
      </c>
      <c r="K17349" s="35"/>
      <c r="L17349" s="35">
        <v>1.6624320604894853</v>
      </c>
      <c r="M17349" s="35"/>
      <c r="N17349" s="35">
        <v>1.6890754368730259</v>
      </c>
      <c r="O17349" s="35"/>
      <c r="P17349" s="654">
        <v>1.4783468530317687</v>
      </c>
      <c r="R17349" s="641" t="s">
        <v>2</v>
      </c>
    </row>
    <row r="17350" spans="2:18">
      <c r="B17350" s="137">
        <v>17325</v>
      </c>
      <c r="C17350" s="35"/>
      <c r="D17350" s="35">
        <v>5.4815172672548339E-2</v>
      </c>
      <c r="E17350" s="35">
        <v>0.52770502224276361</v>
      </c>
      <c r="F17350" s="35"/>
      <c r="G17350" s="35">
        <v>0.95935115945443461</v>
      </c>
      <c r="H17350" s="35"/>
      <c r="I17350" s="35">
        <v>7.4663231282635051E-2</v>
      </c>
      <c r="J17350" s="35"/>
      <c r="K17350" s="35"/>
      <c r="L17350" s="35">
        <v>6.9665607098567612E-3</v>
      </c>
      <c r="M17350" s="35"/>
      <c r="N17350" s="35">
        <v>0.15503910557263972</v>
      </c>
      <c r="O17350" s="35"/>
      <c r="P17350" s="654">
        <v>0.35682836032527032</v>
      </c>
      <c r="R17350" s="641" t="s">
        <v>2</v>
      </c>
    </row>
    <row r="17351" spans="2:18">
      <c r="B17351" s="137">
        <v>17326</v>
      </c>
      <c r="C17351" s="35">
        <v>0.65217325397490344</v>
      </c>
      <c r="D17351" s="35"/>
      <c r="E17351" s="35">
        <v>0.87783366511679584</v>
      </c>
      <c r="F17351" s="35"/>
      <c r="G17351" s="35">
        <v>0.57396274406269121</v>
      </c>
      <c r="H17351" s="35"/>
      <c r="I17351" s="35">
        <v>0.53847733024381728</v>
      </c>
      <c r="J17351" s="35"/>
      <c r="K17351" s="35">
        <v>1.2813470133283638</v>
      </c>
      <c r="L17351" s="35"/>
      <c r="M17351" s="35">
        <v>0.82385297766867993</v>
      </c>
      <c r="N17351" s="35"/>
      <c r="O17351" s="35">
        <v>0.10491620036133729</v>
      </c>
      <c r="P17351" s="654"/>
      <c r="R17351" s="641" t="s">
        <v>2</v>
      </c>
    </row>
    <row r="17352" spans="2:18">
      <c r="B17352" s="137">
        <v>17327</v>
      </c>
      <c r="C17352" s="35">
        <v>5.8308073317011704E-3</v>
      </c>
      <c r="D17352" s="35"/>
      <c r="E17352" s="35">
        <v>8.2589107079387422E-2</v>
      </c>
      <c r="F17352" s="35"/>
      <c r="G17352" s="35">
        <v>1.2624521639824626</v>
      </c>
      <c r="H17352" s="35"/>
      <c r="I17352" s="35">
        <v>0.24021584725073095</v>
      </c>
      <c r="J17352" s="35"/>
      <c r="K17352" s="35">
        <v>0.61494954381078848</v>
      </c>
      <c r="L17352" s="35"/>
      <c r="M17352" s="35">
        <v>0.73110291885694823</v>
      </c>
      <c r="N17352" s="35"/>
      <c r="O17352" s="35">
        <v>0.17498932309839804</v>
      </c>
      <c r="P17352" s="654"/>
      <c r="R17352" s="641" t="s">
        <v>2</v>
      </c>
    </row>
    <row r="17353" spans="2:18">
      <c r="B17353" s="137">
        <v>17328</v>
      </c>
      <c r="C17353" s="35"/>
      <c r="D17353" s="35">
        <v>1.0254919998514682</v>
      </c>
      <c r="E17353" s="35"/>
      <c r="F17353" s="35">
        <v>0.38943753791037106</v>
      </c>
      <c r="G17353" s="35"/>
      <c r="H17353" s="35">
        <v>0.86772388412125989</v>
      </c>
      <c r="I17353" s="35"/>
      <c r="J17353" s="35">
        <v>0.82644447319838155</v>
      </c>
      <c r="K17353" s="35"/>
      <c r="L17353" s="35">
        <v>1.4069769621764214</v>
      </c>
      <c r="M17353" s="35"/>
      <c r="N17353" s="35">
        <v>0.60952653368069021</v>
      </c>
      <c r="O17353" s="35"/>
      <c r="P17353" s="654">
        <v>0.803302769641003</v>
      </c>
      <c r="R17353" s="641" t="s">
        <v>2</v>
      </c>
    </row>
    <row r="17354" spans="2:18">
      <c r="B17354" s="137">
        <v>17329</v>
      </c>
      <c r="C17354" s="35"/>
      <c r="D17354" s="35">
        <v>1.9159098637754293</v>
      </c>
      <c r="E17354" s="35"/>
      <c r="F17354" s="35">
        <v>2.5057936371098291</v>
      </c>
      <c r="G17354" s="35"/>
      <c r="H17354" s="35">
        <v>1.9562582415219705</v>
      </c>
      <c r="I17354" s="35"/>
      <c r="J17354" s="35">
        <v>1.0378614340004637</v>
      </c>
      <c r="K17354" s="35"/>
      <c r="L17354" s="35">
        <v>2.215478098746344</v>
      </c>
      <c r="M17354" s="35"/>
      <c r="N17354" s="35">
        <v>0.4802789246094446</v>
      </c>
      <c r="O17354" s="35"/>
      <c r="P17354" s="654">
        <v>1.6397082669808118</v>
      </c>
      <c r="R17354" s="641" t="s">
        <v>2</v>
      </c>
    </row>
    <row r="17355" spans="2:18">
      <c r="B17355" s="137">
        <v>17330</v>
      </c>
      <c r="C17355" s="35">
        <v>1.864753848955583</v>
      </c>
      <c r="D17355" s="35"/>
      <c r="E17355" s="35">
        <v>2.2587749674384665</v>
      </c>
      <c r="F17355" s="35"/>
      <c r="G17355" s="35">
        <v>2.2161837022801008</v>
      </c>
      <c r="H17355" s="35"/>
      <c r="I17355" s="35">
        <v>1.1621863223492579</v>
      </c>
      <c r="J17355" s="35"/>
      <c r="K17355" s="35">
        <v>0.94098497236875245</v>
      </c>
      <c r="L17355" s="35"/>
      <c r="M17355" s="35">
        <v>1.6343882628765956</v>
      </c>
      <c r="N17355" s="35"/>
      <c r="O17355" s="35">
        <v>1.3230212192407684</v>
      </c>
      <c r="P17355" s="654"/>
      <c r="R17355" s="641" t="s">
        <v>2</v>
      </c>
    </row>
    <row r="17356" spans="2:18">
      <c r="B17356" s="137">
        <v>17331</v>
      </c>
      <c r="C17356" s="35"/>
      <c r="D17356" s="35">
        <v>0.32365297704942936</v>
      </c>
      <c r="E17356" s="35">
        <v>1.3841034198951283E-2</v>
      </c>
      <c r="F17356" s="35"/>
      <c r="G17356" s="35">
        <v>0.39224572218263343</v>
      </c>
      <c r="H17356" s="35"/>
      <c r="I17356" s="35"/>
      <c r="J17356" s="35">
        <v>0.50298803710157514</v>
      </c>
      <c r="K17356" s="35"/>
      <c r="L17356" s="35">
        <v>6.863958686913002E-2</v>
      </c>
      <c r="M17356" s="35"/>
      <c r="N17356" s="35">
        <v>0.43460838722521594</v>
      </c>
      <c r="O17356" s="35"/>
      <c r="P17356" s="654">
        <v>5.7113304398377522E-2</v>
      </c>
      <c r="R17356" s="641" t="s">
        <v>2</v>
      </c>
    </row>
    <row r="17357" spans="2:18">
      <c r="B17357" s="137">
        <v>17332</v>
      </c>
      <c r="C17357" s="35">
        <v>1.7378114190982126</v>
      </c>
      <c r="D17357" s="35"/>
      <c r="E17357" s="35">
        <v>1.3729378647944435</v>
      </c>
      <c r="F17357" s="35"/>
      <c r="G17357" s="35">
        <v>1.9036831578030953</v>
      </c>
      <c r="H17357" s="35"/>
      <c r="I17357" s="35">
        <v>1.5489733643827752</v>
      </c>
      <c r="J17357" s="35"/>
      <c r="K17357" s="35"/>
      <c r="L17357" s="35">
        <v>5.1697064793246067E-2</v>
      </c>
      <c r="M17357" s="35">
        <v>0.50609725760906943</v>
      </c>
      <c r="N17357" s="35"/>
      <c r="O17357" s="35">
        <v>0.26370520003717224</v>
      </c>
      <c r="P17357" s="654"/>
      <c r="R17357" s="641" t="s">
        <v>2</v>
      </c>
    </row>
    <row r="17358" spans="2:18">
      <c r="B17358" s="137">
        <v>17333</v>
      </c>
      <c r="C17358" s="35">
        <v>0.58677442150062575</v>
      </c>
      <c r="D17358" s="35"/>
      <c r="E17358" s="35">
        <v>1.5074365180908655</v>
      </c>
      <c r="F17358" s="35"/>
      <c r="G17358" s="35">
        <v>4.2817668989889417E-2</v>
      </c>
      <c r="H17358" s="35"/>
      <c r="I17358" s="35">
        <v>0.60371719393982926</v>
      </c>
      <c r="J17358" s="35"/>
      <c r="K17358" s="35">
        <v>1.1229544270480303</v>
      </c>
      <c r="L17358" s="35"/>
      <c r="M17358" s="35">
        <v>0.75045548232787573</v>
      </c>
      <c r="N17358" s="35"/>
      <c r="O17358" s="35">
        <v>0.29373053544097216</v>
      </c>
      <c r="P17358" s="654"/>
      <c r="R17358" s="641" t="s">
        <v>2</v>
      </c>
    </row>
    <row r="17359" spans="2:18">
      <c r="B17359" s="137">
        <v>17334</v>
      </c>
      <c r="C17359" s="35">
        <v>1.9187771653016186</v>
      </c>
      <c r="D17359" s="35"/>
      <c r="E17359" s="35">
        <v>0.96925368690201197</v>
      </c>
      <c r="F17359" s="35"/>
      <c r="G17359" s="35">
        <v>1.3884771851758673</v>
      </c>
      <c r="H17359" s="35"/>
      <c r="I17359" s="35">
        <v>1.4413859274297323</v>
      </c>
      <c r="J17359" s="35"/>
      <c r="K17359" s="35">
        <v>2.058479074591224</v>
      </c>
      <c r="L17359" s="35"/>
      <c r="M17359" s="35">
        <v>0.93715478752551695</v>
      </c>
      <c r="N17359" s="35"/>
      <c r="O17359" s="35">
        <v>1.4333354175615387</v>
      </c>
      <c r="P17359" s="654"/>
      <c r="R17359" s="641" t="s">
        <v>2</v>
      </c>
    </row>
    <row r="17360" spans="2:18">
      <c r="B17360" s="137">
        <v>17335</v>
      </c>
      <c r="C17360" s="35">
        <v>2.9712503304751765</v>
      </c>
      <c r="D17360" s="35"/>
      <c r="E17360" s="35">
        <v>3.142841801713268</v>
      </c>
      <c r="F17360" s="35"/>
      <c r="G17360" s="35">
        <v>2.9333362511272587</v>
      </c>
      <c r="H17360" s="35"/>
      <c r="I17360" s="35">
        <v>1.9308322801022371</v>
      </c>
      <c r="J17360" s="35"/>
      <c r="K17360" s="35">
        <v>2.8453000862583115</v>
      </c>
      <c r="L17360" s="35"/>
      <c r="M17360" s="35">
        <v>1.782241729612186</v>
      </c>
      <c r="N17360" s="35"/>
      <c r="O17360" s="35">
        <v>2.5646371349417376</v>
      </c>
      <c r="P17360" s="654"/>
      <c r="R17360" s="641" t="s">
        <v>2</v>
      </c>
    </row>
    <row r="17361" spans="2:18">
      <c r="B17361" s="137">
        <v>17336</v>
      </c>
      <c r="C17361" s="35">
        <v>0.51085393878727436</v>
      </c>
      <c r="D17361" s="35"/>
      <c r="E17361" s="35">
        <v>4.9148791689776566E-2</v>
      </c>
      <c r="F17361" s="35"/>
      <c r="G17361" s="35">
        <v>0.84306232418268245</v>
      </c>
      <c r="H17361" s="35"/>
      <c r="I17361" s="35">
        <v>0.87496612398063889</v>
      </c>
      <c r="J17361" s="35"/>
      <c r="K17361" s="35">
        <v>0.22212416252073328</v>
      </c>
      <c r="L17361" s="35"/>
      <c r="M17361" s="35">
        <v>0.72761547148195849</v>
      </c>
      <c r="N17361" s="35"/>
      <c r="O17361" s="35">
        <v>0.81507089241195707</v>
      </c>
      <c r="P17361" s="654"/>
      <c r="R17361" s="641" t="s">
        <v>2</v>
      </c>
    </row>
    <row r="17362" spans="2:18">
      <c r="B17362" s="137">
        <v>17337</v>
      </c>
      <c r="C17362" s="35"/>
      <c r="D17362" s="35">
        <v>0.90219867412888499</v>
      </c>
      <c r="E17362" s="35"/>
      <c r="F17362" s="35">
        <v>0.62903968049082137</v>
      </c>
      <c r="G17362" s="35"/>
      <c r="H17362" s="35">
        <v>0.60693569462518704</v>
      </c>
      <c r="I17362" s="35"/>
      <c r="J17362" s="35">
        <v>1.3452823440627319</v>
      </c>
      <c r="K17362" s="35"/>
      <c r="L17362" s="35">
        <v>0.25171431617978673</v>
      </c>
      <c r="M17362" s="35"/>
      <c r="N17362" s="35">
        <v>0.3753520048096427</v>
      </c>
      <c r="O17362" s="35">
        <v>0.31473507063401368</v>
      </c>
      <c r="P17362" s="654"/>
      <c r="R17362" s="641" t="s">
        <v>2</v>
      </c>
    </row>
    <row r="17363" spans="2:18">
      <c r="B17363" s="137">
        <v>17338</v>
      </c>
      <c r="C17363" s="35">
        <v>0.32386188921802445</v>
      </c>
      <c r="D17363" s="35"/>
      <c r="E17363" s="35">
        <v>0.69227548716533227</v>
      </c>
      <c r="F17363" s="35"/>
      <c r="G17363" s="35">
        <v>0.679917560584963</v>
      </c>
      <c r="H17363" s="35"/>
      <c r="I17363" s="35">
        <v>0.24033353214239381</v>
      </c>
      <c r="J17363" s="35"/>
      <c r="K17363" s="35">
        <v>0.52287853624383418</v>
      </c>
      <c r="L17363" s="35"/>
      <c r="M17363" s="35">
        <v>0.35608576522923879</v>
      </c>
      <c r="N17363" s="35"/>
      <c r="O17363" s="35">
        <v>0.88692524691086094</v>
      </c>
      <c r="P17363" s="654"/>
      <c r="R17363" s="641" t="s">
        <v>2</v>
      </c>
    </row>
    <row r="17364" spans="2:18">
      <c r="B17364" s="137">
        <v>17339</v>
      </c>
      <c r="C17364" s="35"/>
      <c r="D17364" s="35">
        <v>0.20684780398989983</v>
      </c>
      <c r="E17364" s="35"/>
      <c r="F17364" s="35">
        <v>0.89237046837925438</v>
      </c>
      <c r="G17364" s="35"/>
      <c r="H17364" s="35">
        <v>0.94643326578867137</v>
      </c>
      <c r="I17364" s="35"/>
      <c r="J17364" s="35">
        <v>0.91791966527082969</v>
      </c>
      <c r="K17364" s="35"/>
      <c r="L17364" s="35">
        <v>1.0621843929836856</v>
      </c>
      <c r="M17364" s="35"/>
      <c r="N17364" s="35">
        <v>0.62093612932218689</v>
      </c>
      <c r="O17364" s="35"/>
      <c r="P17364" s="654">
        <v>0.4665948595840001</v>
      </c>
      <c r="R17364" s="641" t="s">
        <v>2</v>
      </c>
    </row>
    <row r="17365" spans="2:18">
      <c r="B17365" s="137">
        <v>17340</v>
      </c>
      <c r="C17365" s="35"/>
      <c r="D17365" s="35">
        <v>0.60769209904222843</v>
      </c>
      <c r="E17365" s="35"/>
      <c r="F17365" s="35">
        <v>2.0235854904673904</v>
      </c>
      <c r="G17365" s="35"/>
      <c r="H17365" s="35">
        <v>1.6441617624724643</v>
      </c>
      <c r="I17365" s="35"/>
      <c r="J17365" s="35">
        <v>1.1166076418901798</v>
      </c>
      <c r="K17365" s="35"/>
      <c r="L17365" s="35">
        <v>1.9880871492320538</v>
      </c>
      <c r="M17365" s="35"/>
      <c r="N17365" s="35">
        <v>2.0923945315706471</v>
      </c>
      <c r="O17365" s="35"/>
      <c r="P17365" s="654">
        <v>1.2691019007515367</v>
      </c>
      <c r="R17365" s="641" t="s">
        <v>2</v>
      </c>
    </row>
    <row r="17366" spans="2:18">
      <c r="B17366" s="137">
        <v>17341</v>
      </c>
      <c r="C17366" s="35">
        <v>3.7850353447933457E-2</v>
      </c>
      <c r="D17366" s="35"/>
      <c r="E17366" s="35">
        <v>1.1892013037719762</v>
      </c>
      <c r="F17366" s="35"/>
      <c r="G17366" s="35"/>
      <c r="H17366" s="35">
        <v>7.7951863656978912E-2</v>
      </c>
      <c r="I17366" s="35"/>
      <c r="J17366" s="35">
        <v>0.1743771406143963</v>
      </c>
      <c r="K17366" s="35">
        <v>0.85295731964114829</v>
      </c>
      <c r="L17366" s="35"/>
      <c r="M17366" s="35">
        <v>0.47311140033100618</v>
      </c>
      <c r="N17366" s="35"/>
      <c r="O17366" s="35"/>
      <c r="P17366" s="654">
        <v>0.80535866949730295</v>
      </c>
      <c r="R17366" s="641" t="s">
        <v>2</v>
      </c>
    </row>
    <row r="17367" spans="2:18">
      <c r="B17367" s="137">
        <v>17342</v>
      </c>
      <c r="C17367" s="35">
        <v>0.78271044569345416</v>
      </c>
      <c r="D17367" s="35"/>
      <c r="E17367" s="35">
        <v>0.29650993233775585</v>
      </c>
      <c r="F17367" s="35"/>
      <c r="G17367" s="35">
        <v>0.19792795149941272</v>
      </c>
      <c r="H17367" s="35"/>
      <c r="I17367" s="35">
        <v>0.18330787438146018</v>
      </c>
      <c r="J17367" s="35"/>
      <c r="K17367" s="35"/>
      <c r="L17367" s="35">
        <v>0.23112034628369221</v>
      </c>
      <c r="M17367" s="35">
        <v>1.3027370737784558</v>
      </c>
      <c r="N17367" s="35"/>
      <c r="O17367" s="35">
        <v>0.60784755789461731</v>
      </c>
      <c r="P17367" s="654"/>
      <c r="R17367" s="641" t="s">
        <v>2</v>
      </c>
    </row>
    <row r="17368" spans="2:18">
      <c r="B17368" s="137">
        <v>17343</v>
      </c>
      <c r="C17368" s="35"/>
      <c r="D17368" s="35">
        <v>0.11940446330346188</v>
      </c>
      <c r="E17368" s="35"/>
      <c r="F17368" s="35">
        <v>0.63150082440517197</v>
      </c>
      <c r="G17368" s="35"/>
      <c r="H17368" s="35">
        <v>0.58613432524027964</v>
      </c>
      <c r="I17368" s="35"/>
      <c r="J17368" s="35">
        <v>0.65520737606389989</v>
      </c>
      <c r="K17368" s="35">
        <v>0.42946690143455607</v>
      </c>
      <c r="L17368" s="35"/>
      <c r="M17368" s="35">
        <v>3.8265363731514616E-2</v>
      </c>
      <c r="N17368" s="35"/>
      <c r="O17368" s="35"/>
      <c r="P17368" s="654">
        <v>1.0865025915913409</v>
      </c>
      <c r="R17368" s="641" t="s">
        <v>2</v>
      </c>
    </row>
    <row r="17369" spans="2:18">
      <c r="B17369" s="137">
        <v>17344</v>
      </c>
      <c r="C17369" s="35"/>
      <c r="D17369" s="35">
        <v>4.6209767549208844E-2</v>
      </c>
      <c r="E17369" s="35">
        <v>0.45733553671288812</v>
      </c>
      <c r="F17369" s="35"/>
      <c r="G17369" s="35"/>
      <c r="H17369" s="35">
        <v>0.12705321442683346</v>
      </c>
      <c r="I17369" s="35"/>
      <c r="J17369" s="35">
        <v>1.1734348919261237</v>
      </c>
      <c r="K17369" s="35"/>
      <c r="L17369" s="35">
        <v>1.0769643913621669</v>
      </c>
      <c r="M17369" s="35"/>
      <c r="N17369" s="35">
        <v>0.20573291792895926</v>
      </c>
      <c r="O17369" s="35"/>
      <c r="P17369" s="654">
        <v>1.759723714032343</v>
      </c>
      <c r="R17369" s="641" t="s">
        <v>2</v>
      </c>
    </row>
    <row r="17370" spans="2:18">
      <c r="B17370" s="137">
        <v>17345</v>
      </c>
      <c r="C17370" s="35"/>
      <c r="D17370" s="35">
        <v>0.41719701640376194</v>
      </c>
      <c r="E17370" s="35"/>
      <c r="F17370" s="35">
        <v>0.85009607193364312</v>
      </c>
      <c r="G17370" s="35"/>
      <c r="H17370" s="35">
        <v>1.1146092785154107</v>
      </c>
      <c r="I17370" s="35"/>
      <c r="J17370" s="35">
        <v>1.4975974210514553</v>
      </c>
      <c r="K17370" s="35"/>
      <c r="L17370" s="35">
        <v>0.5096175099359338</v>
      </c>
      <c r="M17370" s="35"/>
      <c r="N17370" s="35">
        <v>0.58351544649970544</v>
      </c>
      <c r="O17370" s="35"/>
      <c r="P17370" s="654">
        <v>1.0717209223433102</v>
      </c>
      <c r="R17370" s="641" t="s">
        <v>2</v>
      </c>
    </row>
    <row r="17371" spans="2:18">
      <c r="B17371" s="137">
        <v>17346</v>
      </c>
      <c r="C17371" s="35"/>
      <c r="D17371" s="35">
        <v>1.5160176339439886</v>
      </c>
      <c r="E17371" s="35"/>
      <c r="F17371" s="35">
        <v>2.9920104268584069</v>
      </c>
      <c r="G17371" s="35"/>
      <c r="H17371" s="35">
        <v>2.206719232316805</v>
      </c>
      <c r="I17371" s="35"/>
      <c r="J17371" s="35">
        <v>2.9233835529813441</v>
      </c>
      <c r="K17371" s="35"/>
      <c r="L17371" s="35">
        <v>1.6953472034395967</v>
      </c>
      <c r="M17371" s="35"/>
      <c r="N17371" s="35">
        <v>2.7486201224753826</v>
      </c>
      <c r="O17371" s="35"/>
      <c r="P17371" s="654">
        <v>2.8943239406146084</v>
      </c>
      <c r="R17371" s="641" t="s">
        <v>2</v>
      </c>
    </row>
    <row r="17372" spans="2:18">
      <c r="B17372" s="137">
        <v>17347</v>
      </c>
      <c r="C17372" s="35">
        <v>8.5899568790754527E-2</v>
      </c>
      <c r="D17372" s="35"/>
      <c r="E17372" s="35">
        <v>1.1281578466562727</v>
      </c>
      <c r="F17372" s="35"/>
      <c r="G17372" s="35">
        <v>6.2788539281349642E-2</v>
      </c>
      <c r="H17372" s="35"/>
      <c r="I17372" s="35">
        <v>0.64536384338236974</v>
      </c>
      <c r="J17372" s="35"/>
      <c r="K17372" s="35">
        <v>0.46299433283619118</v>
      </c>
      <c r="L17372" s="35"/>
      <c r="M17372" s="35">
        <v>0.34858961008841449</v>
      </c>
      <c r="N17372" s="35"/>
      <c r="O17372" s="35">
        <v>0.30653753869027589</v>
      </c>
      <c r="P17372" s="654"/>
      <c r="R17372" s="641" t="s">
        <v>2</v>
      </c>
    </row>
    <row r="17373" spans="2:18">
      <c r="B17373" s="137">
        <v>17348</v>
      </c>
      <c r="C17373" s="35"/>
      <c r="D17373" s="35">
        <v>0.59359107428321201</v>
      </c>
      <c r="E17373" s="35"/>
      <c r="F17373" s="35">
        <v>1.4228975617276136</v>
      </c>
      <c r="G17373" s="35"/>
      <c r="H17373" s="35">
        <v>1.3989464591271776</v>
      </c>
      <c r="I17373" s="35"/>
      <c r="J17373" s="35">
        <v>1.2923130379668089</v>
      </c>
      <c r="K17373" s="35"/>
      <c r="L17373" s="35">
        <v>1.3648505220086073</v>
      </c>
      <c r="M17373" s="35"/>
      <c r="N17373" s="35">
        <v>1.4941949104568293</v>
      </c>
      <c r="O17373" s="35"/>
      <c r="P17373" s="654">
        <v>0.13921785254732438</v>
      </c>
      <c r="R17373" s="641" t="s">
        <v>2</v>
      </c>
    </row>
    <row r="17374" spans="2:18">
      <c r="B17374" s="137">
        <v>17349</v>
      </c>
      <c r="C17374" s="35">
        <v>1.2487281937774857</v>
      </c>
      <c r="D17374" s="35"/>
      <c r="E17374" s="35">
        <v>1.1863690118960741</v>
      </c>
      <c r="F17374" s="35"/>
      <c r="G17374" s="35">
        <v>0.70164747955035678</v>
      </c>
      <c r="H17374" s="35"/>
      <c r="I17374" s="35">
        <v>1.5051117081493739</v>
      </c>
      <c r="J17374" s="35"/>
      <c r="K17374" s="35">
        <v>1.081342872111793</v>
      </c>
      <c r="L17374" s="35"/>
      <c r="M17374" s="35">
        <v>0.69308968792417458</v>
      </c>
      <c r="N17374" s="35"/>
      <c r="O17374" s="35">
        <v>1.3261659362236271</v>
      </c>
      <c r="P17374" s="654"/>
      <c r="R17374" s="641" t="s">
        <v>2</v>
      </c>
    </row>
    <row r="17375" spans="2:18">
      <c r="B17375" s="137">
        <v>17350</v>
      </c>
      <c r="C17375" s="35"/>
      <c r="D17375" s="35">
        <v>0.38261041211400953</v>
      </c>
      <c r="E17375" s="35"/>
      <c r="F17375" s="35">
        <v>0.43307090389621694</v>
      </c>
      <c r="G17375" s="35">
        <v>0.12655917676781545</v>
      </c>
      <c r="H17375" s="35"/>
      <c r="I17375" s="35"/>
      <c r="J17375" s="35">
        <v>0.43933440264969081</v>
      </c>
      <c r="K17375" s="35"/>
      <c r="L17375" s="35">
        <v>1.3215416893285412</v>
      </c>
      <c r="M17375" s="35"/>
      <c r="N17375" s="35">
        <v>0.62361314280823099</v>
      </c>
      <c r="O17375" s="35"/>
      <c r="P17375" s="654">
        <v>0.57749209195870677</v>
      </c>
      <c r="R17375" s="641" t="s">
        <v>2</v>
      </c>
    </row>
    <row r="17376" spans="2:18">
      <c r="B17376" s="137">
        <v>17351</v>
      </c>
      <c r="C17376" s="35">
        <v>2.5496505290990186</v>
      </c>
      <c r="D17376" s="35"/>
      <c r="E17376" s="35">
        <v>2.2299704910075318</v>
      </c>
      <c r="F17376" s="35"/>
      <c r="G17376" s="35">
        <v>2.4553454255411928</v>
      </c>
      <c r="H17376" s="35"/>
      <c r="I17376" s="35">
        <v>2.6927890251597901</v>
      </c>
      <c r="J17376" s="35"/>
      <c r="K17376" s="35">
        <v>3.1579579030267699</v>
      </c>
      <c r="L17376" s="35"/>
      <c r="M17376" s="35">
        <v>2.5855016848093153</v>
      </c>
      <c r="N17376" s="35"/>
      <c r="O17376" s="35">
        <v>2.4827084833663049</v>
      </c>
      <c r="P17376" s="654"/>
      <c r="R17376" s="641" t="s">
        <v>2</v>
      </c>
    </row>
    <row r="17377" spans="2:18">
      <c r="B17377" s="137">
        <v>17352</v>
      </c>
      <c r="C17377" s="35">
        <v>3.1958967946658685</v>
      </c>
      <c r="D17377" s="35"/>
      <c r="E17377" s="35">
        <v>2.7850739218121014</v>
      </c>
      <c r="F17377" s="35"/>
      <c r="G17377" s="35">
        <v>2.3135056961509641</v>
      </c>
      <c r="H17377" s="35"/>
      <c r="I17377" s="35">
        <v>1.994273804101105</v>
      </c>
      <c r="J17377" s="35"/>
      <c r="K17377" s="35">
        <v>3.0973094236169842</v>
      </c>
      <c r="L17377" s="35"/>
      <c r="M17377" s="35">
        <v>2.2577375515957145</v>
      </c>
      <c r="N17377" s="35"/>
      <c r="O17377" s="35">
        <v>2.6053450140180177</v>
      </c>
      <c r="P17377" s="654"/>
      <c r="R17377" s="641" t="s">
        <v>2</v>
      </c>
    </row>
    <row r="17378" spans="2:18">
      <c r="B17378" s="137">
        <v>17353</v>
      </c>
      <c r="C17378" s="35">
        <v>1.3071081950645378</v>
      </c>
      <c r="D17378" s="35"/>
      <c r="E17378" s="35">
        <v>0.25648822997428283</v>
      </c>
      <c r="F17378" s="35"/>
      <c r="G17378" s="35">
        <v>1.1458910739822386</v>
      </c>
      <c r="H17378" s="35"/>
      <c r="I17378" s="35">
        <v>0.8183456117538398</v>
      </c>
      <c r="J17378" s="35"/>
      <c r="K17378" s="35"/>
      <c r="L17378" s="35">
        <v>3.2338532769775219E-2</v>
      </c>
      <c r="M17378" s="35">
        <v>0.37068953124883736</v>
      </c>
      <c r="N17378" s="35"/>
      <c r="O17378" s="35">
        <v>0.38959730924604002</v>
      </c>
      <c r="P17378" s="654"/>
      <c r="R17378" s="641" t="s">
        <v>2</v>
      </c>
    </row>
    <row r="17379" spans="2:18">
      <c r="B17379" s="137">
        <v>17354</v>
      </c>
      <c r="C17379" s="35">
        <v>1.0378281955929116</v>
      </c>
      <c r="D17379" s="35"/>
      <c r="E17379" s="35">
        <v>0.80368837984773789</v>
      </c>
      <c r="F17379" s="35"/>
      <c r="G17379" s="35">
        <v>0.17731395541529907</v>
      </c>
      <c r="H17379" s="35"/>
      <c r="I17379" s="35">
        <v>0.23300422411801378</v>
      </c>
      <c r="J17379" s="35"/>
      <c r="K17379" s="35">
        <v>0.91935003144650163</v>
      </c>
      <c r="L17379" s="35"/>
      <c r="M17379" s="35">
        <v>0.87239589778697602</v>
      </c>
      <c r="N17379" s="35"/>
      <c r="O17379" s="35">
        <v>0.96966952489133229</v>
      </c>
      <c r="P17379" s="654"/>
      <c r="R17379" s="641" t="s">
        <v>2</v>
      </c>
    </row>
    <row r="17380" spans="2:18">
      <c r="B17380" s="137">
        <v>17355</v>
      </c>
      <c r="C17380" s="35">
        <v>0.89510698214341078</v>
      </c>
      <c r="D17380" s="35"/>
      <c r="E17380" s="35">
        <v>0.94977642461053491</v>
      </c>
      <c r="F17380" s="35"/>
      <c r="G17380" s="35">
        <v>0.99736466465795259</v>
      </c>
      <c r="H17380" s="35"/>
      <c r="I17380" s="35">
        <v>0.75836723988704047</v>
      </c>
      <c r="J17380" s="35"/>
      <c r="K17380" s="35">
        <v>5.3714095120751856E-2</v>
      </c>
      <c r="L17380" s="35"/>
      <c r="M17380" s="35">
        <v>1.2205985005419724</v>
      </c>
      <c r="N17380" s="35"/>
      <c r="O17380" s="35">
        <v>0.36647769620908127</v>
      </c>
      <c r="P17380" s="654"/>
      <c r="R17380" s="641" t="s">
        <v>2</v>
      </c>
    </row>
    <row r="17381" spans="2:18">
      <c r="B17381" s="137">
        <v>17356</v>
      </c>
      <c r="C17381" s="35"/>
      <c r="D17381" s="35">
        <v>6.4681926612985344E-2</v>
      </c>
      <c r="E17381" s="35"/>
      <c r="F17381" s="35">
        <v>0.27334198346061034</v>
      </c>
      <c r="G17381" s="35">
        <v>0.33773881041107595</v>
      </c>
      <c r="H17381" s="35"/>
      <c r="I17381" s="35">
        <v>0.1812434155655728</v>
      </c>
      <c r="J17381" s="35"/>
      <c r="K17381" s="35"/>
      <c r="L17381" s="35">
        <v>0.90593839435209433</v>
      </c>
      <c r="M17381" s="35"/>
      <c r="N17381" s="35">
        <v>0.66924519036064811</v>
      </c>
      <c r="O17381" s="35"/>
      <c r="P17381" s="654">
        <v>0.21769976102476005</v>
      </c>
      <c r="R17381" s="641" t="s">
        <v>2</v>
      </c>
    </row>
    <row r="17382" spans="2:18">
      <c r="B17382" s="137">
        <v>17357</v>
      </c>
      <c r="C17382" s="35">
        <v>0.56936628263409594</v>
      </c>
      <c r="D17382" s="35"/>
      <c r="E17382" s="35">
        <v>0.38984137259877027</v>
      </c>
      <c r="F17382" s="35"/>
      <c r="G17382" s="35">
        <v>0.42790380953982565</v>
      </c>
      <c r="H17382" s="35"/>
      <c r="I17382" s="35">
        <v>0.40794417560773621</v>
      </c>
      <c r="J17382" s="35"/>
      <c r="K17382" s="35">
        <v>1.4066538786098701</v>
      </c>
      <c r="L17382" s="35"/>
      <c r="M17382" s="35">
        <v>0.63922042497628484</v>
      </c>
      <c r="N17382" s="35"/>
      <c r="O17382" s="35">
        <v>0.90490232616366295</v>
      </c>
      <c r="P17382" s="654"/>
      <c r="R17382" s="641" t="s">
        <v>2</v>
      </c>
    </row>
    <row r="17383" spans="2:18">
      <c r="B17383" s="137">
        <v>17358</v>
      </c>
      <c r="C17383" s="35">
        <v>0.93949590766385527</v>
      </c>
      <c r="D17383" s="35"/>
      <c r="E17383" s="35">
        <v>1.3925627534929881</v>
      </c>
      <c r="F17383" s="35"/>
      <c r="G17383" s="35">
        <v>0.91237814749050039</v>
      </c>
      <c r="H17383" s="35"/>
      <c r="I17383" s="35"/>
      <c r="J17383" s="35">
        <v>0.19408969563350575</v>
      </c>
      <c r="K17383" s="35">
        <v>1.3815649948163611</v>
      </c>
      <c r="L17383" s="35"/>
      <c r="M17383" s="35">
        <v>0.99394683004242357</v>
      </c>
      <c r="N17383" s="35"/>
      <c r="O17383" s="35">
        <v>1.0194611578450918</v>
      </c>
      <c r="P17383" s="654"/>
      <c r="R17383" s="641" t="s">
        <v>2</v>
      </c>
    </row>
    <row r="17384" spans="2:18">
      <c r="B17384" s="137">
        <v>17359</v>
      </c>
      <c r="C17384" s="35">
        <v>2.0725667378997588</v>
      </c>
      <c r="D17384" s="35"/>
      <c r="E17384" s="35">
        <v>1.2249302354641154</v>
      </c>
      <c r="F17384" s="35"/>
      <c r="G17384" s="35">
        <v>1.6740458181088032</v>
      </c>
      <c r="H17384" s="35"/>
      <c r="I17384" s="35">
        <v>1.5702546121317036</v>
      </c>
      <c r="J17384" s="35"/>
      <c r="K17384" s="35">
        <v>1.4607709790000636</v>
      </c>
      <c r="L17384" s="35"/>
      <c r="M17384" s="35">
        <v>1.6040168643679804</v>
      </c>
      <c r="N17384" s="35"/>
      <c r="O17384" s="35">
        <v>1.4497644709379778</v>
      </c>
      <c r="P17384" s="654"/>
      <c r="R17384" s="641" t="s">
        <v>2</v>
      </c>
    </row>
    <row r="17385" spans="2:18">
      <c r="B17385" s="137">
        <v>17360</v>
      </c>
      <c r="C17385" s="35"/>
      <c r="D17385" s="35">
        <v>0.89486921311747347</v>
      </c>
      <c r="E17385" s="35"/>
      <c r="F17385" s="35">
        <v>2.1847766041541292</v>
      </c>
      <c r="G17385" s="35"/>
      <c r="H17385" s="35">
        <v>0.45984449446108644</v>
      </c>
      <c r="I17385" s="35"/>
      <c r="J17385" s="35">
        <v>1.4940532628824275</v>
      </c>
      <c r="K17385" s="35"/>
      <c r="L17385" s="35">
        <v>1.5546266859304225</v>
      </c>
      <c r="M17385" s="35"/>
      <c r="N17385" s="35">
        <v>0.49752147682763675</v>
      </c>
      <c r="O17385" s="35"/>
      <c r="P17385" s="654">
        <v>1.5109423609357806</v>
      </c>
      <c r="R17385" s="641" t="s">
        <v>2</v>
      </c>
    </row>
    <row r="17386" spans="2:18">
      <c r="B17386" s="137">
        <v>17361</v>
      </c>
      <c r="C17386" s="35">
        <v>1.7820302088998052</v>
      </c>
      <c r="D17386" s="35"/>
      <c r="E17386" s="35">
        <v>2.3241379203218964</v>
      </c>
      <c r="F17386" s="35"/>
      <c r="G17386" s="35">
        <v>0.36916597404977153</v>
      </c>
      <c r="H17386" s="35"/>
      <c r="I17386" s="35">
        <v>1.6160520567686192</v>
      </c>
      <c r="J17386" s="35"/>
      <c r="K17386" s="35">
        <v>1.5420539920374814</v>
      </c>
      <c r="L17386" s="35"/>
      <c r="M17386" s="35">
        <v>1.0928262441676924</v>
      </c>
      <c r="N17386" s="35"/>
      <c r="O17386" s="35">
        <v>0.99538579314985254</v>
      </c>
      <c r="P17386" s="654"/>
      <c r="R17386" s="641" t="s">
        <v>2</v>
      </c>
    </row>
    <row r="17387" spans="2:18">
      <c r="B17387" s="137">
        <v>17362</v>
      </c>
      <c r="C17387" s="35"/>
      <c r="D17387" s="35">
        <v>0.64450917442094524</v>
      </c>
      <c r="E17387" s="35">
        <v>0.46361643973497274</v>
      </c>
      <c r="F17387" s="35"/>
      <c r="G17387" s="35">
        <v>0.28436143248968332</v>
      </c>
      <c r="H17387" s="35"/>
      <c r="I17387" s="35">
        <v>0.34784146517474646</v>
      </c>
      <c r="J17387" s="35"/>
      <c r="K17387" s="35">
        <v>0.71853147355404567</v>
      </c>
      <c r="L17387" s="35"/>
      <c r="M17387" s="35">
        <v>1.3089941231416047</v>
      </c>
      <c r="N17387" s="35"/>
      <c r="O17387" s="35">
        <v>0.13719432043952881</v>
      </c>
      <c r="P17387" s="654"/>
      <c r="R17387" s="641" t="s">
        <v>2</v>
      </c>
    </row>
    <row r="17388" spans="2:18">
      <c r="B17388" s="137">
        <v>17363</v>
      </c>
      <c r="C17388" s="35"/>
      <c r="D17388" s="35">
        <v>1.9790388154072804</v>
      </c>
      <c r="E17388" s="35"/>
      <c r="F17388" s="35">
        <v>1.6082629937057138E-2</v>
      </c>
      <c r="G17388" s="35"/>
      <c r="H17388" s="35">
        <v>2.039303275708316</v>
      </c>
      <c r="I17388" s="35"/>
      <c r="J17388" s="35">
        <v>1.4628108274195666</v>
      </c>
      <c r="K17388" s="35"/>
      <c r="L17388" s="35">
        <v>0.96380204939181968</v>
      </c>
      <c r="M17388" s="35"/>
      <c r="N17388" s="35">
        <v>1.8242978304241686</v>
      </c>
      <c r="O17388" s="35"/>
      <c r="P17388" s="654">
        <v>1.2944364325640738</v>
      </c>
      <c r="R17388" s="641" t="s">
        <v>2</v>
      </c>
    </row>
    <row r="17389" spans="2:18">
      <c r="B17389" s="137">
        <v>17364</v>
      </c>
      <c r="C17389" s="35">
        <v>1.0568855995662507</v>
      </c>
      <c r="D17389" s="35"/>
      <c r="E17389" s="35">
        <v>1.964627344459088</v>
      </c>
      <c r="F17389" s="35"/>
      <c r="G17389" s="35">
        <v>1.3491982077743452</v>
      </c>
      <c r="H17389" s="35"/>
      <c r="I17389" s="35">
        <v>1.955316348287234</v>
      </c>
      <c r="J17389" s="35"/>
      <c r="K17389" s="35">
        <v>1.7556704606784981</v>
      </c>
      <c r="L17389" s="35"/>
      <c r="M17389" s="35">
        <v>1.3752059803882049</v>
      </c>
      <c r="N17389" s="35"/>
      <c r="O17389" s="35">
        <v>0.8689027004574077</v>
      </c>
      <c r="P17389" s="654"/>
      <c r="R17389" s="641" t="s">
        <v>2</v>
      </c>
    </row>
    <row r="17390" spans="2:18">
      <c r="B17390" s="137">
        <v>17365</v>
      </c>
      <c r="C17390" s="35"/>
      <c r="D17390" s="35">
        <v>0.80568204745837391</v>
      </c>
      <c r="E17390" s="35"/>
      <c r="F17390" s="35">
        <v>0.39332541114222713</v>
      </c>
      <c r="G17390" s="35"/>
      <c r="H17390" s="35">
        <v>0.15577958093515526</v>
      </c>
      <c r="I17390" s="35"/>
      <c r="J17390" s="35">
        <v>1.0438495022714755</v>
      </c>
      <c r="K17390" s="35"/>
      <c r="L17390" s="35">
        <v>0.64533819431508843</v>
      </c>
      <c r="M17390" s="35">
        <v>0.62670345341779932</v>
      </c>
      <c r="N17390" s="35"/>
      <c r="O17390" s="35">
        <v>0.501444585284189</v>
      </c>
      <c r="P17390" s="654"/>
      <c r="R17390" s="641" t="s">
        <v>2</v>
      </c>
    </row>
    <row r="17391" spans="2:18">
      <c r="B17391" s="137">
        <v>17366</v>
      </c>
      <c r="C17391" s="35"/>
      <c r="D17391" s="35">
        <v>2.4441062810414653</v>
      </c>
      <c r="E17391" s="35"/>
      <c r="F17391" s="35">
        <v>2.9270949854252293</v>
      </c>
      <c r="G17391" s="35"/>
      <c r="H17391" s="35">
        <v>1.9355510692469429</v>
      </c>
      <c r="I17391" s="35"/>
      <c r="J17391" s="35">
        <v>2.8083719543445631</v>
      </c>
      <c r="K17391" s="35"/>
      <c r="L17391" s="35">
        <v>2.1097374355968319</v>
      </c>
      <c r="M17391" s="35"/>
      <c r="N17391" s="35">
        <v>1.7421231543172686</v>
      </c>
      <c r="O17391" s="35"/>
      <c r="P17391" s="654">
        <v>2.5592073126840926</v>
      </c>
      <c r="R17391" s="641" t="s">
        <v>2</v>
      </c>
    </row>
    <row r="17392" spans="2:18">
      <c r="B17392" s="137">
        <v>17367</v>
      </c>
      <c r="C17392" s="35">
        <v>0.33210428957366372</v>
      </c>
      <c r="D17392" s="35"/>
      <c r="E17392" s="35">
        <v>1.0481370706458342</v>
      </c>
      <c r="F17392" s="35"/>
      <c r="G17392" s="35">
        <v>0.9589408662744846</v>
      </c>
      <c r="H17392" s="35"/>
      <c r="I17392" s="35">
        <v>0.5622061721411229</v>
      </c>
      <c r="J17392" s="35"/>
      <c r="K17392" s="35">
        <v>0.67693242535894549</v>
      </c>
      <c r="L17392" s="35"/>
      <c r="M17392" s="35">
        <v>1.8941923551278528</v>
      </c>
      <c r="N17392" s="35"/>
      <c r="O17392" s="35">
        <v>0.72470438491444589</v>
      </c>
      <c r="P17392" s="654"/>
      <c r="R17392" s="641" t="s">
        <v>2</v>
      </c>
    </row>
    <row r="17393" spans="2:18">
      <c r="B17393" s="137">
        <v>17368</v>
      </c>
      <c r="C17393" s="35">
        <v>0.86140304283115166</v>
      </c>
      <c r="D17393" s="35"/>
      <c r="E17393" s="35">
        <v>7.5950032214777155E-2</v>
      </c>
      <c r="F17393" s="35"/>
      <c r="G17393" s="35">
        <v>0.52710506832406567</v>
      </c>
      <c r="H17393" s="35"/>
      <c r="I17393" s="35">
        <v>0.45788502829544225</v>
      </c>
      <c r="J17393" s="35"/>
      <c r="K17393" s="35">
        <v>1.1917934855125909</v>
      </c>
      <c r="L17393" s="35"/>
      <c r="M17393" s="35">
        <v>0.41929530137552168</v>
      </c>
      <c r="N17393" s="35"/>
      <c r="O17393" s="35">
        <v>0.6177640675914976</v>
      </c>
      <c r="P17393" s="654"/>
      <c r="R17393" s="641" t="s">
        <v>2</v>
      </c>
    </row>
    <row r="17394" spans="2:18">
      <c r="B17394" s="137">
        <v>17369</v>
      </c>
      <c r="C17394" s="35">
        <v>0.59560528112858646</v>
      </c>
      <c r="D17394" s="35"/>
      <c r="E17394" s="35">
        <v>0.21779302136350343</v>
      </c>
      <c r="F17394" s="35"/>
      <c r="G17394" s="35">
        <v>0.911050568900036</v>
      </c>
      <c r="H17394" s="35"/>
      <c r="I17394" s="35">
        <v>0.39857738838701889</v>
      </c>
      <c r="J17394" s="35"/>
      <c r="K17394" s="35">
        <v>1.1567603600052159</v>
      </c>
      <c r="L17394" s="35"/>
      <c r="M17394" s="35">
        <v>0.35572376260539607</v>
      </c>
      <c r="N17394" s="35"/>
      <c r="O17394" s="35">
        <v>0.50644930041847025</v>
      </c>
      <c r="P17394" s="654"/>
      <c r="R17394" s="641" t="s">
        <v>2</v>
      </c>
    </row>
    <row r="17395" spans="2:18">
      <c r="B17395" s="137">
        <v>17370</v>
      </c>
      <c r="C17395" s="35"/>
      <c r="D17395" s="35">
        <v>1.7889088247311031</v>
      </c>
      <c r="E17395" s="35"/>
      <c r="F17395" s="35">
        <v>1.8223155469457</v>
      </c>
      <c r="G17395" s="35"/>
      <c r="H17395" s="35">
        <v>1.2982114944839802</v>
      </c>
      <c r="I17395" s="35"/>
      <c r="J17395" s="35">
        <v>0.27973617049460248</v>
      </c>
      <c r="K17395" s="35"/>
      <c r="L17395" s="35">
        <v>1.4987126925929781</v>
      </c>
      <c r="M17395" s="35"/>
      <c r="N17395" s="35">
        <v>1.0781930101638373</v>
      </c>
      <c r="O17395" s="35"/>
      <c r="P17395" s="654">
        <v>1.3312209450094594</v>
      </c>
      <c r="R17395" s="641" t="s">
        <v>2</v>
      </c>
    </row>
    <row r="17396" spans="2:18">
      <c r="B17396" s="137">
        <v>17371</v>
      </c>
      <c r="C17396" s="35"/>
      <c r="D17396" s="35">
        <v>0.41067632869725612</v>
      </c>
      <c r="E17396" s="35"/>
      <c r="F17396" s="35">
        <v>0.71583197681286781</v>
      </c>
      <c r="G17396" s="35"/>
      <c r="H17396" s="35">
        <v>0.3694157912052729</v>
      </c>
      <c r="I17396" s="35"/>
      <c r="J17396" s="35">
        <v>0.36420929238171362</v>
      </c>
      <c r="K17396" s="35"/>
      <c r="L17396" s="35">
        <v>0.53471425712102594</v>
      </c>
      <c r="M17396" s="35">
        <v>0.22640121738887453</v>
      </c>
      <c r="N17396" s="35"/>
      <c r="O17396" s="35"/>
      <c r="P17396" s="654">
        <v>0.40564720247595021</v>
      </c>
      <c r="R17396" s="641" t="s">
        <v>2</v>
      </c>
    </row>
    <row r="17397" spans="2:18">
      <c r="B17397" s="137">
        <v>17372</v>
      </c>
      <c r="C17397" s="35">
        <v>0.90015547063489676</v>
      </c>
      <c r="D17397" s="35"/>
      <c r="E17397" s="35">
        <v>0.58150808128399223</v>
      </c>
      <c r="F17397" s="35"/>
      <c r="G17397" s="35"/>
      <c r="H17397" s="35">
        <v>1.1576164713778441</v>
      </c>
      <c r="I17397" s="35">
        <v>0.17370336244176243</v>
      </c>
      <c r="J17397" s="35"/>
      <c r="K17397" s="35">
        <v>0.51864359473768773</v>
      </c>
      <c r="L17397" s="35"/>
      <c r="M17397" s="35">
        <v>0.17608208172828294</v>
      </c>
      <c r="N17397" s="35"/>
      <c r="O17397" s="35"/>
      <c r="P17397" s="654">
        <v>0.26326675009021128</v>
      </c>
      <c r="R17397" s="641" t="s">
        <v>2</v>
      </c>
    </row>
    <row r="17398" spans="2:18">
      <c r="B17398" s="137">
        <v>17373</v>
      </c>
      <c r="C17398" s="35"/>
      <c r="D17398" s="35">
        <v>8.9819283857824506E-2</v>
      </c>
      <c r="E17398" s="35"/>
      <c r="F17398" s="35">
        <v>0.42950848995445073</v>
      </c>
      <c r="G17398" s="35"/>
      <c r="H17398" s="35">
        <v>1.1280389283664758</v>
      </c>
      <c r="I17398" s="35"/>
      <c r="J17398" s="35">
        <v>1.2510992134965691</v>
      </c>
      <c r="K17398" s="35"/>
      <c r="L17398" s="35">
        <v>0.50400671275757369</v>
      </c>
      <c r="M17398" s="35"/>
      <c r="N17398" s="35">
        <v>0.17603882427387502</v>
      </c>
      <c r="O17398" s="35"/>
      <c r="P17398" s="654">
        <v>0.53374097036524704</v>
      </c>
      <c r="R17398" s="641" t="s">
        <v>2</v>
      </c>
    </row>
    <row r="17399" spans="2:18">
      <c r="B17399" s="137">
        <v>17374</v>
      </c>
      <c r="C17399" s="35"/>
      <c r="D17399" s="35">
        <v>0.36717879428242023</v>
      </c>
      <c r="E17399" s="35">
        <v>6.4530082429717237E-2</v>
      </c>
      <c r="F17399" s="35"/>
      <c r="G17399" s="35"/>
      <c r="H17399" s="35">
        <v>4.5660029332883087E-2</v>
      </c>
      <c r="I17399" s="35"/>
      <c r="J17399" s="35">
        <v>0.55298068640084297</v>
      </c>
      <c r="K17399" s="35"/>
      <c r="L17399" s="35">
        <v>0.15991246253108141</v>
      </c>
      <c r="M17399" s="35">
        <v>0.74172322138962021</v>
      </c>
      <c r="N17399" s="35"/>
      <c r="O17399" s="35"/>
      <c r="P17399" s="654">
        <v>0.13355376682531855</v>
      </c>
      <c r="R17399" s="641" t="s">
        <v>2</v>
      </c>
    </row>
    <row r="17400" spans="2:18">
      <c r="B17400" s="137">
        <v>17375</v>
      </c>
      <c r="C17400" s="35">
        <v>2.0427964028765881</v>
      </c>
      <c r="D17400" s="35"/>
      <c r="E17400" s="35">
        <v>1.689541879465515</v>
      </c>
      <c r="F17400" s="35"/>
      <c r="G17400" s="35">
        <v>1.2746058113136962</v>
      </c>
      <c r="H17400" s="35"/>
      <c r="I17400" s="35">
        <v>0.7777468830414177</v>
      </c>
      <c r="J17400" s="35"/>
      <c r="K17400" s="35">
        <v>0.97637779159286608</v>
      </c>
      <c r="L17400" s="35"/>
      <c r="M17400" s="35">
        <v>1.536531545160549</v>
      </c>
      <c r="N17400" s="35"/>
      <c r="O17400" s="35">
        <v>2.0782324983941769</v>
      </c>
      <c r="P17400" s="654"/>
      <c r="R17400" s="641" t="s">
        <v>2</v>
      </c>
    </row>
    <row r="17401" spans="2:18">
      <c r="B17401" s="137">
        <v>17376</v>
      </c>
      <c r="C17401" s="35">
        <v>0.54651155150136166</v>
      </c>
      <c r="D17401" s="35"/>
      <c r="E17401" s="35">
        <v>0.36506516535825334</v>
      </c>
      <c r="F17401" s="35"/>
      <c r="G17401" s="35">
        <v>0.89887225424403761</v>
      </c>
      <c r="H17401" s="35"/>
      <c r="I17401" s="35"/>
      <c r="J17401" s="35">
        <v>0.91397818987550827</v>
      </c>
      <c r="K17401" s="35">
        <v>1.1349819359962814</v>
      </c>
      <c r="L17401" s="35"/>
      <c r="M17401" s="35">
        <v>0.61013977033128231</v>
      </c>
      <c r="N17401" s="35"/>
      <c r="O17401" s="35">
        <v>1.1737065928284527</v>
      </c>
      <c r="P17401" s="654"/>
      <c r="R17401" s="641" t="s">
        <v>2</v>
      </c>
    </row>
    <row r="17402" spans="2:18">
      <c r="B17402" s="137">
        <v>17377</v>
      </c>
      <c r="C17402" s="35"/>
      <c r="D17402" s="35">
        <v>0.61952085564354398</v>
      </c>
      <c r="E17402" s="35"/>
      <c r="F17402" s="35">
        <v>1.1056776752388557</v>
      </c>
      <c r="G17402" s="35"/>
      <c r="H17402" s="35">
        <v>2.512049770864647E-3</v>
      </c>
      <c r="I17402" s="35"/>
      <c r="J17402" s="35">
        <v>0.22090949696535062</v>
      </c>
      <c r="K17402" s="35"/>
      <c r="L17402" s="35">
        <v>1.2876467686966357</v>
      </c>
      <c r="M17402" s="35"/>
      <c r="N17402" s="35">
        <v>0.40018072570933627</v>
      </c>
      <c r="O17402" s="35"/>
      <c r="P17402" s="654">
        <v>0.83114678205948589</v>
      </c>
      <c r="R17402" s="641" t="s">
        <v>2</v>
      </c>
    </row>
    <row r="17403" spans="2:18">
      <c r="B17403" s="137">
        <v>17378</v>
      </c>
      <c r="C17403" s="35">
        <v>0.51129042651878076</v>
      </c>
      <c r="D17403" s="35"/>
      <c r="E17403" s="35">
        <v>0.10082389346480797</v>
      </c>
      <c r="F17403" s="35"/>
      <c r="G17403" s="35">
        <v>4.8609280847314987E-2</v>
      </c>
      <c r="H17403" s="35"/>
      <c r="I17403" s="35">
        <v>0.82347512738647211</v>
      </c>
      <c r="J17403" s="35"/>
      <c r="K17403" s="35">
        <v>0.10267783129195499</v>
      </c>
      <c r="L17403" s="35"/>
      <c r="M17403" s="35">
        <v>1.0627831334566398</v>
      </c>
      <c r="N17403" s="35"/>
      <c r="O17403" s="35">
        <v>0.57877456844491848</v>
      </c>
      <c r="P17403" s="654"/>
      <c r="R17403" s="641" t="s">
        <v>2</v>
      </c>
    </row>
    <row r="17404" spans="2:18">
      <c r="B17404" s="137">
        <v>17379</v>
      </c>
      <c r="C17404" s="35">
        <v>3.4487604999934023E-2</v>
      </c>
      <c r="D17404" s="35"/>
      <c r="E17404" s="35">
        <v>0.6071207859922394</v>
      </c>
      <c r="F17404" s="35"/>
      <c r="G17404" s="35">
        <v>5.3329566287675212E-2</v>
      </c>
      <c r="H17404" s="35"/>
      <c r="I17404" s="35"/>
      <c r="J17404" s="35">
        <v>0.10222717650908957</v>
      </c>
      <c r="K17404" s="35">
        <v>0.26999663495622866</v>
      </c>
      <c r="L17404" s="35"/>
      <c r="M17404" s="35">
        <v>0.81465575428839643</v>
      </c>
      <c r="N17404" s="35"/>
      <c r="O17404" s="35"/>
      <c r="P17404" s="654">
        <v>4.4784296011834999E-2</v>
      </c>
      <c r="R17404" s="641" t="s">
        <v>2</v>
      </c>
    </row>
    <row r="17405" spans="2:18">
      <c r="B17405" s="137">
        <v>17380</v>
      </c>
      <c r="C17405" s="35"/>
      <c r="D17405" s="35">
        <v>0.90551399310425218</v>
      </c>
      <c r="E17405" s="35">
        <v>0.40909962005787981</v>
      </c>
      <c r="F17405" s="35"/>
      <c r="G17405" s="35"/>
      <c r="H17405" s="35">
        <v>0.53659085536284723</v>
      </c>
      <c r="I17405" s="35"/>
      <c r="J17405" s="35">
        <v>0.42625252094889721</v>
      </c>
      <c r="K17405" s="35"/>
      <c r="L17405" s="35">
        <v>7.7100214135200282E-2</v>
      </c>
      <c r="M17405" s="35"/>
      <c r="N17405" s="35">
        <v>0.61120165726227216</v>
      </c>
      <c r="O17405" s="35">
        <v>0.1411721361844086</v>
      </c>
      <c r="P17405" s="654"/>
      <c r="R17405" s="641" t="s">
        <v>2</v>
      </c>
    </row>
    <row r="17406" spans="2:18">
      <c r="B17406" s="137">
        <v>17381</v>
      </c>
      <c r="C17406" s="35">
        <v>1.4265981201554809</v>
      </c>
      <c r="D17406" s="35"/>
      <c r="E17406" s="35">
        <v>1.6336696202992964</v>
      </c>
      <c r="F17406" s="35"/>
      <c r="G17406" s="35">
        <v>0.15975802031381847</v>
      </c>
      <c r="H17406" s="35"/>
      <c r="I17406" s="35">
        <v>0.59921782523200284</v>
      </c>
      <c r="J17406" s="35"/>
      <c r="K17406" s="35">
        <v>0.63779923353833656</v>
      </c>
      <c r="L17406" s="35"/>
      <c r="M17406" s="35">
        <v>1.2339356196981754</v>
      </c>
      <c r="N17406" s="35"/>
      <c r="O17406" s="35">
        <v>1.3543392947193731</v>
      </c>
      <c r="P17406" s="654"/>
      <c r="R17406" s="641" t="s">
        <v>2</v>
      </c>
    </row>
    <row r="17407" spans="2:18">
      <c r="B17407" s="137">
        <v>17382</v>
      </c>
      <c r="C17407" s="35">
        <v>0.20616565241228077</v>
      </c>
      <c r="D17407" s="35"/>
      <c r="E17407" s="35">
        <v>7.7967402640374273E-2</v>
      </c>
      <c r="F17407" s="35"/>
      <c r="G17407" s="35">
        <v>0.24570739293243038</v>
      </c>
      <c r="H17407" s="35"/>
      <c r="I17407" s="35">
        <v>0.15411491346610801</v>
      </c>
      <c r="J17407" s="35"/>
      <c r="K17407" s="35">
        <v>0.35713823792395394</v>
      </c>
      <c r="L17407" s="35"/>
      <c r="M17407" s="35">
        <v>0.65084466670090269</v>
      </c>
      <c r="N17407" s="35"/>
      <c r="O17407" s="35">
        <v>1.8122156931044478E-2</v>
      </c>
      <c r="P17407" s="654"/>
      <c r="R17407" s="641" t="s">
        <v>2</v>
      </c>
    </row>
    <row r="17408" spans="2:18">
      <c r="B17408" s="137">
        <v>17383</v>
      </c>
      <c r="C17408" s="35">
        <v>1.3794552696034788</v>
      </c>
      <c r="D17408" s="35"/>
      <c r="E17408" s="35">
        <v>0.64582883569817306</v>
      </c>
      <c r="F17408" s="35"/>
      <c r="G17408" s="35">
        <v>0.81950394620427958</v>
      </c>
      <c r="H17408" s="35"/>
      <c r="I17408" s="35">
        <v>0.82399695072183543</v>
      </c>
      <c r="J17408" s="35"/>
      <c r="K17408" s="35">
        <v>0.63655736985001055</v>
      </c>
      <c r="L17408" s="35"/>
      <c r="M17408" s="35">
        <v>0.67393428752013107</v>
      </c>
      <c r="N17408" s="35"/>
      <c r="O17408" s="35"/>
      <c r="P17408" s="654">
        <v>0.13898174591940979</v>
      </c>
      <c r="R17408" s="641" t="s">
        <v>2</v>
      </c>
    </row>
    <row r="17409" spans="2:18">
      <c r="B17409" s="137">
        <v>17384</v>
      </c>
      <c r="C17409" s="35">
        <v>0.98925072725628371</v>
      </c>
      <c r="D17409" s="35"/>
      <c r="E17409" s="35">
        <v>1.1178139921879742</v>
      </c>
      <c r="F17409" s="35"/>
      <c r="G17409" s="35">
        <v>1.0687446480200635</v>
      </c>
      <c r="H17409" s="35"/>
      <c r="I17409" s="35">
        <v>1.4949381674797531</v>
      </c>
      <c r="J17409" s="35"/>
      <c r="K17409" s="35">
        <v>2.055174356046801</v>
      </c>
      <c r="L17409" s="35"/>
      <c r="M17409" s="35">
        <v>0.91097783644814845</v>
      </c>
      <c r="N17409" s="35"/>
      <c r="O17409" s="35">
        <v>0.979880213910993</v>
      </c>
      <c r="P17409" s="654"/>
      <c r="R17409" s="641" t="s">
        <v>2</v>
      </c>
    </row>
    <row r="17410" spans="2:18">
      <c r="B17410" s="137">
        <v>17385</v>
      </c>
      <c r="C17410" s="35">
        <v>0.87596743082444217</v>
      </c>
      <c r="D17410" s="35"/>
      <c r="E17410" s="35">
        <v>0.24792211910129822</v>
      </c>
      <c r="F17410" s="35"/>
      <c r="G17410" s="35">
        <v>0.84328429025364549</v>
      </c>
      <c r="H17410" s="35"/>
      <c r="I17410" s="35"/>
      <c r="J17410" s="35">
        <v>0.23771511979254845</v>
      </c>
      <c r="K17410" s="35"/>
      <c r="L17410" s="35">
        <v>0.43869137177800865</v>
      </c>
      <c r="M17410" s="35"/>
      <c r="N17410" s="35">
        <v>1.0700979629656429</v>
      </c>
      <c r="O17410" s="35">
        <v>0.13859361371501047</v>
      </c>
      <c r="P17410" s="654"/>
      <c r="R17410" s="641" t="s">
        <v>2</v>
      </c>
    </row>
    <row r="17411" spans="2:18">
      <c r="B17411" s="137">
        <v>17386</v>
      </c>
      <c r="C17411" s="35">
        <v>0.38548491074514685</v>
      </c>
      <c r="D17411" s="35"/>
      <c r="E17411" s="35"/>
      <c r="F17411" s="35">
        <v>0.11731896024310159</v>
      </c>
      <c r="G17411" s="35">
        <v>0.98168443159083751</v>
      </c>
      <c r="H17411" s="35"/>
      <c r="I17411" s="35"/>
      <c r="J17411" s="35">
        <v>0.22460832688507851</v>
      </c>
      <c r="K17411" s="35"/>
      <c r="L17411" s="35">
        <v>0.1450284421463838</v>
      </c>
      <c r="M17411" s="35">
        <v>7.0384910592432674E-3</v>
      </c>
      <c r="N17411" s="35"/>
      <c r="O17411" s="35">
        <v>1.4546859913559465E-2</v>
      </c>
      <c r="P17411" s="654"/>
      <c r="R17411" s="641" t="s">
        <v>2</v>
      </c>
    </row>
    <row r="17412" spans="2:18">
      <c r="B17412" s="137">
        <v>17387</v>
      </c>
      <c r="C17412" s="35"/>
      <c r="D17412" s="35">
        <v>0.7450906860042692</v>
      </c>
      <c r="E17412" s="35"/>
      <c r="F17412" s="35">
        <v>1.1492977114710969</v>
      </c>
      <c r="G17412" s="35"/>
      <c r="H17412" s="35">
        <v>1.1735643929316213</v>
      </c>
      <c r="I17412" s="35"/>
      <c r="J17412" s="35">
        <v>0.79388650263715377</v>
      </c>
      <c r="K17412" s="35"/>
      <c r="L17412" s="35">
        <v>0.58984961466620711</v>
      </c>
      <c r="M17412" s="35"/>
      <c r="N17412" s="35">
        <v>1.4142230841237904</v>
      </c>
      <c r="O17412" s="35"/>
      <c r="P17412" s="654">
        <v>0.96903655135924427</v>
      </c>
      <c r="R17412" s="641" t="s">
        <v>2</v>
      </c>
    </row>
    <row r="17413" spans="2:18">
      <c r="B17413" s="137">
        <v>17388</v>
      </c>
      <c r="C17413" s="35"/>
      <c r="D17413" s="35">
        <v>0.88307878230735737</v>
      </c>
      <c r="E17413" s="35"/>
      <c r="F17413" s="35">
        <v>0.29132869874913847</v>
      </c>
      <c r="G17413" s="35"/>
      <c r="H17413" s="35">
        <v>0.738362931188286</v>
      </c>
      <c r="I17413" s="35"/>
      <c r="J17413" s="35">
        <v>0.5128912986211569</v>
      </c>
      <c r="K17413" s="35">
        <v>0.84233586355419698</v>
      </c>
      <c r="L17413" s="35"/>
      <c r="M17413" s="35"/>
      <c r="N17413" s="35">
        <v>0.14523397572948793</v>
      </c>
      <c r="O17413" s="35"/>
      <c r="P17413" s="654">
        <v>1.7606113561076675</v>
      </c>
      <c r="R17413" s="641" t="s">
        <v>2</v>
      </c>
    </row>
    <row r="17414" spans="2:18">
      <c r="B17414" s="137">
        <v>17389</v>
      </c>
      <c r="C17414" s="35">
        <v>0.77830750950451599</v>
      </c>
      <c r="D17414" s="35"/>
      <c r="E17414" s="35">
        <v>0.19570145001841835</v>
      </c>
      <c r="F17414" s="35"/>
      <c r="G17414" s="35">
        <v>1.3271038024444175</v>
      </c>
      <c r="H17414" s="35"/>
      <c r="I17414" s="35">
        <v>1.5475748229319024</v>
      </c>
      <c r="J17414" s="35"/>
      <c r="K17414" s="35">
        <v>1.4888058993381932</v>
      </c>
      <c r="L17414" s="35"/>
      <c r="M17414" s="35">
        <v>0.23448557502099704</v>
      </c>
      <c r="N17414" s="35"/>
      <c r="O17414" s="35">
        <v>1.0289189420035836</v>
      </c>
      <c r="P17414" s="654"/>
      <c r="R17414" s="641" t="s">
        <v>2</v>
      </c>
    </row>
    <row r="17415" spans="2:18">
      <c r="B17415" s="137">
        <v>17390</v>
      </c>
      <c r="C17415" s="35">
        <v>0.85812031428833746</v>
      </c>
      <c r="D17415" s="35"/>
      <c r="E17415" s="35">
        <v>0.48895350524535275</v>
      </c>
      <c r="F17415" s="35"/>
      <c r="G17415" s="35">
        <v>0.35172153867428696</v>
      </c>
      <c r="H17415" s="35"/>
      <c r="I17415" s="35"/>
      <c r="J17415" s="35">
        <v>0.61986064224276405</v>
      </c>
      <c r="K17415" s="35">
        <v>0.84437402742261047</v>
      </c>
      <c r="L17415" s="35"/>
      <c r="M17415" s="35">
        <v>0.2947627643745967</v>
      </c>
      <c r="N17415" s="35"/>
      <c r="O17415" s="35">
        <v>0.81251526175786049</v>
      </c>
      <c r="P17415" s="654"/>
      <c r="R17415" s="641" t="s">
        <v>2</v>
      </c>
    </row>
    <row r="17416" spans="2:18">
      <c r="B17416" s="137">
        <v>17391</v>
      </c>
      <c r="C17416" s="35"/>
      <c r="D17416" s="35">
        <v>0.28670346942084801</v>
      </c>
      <c r="E17416" s="35"/>
      <c r="F17416" s="35">
        <v>0.81983401085189644</v>
      </c>
      <c r="G17416" s="35"/>
      <c r="H17416" s="35">
        <v>0.79911675212674926</v>
      </c>
      <c r="I17416" s="35"/>
      <c r="J17416" s="35">
        <v>0.55469961885465435</v>
      </c>
      <c r="K17416" s="35"/>
      <c r="L17416" s="35">
        <v>0.68300220156365554</v>
      </c>
      <c r="M17416" s="35"/>
      <c r="N17416" s="35">
        <v>1.2308843977684023</v>
      </c>
      <c r="O17416" s="35"/>
      <c r="P17416" s="654">
        <v>1.1558766563381337</v>
      </c>
      <c r="R17416" s="641" t="s">
        <v>2</v>
      </c>
    </row>
    <row r="17417" spans="2:18">
      <c r="B17417" s="137">
        <v>17392</v>
      </c>
      <c r="C17417" s="35">
        <v>0.16065866742200469</v>
      </c>
      <c r="D17417" s="35"/>
      <c r="E17417" s="35"/>
      <c r="F17417" s="35">
        <v>0.31542580925556069</v>
      </c>
      <c r="G17417" s="35"/>
      <c r="H17417" s="35">
        <v>0.15905260818833991</v>
      </c>
      <c r="I17417" s="35">
        <v>0.31333203446488445</v>
      </c>
      <c r="J17417" s="35"/>
      <c r="K17417" s="35">
        <v>0.65995929252429619</v>
      </c>
      <c r="L17417" s="35"/>
      <c r="M17417" s="35"/>
      <c r="N17417" s="35">
        <v>0.28840922060350982</v>
      </c>
      <c r="O17417" s="35"/>
      <c r="P17417" s="654">
        <v>0.28474428213195507</v>
      </c>
      <c r="R17417" s="641" t="s">
        <v>2</v>
      </c>
    </row>
    <row r="17418" spans="2:18">
      <c r="B17418" s="137">
        <v>17393</v>
      </c>
      <c r="C17418" s="35"/>
      <c r="D17418" s="35">
        <v>0.12308679342752391</v>
      </c>
      <c r="E17418" s="35">
        <v>1.2853114837771571</v>
      </c>
      <c r="F17418" s="35"/>
      <c r="G17418" s="35">
        <v>0.11171029672032111</v>
      </c>
      <c r="H17418" s="35"/>
      <c r="I17418" s="35"/>
      <c r="J17418" s="35">
        <v>0.47736310883155442</v>
      </c>
      <c r="K17418" s="35">
        <v>0.45099172860720055</v>
      </c>
      <c r="L17418" s="35"/>
      <c r="M17418" s="35">
        <v>0.76759969343349366</v>
      </c>
      <c r="N17418" s="35"/>
      <c r="O17418" s="35">
        <v>0.50863722725260097</v>
      </c>
      <c r="P17418" s="654"/>
      <c r="R17418" s="641" t="s">
        <v>2</v>
      </c>
    </row>
    <row r="17419" spans="2:18">
      <c r="B17419" s="137">
        <v>17394</v>
      </c>
      <c r="C17419" s="35">
        <v>0.85000984492278187</v>
      </c>
      <c r="D17419" s="35"/>
      <c r="E17419" s="35">
        <v>0.88171360470221449</v>
      </c>
      <c r="F17419" s="35"/>
      <c r="G17419" s="35">
        <v>1.1367426642903686</v>
      </c>
      <c r="H17419" s="35"/>
      <c r="I17419" s="35">
        <v>0.30478841029846759</v>
      </c>
      <c r="J17419" s="35"/>
      <c r="K17419" s="35">
        <v>5.7738878333764052E-2</v>
      </c>
      <c r="L17419" s="35"/>
      <c r="M17419" s="35"/>
      <c r="N17419" s="35">
        <v>0.1167827440675592</v>
      </c>
      <c r="O17419" s="35">
        <v>0.61628345135547347</v>
      </c>
      <c r="P17419" s="654"/>
      <c r="R17419" s="641" t="s">
        <v>2</v>
      </c>
    </row>
    <row r="17420" spans="2:18">
      <c r="B17420" s="137">
        <v>17395</v>
      </c>
      <c r="C17420" s="35"/>
      <c r="D17420" s="35">
        <v>1.2031168270867336</v>
      </c>
      <c r="E17420" s="35"/>
      <c r="F17420" s="35">
        <v>1.8493525054486157</v>
      </c>
      <c r="G17420" s="35"/>
      <c r="H17420" s="35">
        <v>1.3614905334044916</v>
      </c>
      <c r="I17420" s="35"/>
      <c r="J17420" s="35">
        <v>0.65447867405028926</v>
      </c>
      <c r="K17420" s="35"/>
      <c r="L17420" s="35">
        <v>1.5969262533803004</v>
      </c>
      <c r="M17420" s="35"/>
      <c r="N17420" s="35">
        <v>1.7287596798861269</v>
      </c>
      <c r="O17420" s="35"/>
      <c r="P17420" s="654">
        <v>1.1949892196524943</v>
      </c>
      <c r="R17420" s="641" t="s">
        <v>2</v>
      </c>
    </row>
    <row r="17421" spans="2:18">
      <c r="B17421" s="137">
        <v>17396</v>
      </c>
      <c r="C17421" s="35">
        <v>9.065919730356721E-2</v>
      </c>
      <c r="D17421" s="35"/>
      <c r="E17421" s="35"/>
      <c r="F17421" s="35">
        <v>8.0453994163301318E-2</v>
      </c>
      <c r="G17421" s="35"/>
      <c r="H17421" s="35">
        <v>0.84551568760486262</v>
      </c>
      <c r="I17421" s="35"/>
      <c r="J17421" s="35">
        <v>0.77102847658228291</v>
      </c>
      <c r="K17421" s="35">
        <v>0.47711082370185603</v>
      </c>
      <c r="L17421" s="35"/>
      <c r="M17421" s="35"/>
      <c r="N17421" s="35">
        <v>0.69764450024004743</v>
      </c>
      <c r="O17421" s="35"/>
      <c r="P17421" s="654">
        <v>0.98320543632459889</v>
      </c>
      <c r="R17421" s="641" t="s">
        <v>2</v>
      </c>
    </row>
    <row r="17422" spans="2:18">
      <c r="B17422" s="137">
        <v>17397</v>
      </c>
      <c r="C17422" s="35">
        <v>0.41068853221188845</v>
      </c>
      <c r="D17422" s="35"/>
      <c r="E17422" s="35"/>
      <c r="F17422" s="35">
        <v>0.25307694514988638</v>
      </c>
      <c r="G17422" s="35"/>
      <c r="H17422" s="35">
        <v>0.4922591457571982</v>
      </c>
      <c r="I17422" s="35"/>
      <c r="J17422" s="35">
        <v>0.63267968921528783</v>
      </c>
      <c r="K17422" s="35"/>
      <c r="L17422" s="35">
        <v>0.34352694425001273</v>
      </c>
      <c r="M17422" s="35">
        <v>4.0247436890972065E-2</v>
      </c>
      <c r="N17422" s="35"/>
      <c r="O17422" s="35"/>
      <c r="P17422" s="654">
        <v>0.58860958308155487</v>
      </c>
      <c r="R17422" s="641" t="s">
        <v>2</v>
      </c>
    </row>
    <row r="17423" spans="2:18">
      <c r="B17423" s="137">
        <v>17398</v>
      </c>
      <c r="C17423" s="35">
        <v>1.2054091474431725</v>
      </c>
      <c r="D17423" s="35"/>
      <c r="E17423" s="35">
        <v>0.90180684052623572</v>
      </c>
      <c r="F17423" s="35"/>
      <c r="G17423" s="35">
        <v>0.51300787117499436</v>
      </c>
      <c r="H17423" s="35"/>
      <c r="I17423" s="35">
        <v>0.44723919303482318</v>
      </c>
      <c r="J17423" s="35"/>
      <c r="K17423" s="35">
        <v>0.80135606098228673</v>
      </c>
      <c r="L17423" s="35"/>
      <c r="M17423" s="35">
        <v>0.90646670834562926</v>
      </c>
      <c r="N17423" s="35"/>
      <c r="O17423" s="35">
        <v>8.5929791209779796E-2</v>
      </c>
      <c r="P17423" s="654"/>
      <c r="R17423" s="641" t="s">
        <v>2</v>
      </c>
    </row>
    <row r="17424" spans="2:18">
      <c r="B17424" s="137">
        <v>17399</v>
      </c>
      <c r="C17424" s="35"/>
      <c r="D17424" s="35">
        <v>1.3271713437200088</v>
      </c>
      <c r="E17424" s="35"/>
      <c r="F17424" s="35">
        <v>0.69238378846339454</v>
      </c>
      <c r="G17424" s="35"/>
      <c r="H17424" s="35">
        <v>0.69988383338861337</v>
      </c>
      <c r="I17424" s="35"/>
      <c r="J17424" s="35">
        <v>1.1161135127184578</v>
      </c>
      <c r="K17424" s="35"/>
      <c r="L17424" s="35">
        <v>1.2479674601977493</v>
      </c>
      <c r="M17424" s="35"/>
      <c r="N17424" s="35">
        <v>0.83618689696127924</v>
      </c>
      <c r="O17424" s="35"/>
      <c r="P17424" s="654">
        <v>1.0134554269878304</v>
      </c>
      <c r="R17424" s="641" t="s">
        <v>2</v>
      </c>
    </row>
    <row r="17425" spans="2:18">
      <c r="B17425" s="137">
        <v>17400</v>
      </c>
      <c r="C17425" s="35">
        <v>0.10758328069386255</v>
      </c>
      <c r="D17425" s="35"/>
      <c r="E17425" s="35">
        <v>0.58413426964971127</v>
      </c>
      <c r="F17425" s="35"/>
      <c r="G17425" s="35">
        <v>0.64729430076796024</v>
      </c>
      <c r="H17425" s="35"/>
      <c r="I17425" s="35">
        <v>0.31305968817061691</v>
      </c>
      <c r="J17425" s="35"/>
      <c r="K17425" s="35">
        <v>0.49943720574027994</v>
      </c>
      <c r="L17425" s="35"/>
      <c r="M17425" s="35">
        <v>0.84401224666174901</v>
      </c>
      <c r="N17425" s="35"/>
      <c r="O17425" s="35">
        <v>0.85465223468744012</v>
      </c>
      <c r="P17425" s="654"/>
      <c r="R17425" s="641" t="s">
        <v>2</v>
      </c>
    </row>
    <row r="17426" spans="2:18">
      <c r="B17426" s="137">
        <v>17401</v>
      </c>
      <c r="C17426" s="35"/>
      <c r="D17426" s="35">
        <v>0.80118912419571608</v>
      </c>
      <c r="E17426" s="35">
        <v>0.14197427751807168</v>
      </c>
      <c r="F17426" s="35"/>
      <c r="G17426" s="35"/>
      <c r="H17426" s="35">
        <v>0.30188594374387656</v>
      </c>
      <c r="I17426" s="35"/>
      <c r="J17426" s="35">
        <v>0.29273174675890568</v>
      </c>
      <c r="K17426" s="35"/>
      <c r="L17426" s="35">
        <v>0.67793279835465303</v>
      </c>
      <c r="M17426" s="35"/>
      <c r="N17426" s="35">
        <v>1.7041368327402366</v>
      </c>
      <c r="O17426" s="35"/>
      <c r="P17426" s="654">
        <v>0.84927606047768922</v>
      </c>
      <c r="R17426" s="641" t="s">
        <v>2</v>
      </c>
    </row>
    <row r="17427" spans="2:18">
      <c r="B17427" s="137">
        <v>17402</v>
      </c>
      <c r="C17427" s="35"/>
      <c r="D17427" s="35">
        <v>1.2579039432121213</v>
      </c>
      <c r="E17427" s="35"/>
      <c r="F17427" s="35">
        <v>1.3423224390762385</v>
      </c>
      <c r="G17427" s="35"/>
      <c r="H17427" s="35">
        <v>0.53486381351935275</v>
      </c>
      <c r="I17427" s="35"/>
      <c r="J17427" s="35">
        <v>2.4865851397507299</v>
      </c>
      <c r="K17427" s="35"/>
      <c r="L17427" s="35">
        <v>0.65702202948006072</v>
      </c>
      <c r="M17427" s="35"/>
      <c r="N17427" s="35">
        <v>0.46271479392283044</v>
      </c>
      <c r="O17427" s="35"/>
      <c r="P17427" s="654">
        <v>0.86813343245851637</v>
      </c>
      <c r="R17427" s="641" t="s">
        <v>2</v>
      </c>
    </row>
    <row r="17428" spans="2:18">
      <c r="B17428" s="137">
        <v>17403</v>
      </c>
      <c r="C17428" s="35"/>
      <c r="D17428" s="35">
        <v>0.91749956743324801</v>
      </c>
      <c r="E17428" s="35"/>
      <c r="F17428" s="35">
        <v>1.7738721708156662</v>
      </c>
      <c r="G17428" s="35"/>
      <c r="H17428" s="35">
        <v>0.72867333355037966</v>
      </c>
      <c r="I17428" s="35"/>
      <c r="J17428" s="35">
        <v>5.139055063529923E-2</v>
      </c>
      <c r="K17428" s="35"/>
      <c r="L17428" s="35">
        <v>0.97641056657485081</v>
      </c>
      <c r="M17428" s="35"/>
      <c r="N17428" s="35">
        <v>1.8122696552014483E-2</v>
      </c>
      <c r="O17428" s="35"/>
      <c r="P17428" s="654">
        <v>0.66330855650326692</v>
      </c>
      <c r="R17428" s="641" t="s">
        <v>2</v>
      </c>
    </row>
    <row r="17429" spans="2:18">
      <c r="B17429" s="137">
        <v>17404</v>
      </c>
      <c r="C17429" s="35"/>
      <c r="D17429" s="35">
        <v>1.6332367019985383</v>
      </c>
      <c r="E17429" s="35"/>
      <c r="F17429" s="35">
        <v>2.1453123092199777</v>
      </c>
      <c r="G17429" s="35"/>
      <c r="H17429" s="35">
        <v>2.0234017498134182</v>
      </c>
      <c r="I17429" s="35"/>
      <c r="J17429" s="35">
        <v>1.9871451899975865</v>
      </c>
      <c r="K17429" s="35"/>
      <c r="L17429" s="35">
        <v>1.9523710401039873</v>
      </c>
      <c r="M17429" s="35"/>
      <c r="N17429" s="35">
        <v>2.8439648650859901</v>
      </c>
      <c r="O17429" s="35"/>
      <c r="P17429" s="654">
        <v>1.4729789138365732</v>
      </c>
      <c r="R17429" s="641" t="s">
        <v>2</v>
      </c>
    </row>
    <row r="17430" spans="2:18">
      <c r="B17430" s="137">
        <v>17405</v>
      </c>
      <c r="C17430" s="35"/>
      <c r="D17430" s="35">
        <v>1.3674986830486704E-2</v>
      </c>
      <c r="E17430" s="35"/>
      <c r="F17430" s="35">
        <v>0.62383721633186373</v>
      </c>
      <c r="G17430" s="35">
        <v>1.0275735916549726E-2</v>
      </c>
      <c r="H17430" s="35"/>
      <c r="I17430" s="35"/>
      <c r="J17430" s="35">
        <v>0.43650154687257514</v>
      </c>
      <c r="K17430" s="35"/>
      <c r="L17430" s="35">
        <v>0.1748714129188671</v>
      </c>
      <c r="M17430" s="35"/>
      <c r="N17430" s="35">
        <v>0.42862751389189985</v>
      </c>
      <c r="O17430" s="35"/>
      <c r="P17430" s="654">
        <v>0.92802683041412792</v>
      </c>
      <c r="R17430" s="641" t="s">
        <v>2</v>
      </c>
    </row>
    <row r="17431" spans="2:18">
      <c r="B17431" s="137">
        <v>17406</v>
      </c>
      <c r="C17431" s="35"/>
      <c r="D17431" s="35">
        <v>6.5648357513870326E-2</v>
      </c>
      <c r="E17431" s="35"/>
      <c r="F17431" s="35">
        <v>0.35847465185085198</v>
      </c>
      <c r="G17431" s="35">
        <v>0.44209729110972806</v>
      </c>
      <c r="H17431" s="35"/>
      <c r="I17431" s="35">
        <v>4.4470625100249961E-2</v>
      </c>
      <c r="J17431" s="35"/>
      <c r="K17431" s="35">
        <v>0.24836023536798194</v>
      </c>
      <c r="L17431" s="35"/>
      <c r="M17431" s="35"/>
      <c r="N17431" s="35">
        <v>0.31396251165964401</v>
      </c>
      <c r="O17431" s="35">
        <v>1.0380494474409587</v>
      </c>
      <c r="P17431" s="654"/>
      <c r="R17431" s="641" t="s">
        <v>2</v>
      </c>
    </row>
    <row r="17432" spans="2:18">
      <c r="B17432" s="137">
        <v>17407</v>
      </c>
      <c r="C17432" s="35">
        <v>0.60729499107441209</v>
      </c>
      <c r="D17432" s="35"/>
      <c r="E17432" s="35">
        <v>0.6180402131514029</v>
      </c>
      <c r="F17432" s="35"/>
      <c r="G17432" s="35">
        <v>1.1436732689985378</v>
      </c>
      <c r="H17432" s="35"/>
      <c r="I17432" s="35">
        <v>0.20046401310761758</v>
      </c>
      <c r="J17432" s="35"/>
      <c r="K17432" s="35">
        <v>0.89416393273225159</v>
      </c>
      <c r="L17432" s="35"/>
      <c r="M17432" s="35">
        <v>1.1361998108047291</v>
      </c>
      <c r="N17432" s="35"/>
      <c r="O17432" s="35">
        <v>1.4678307403273412</v>
      </c>
      <c r="P17432" s="654"/>
      <c r="R17432" s="641" t="s">
        <v>2</v>
      </c>
    </row>
    <row r="17433" spans="2:18">
      <c r="B17433" s="137">
        <v>17408</v>
      </c>
      <c r="C17433" s="35"/>
      <c r="D17433" s="35">
        <v>1.5924555871844606</v>
      </c>
      <c r="E17433" s="35"/>
      <c r="F17433" s="35">
        <v>0.62047710909476861</v>
      </c>
      <c r="G17433" s="35">
        <v>0.16260589845995072</v>
      </c>
      <c r="H17433" s="35"/>
      <c r="I17433" s="35"/>
      <c r="J17433" s="35">
        <v>0.22359699718749501</v>
      </c>
      <c r="K17433" s="35">
        <v>8.3576122698774555E-2</v>
      </c>
      <c r="L17433" s="35"/>
      <c r="M17433" s="35">
        <v>0.32756843899407406</v>
      </c>
      <c r="N17433" s="35"/>
      <c r="O17433" s="35">
        <v>0.43319520886876528</v>
      </c>
      <c r="P17433" s="654"/>
      <c r="R17433" s="641" t="s">
        <v>2</v>
      </c>
    </row>
    <row r="17434" spans="2:18">
      <c r="B17434" s="137">
        <v>17409</v>
      </c>
      <c r="C17434" s="35">
        <v>0.40731838510908025</v>
      </c>
      <c r="D17434" s="35"/>
      <c r="E17434" s="35">
        <v>0.18044055765729225</v>
      </c>
      <c r="F17434" s="35"/>
      <c r="G17434" s="35">
        <v>0.28212957953270601</v>
      </c>
      <c r="H17434" s="35"/>
      <c r="I17434" s="35">
        <v>1.0470851753404324</v>
      </c>
      <c r="J17434" s="35"/>
      <c r="K17434" s="35">
        <v>0.5067156129337127</v>
      </c>
      <c r="L17434" s="35"/>
      <c r="M17434" s="35">
        <v>1.0686052112293416</v>
      </c>
      <c r="N17434" s="35"/>
      <c r="O17434" s="35">
        <v>0.70232467488794714</v>
      </c>
      <c r="P17434" s="654"/>
      <c r="R17434" s="641" t="s">
        <v>2</v>
      </c>
    </row>
    <row r="17435" spans="2:18">
      <c r="B17435" s="137">
        <v>17410</v>
      </c>
      <c r="C17435" s="35"/>
      <c r="D17435" s="35">
        <v>1.011666812692473</v>
      </c>
      <c r="E17435" s="35"/>
      <c r="F17435" s="35">
        <v>0.72195176361750557</v>
      </c>
      <c r="G17435" s="35"/>
      <c r="H17435" s="35">
        <v>0.55723980777778548</v>
      </c>
      <c r="I17435" s="35"/>
      <c r="J17435" s="35">
        <v>0.50926912958460924</v>
      </c>
      <c r="K17435" s="35"/>
      <c r="L17435" s="35">
        <v>0.55990799944514302</v>
      </c>
      <c r="M17435" s="35"/>
      <c r="N17435" s="35">
        <v>0.98835246211148853</v>
      </c>
      <c r="O17435" s="35">
        <v>0.2834058068601647</v>
      </c>
      <c r="P17435" s="654"/>
      <c r="R17435" s="641" t="s">
        <v>2</v>
      </c>
    </row>
    <row r="17436" spans="2:18">
      <c r="B17436" s="137">
        <v>17411</v>
      </c>
      <c r="C17436" s="35">
        <v>0.24572779401237266</v>
      </c>
      <c r="D17436" s="35"/>
      <c r="E17436" s="35"/>
      <c r="F17436" s="35">
        <v>0.25057096745267643</v>
      </c>
      <c r="G17436" s="35"/>
      <c r="H17436" s="35">
        <v>0.91608244117160087</v>
      </c>
      <c r="I17436" s="35"/>
      <c r="J17436" s="35">
        <v>0.37527317852179293</v>
      </c>
      <c r="K17436" s="35">
        <v>0.65593970688214143</v>
      </c>
      <c r="L17436" s="35"/>
      <c r="M17436" s="35"/>
      <c r="N17436" s="35">
        <v>0.89372110706073693</v>
      </c>
      <c r="O17436" s="35">
        <v>8.9495358206392983E-2</v>
      </c>
      <c r="P17436" s="654"/>
      <c r="R17436" s="641" t="s">
        <v>2</v>
      </c>
    </row>
    <row r="17437" spans="2:18">
      <c r="B17437" s="137">
        <v>17412</v>
      </c>
      <c r="C17437" s="35"/>
      <c r="D17437" s="35">
        <v>0.23750167689234258</v>
      </c>
      <c r="E17437" s="35">
        <v>7.538654188196052E-2</v>
      </c>
      <c r="F17437" s="35"/>
      <c r="G17437" s="35">
        <v>0.55919486494183812</v>
      </c>
      <c r="H17437" s="35"/>
      <c r="I17437" s="35">
        <v>0.25500263976905224</v>
      </c>
      <c r="J17437" s="35"/>
      <c r="K17437" s="35">
        <v>0.32789543198971599</v>
      </c>
      <c r="L17437" s="35"/>
      <c r="M17437" s="35">
        <v>0.81515602230930095</v>
      </c>
      <c r="N17437" s="35"/>
      <c r="O17437" s="35">
        <v>0.88180669352377594</v>
      </c>
      <c r="P17437" s="654"/>
      <c r="R17437" s="641" t="s">
        <v>2</v>
      </c>
    </row>
    <row r="17438" spans="2:18">
      <c r="B17438" s="137">
        <v>17413</v>
      </c>
      <c r="C17438" s="35"/>
      <c r="D17438" s="35">
        <v>0.17377204443990374</v>
      </c>
      <c r="E17438" s="35">
        <v>0.60970747742639975</v>
      </c>
      <c r="F17438" s="35"/>
      <c r="G17438" s="35">
        <v>0.19217103949919287</v>
      </c>
      <c r="H17438" s="35"/>
      <c r="I17438" s="35"/>
      <c r="J17438" s="35">
        <v>0.40297855530284021</v>
      </c>
      <c r="K17438" s="35"/>
      <c r="L17438" s="35">
        <v>0.22687542186916251</v>
      </c>
      <c r="M17438" s="35"/>
      <c r="N17438" s="35">
        <v>0.19118715498062536</v>
      </c>
      <c r="O17438" s="35">
        <v>0.65944511357385582</v>
      </c>
      <c r="P17438" s="654"/>
      <c r="R17438" s="641" t="s">
        <v>2</v>
      </c>
    </row>
    <row r="17439" spans="2:18">
      <c r="B17439" s="137">
        <v>17414</v>
      </c>
      <c r="C17439" s="35">
        <v>0.66782797221922152</v>
      </c>
      <c r="D17439" s="35"/>
      <c r="E17439" s="35">
        <v>1.278738455334486</v>
      </c>
      <c r="F17439" s="35"/>
      <c r="G17439" s="35">
        <v>1.4943986794586424</v>
      </c>
      <c r="H17439" s="35"/>
      <c r="I17439" s="35">
        <v>0.9728661726691904</v>
      </c>
      <c r="J17439" s="35"/>
      <c r="K17439" s="35">
        <v>1.7020350610189203</v>
      </c>
      <c r="L17439" s="35"/>
      <c r="M17439" s="35">
        <v>1.4891866319092784</v>
      </c>
      <c r="N17439" s="35"/>
      <c r="O17439" s="35">
        <v>1.2367586089521394</v>
      </c>
      <c r="P17439" s="654"/>
      <c r="R17439" s="641" t="s">
        <v>2</v>
      </c>
    </row>
    <row r="17440" spans="2:18">
      <c r="B17440" s="137">
        <v>17415</v>
      </c>
      <c r="C17440" s="35">
        <v>0.31141574069159217</v>
      </c>
      <c r="D17440" s="35"/>
      <c r="E17440" s="35">
        <v>0.61247070424907346</v>
      </c>
      <c r="F17440" s="35"/>
      <c r="G17440" s="35">
        <v>0.27458341064626585</v>
      </c>
      <c r="H17440" s="35"/>
      <c r="I17440" s="35"/>
      <c r="J17440" s="35">
        <v>0.17148112806254903</v>
      </c>
      <c r="K17440" s="35">
        <v>0.199255670227419</v>
      </c>
      <c r="L17440" s="35"/>
      <c r="M17440" s="35">
        <v>0.84469079755906029</v>
      </c>
      <c r="N17440" s="35"/>
      <c r="O17440" s="35"/>
      <c r="P17440" s="654">
        <v>9.3603923777116932E-2</v>
      </c>
      <c r="R17440" s="641" t="s">
        <v>2</v>
      </c>
    </row>
    <row r="17441" spans="2:18">
      <c r="B17441" s="137">
        <v>17416</v>
      </c>
      <c r="C17441" s="35"/>
      <c r="D17441" s="35">
        <v>1.1555830717715276</v>
      </c>
      <c r="E17441" s="35"/>
      <c r="F17441" s="35">
        <v>0.54250277301780214</v>
      </c>
      <c r="G17441" s="35"/>
      <c r="H17441" s="35">
        <v>1.1970842972980187</v>
      </c>
      <c r="I17441" s="35"/>
      <c r="J17441" s="35">
        <v>1.4493108430211965</v>
      </c>
      <c r="K17441" s="35"/>
      <c r="L17441" s="35">
        <v>0.64826401673085432</v>
      </c>
      <c r="M17441" s="35"/>
      <c r="N17441" s="35">
        <v>0.25926558911349995</v>
      </c>
      <c r="O17441" s="35"/>
      <c r="P17441" s="654">
        <v>0.17781626630782038</v>
      </c>
      <c r="R17441" s="641" t="s">
        <v>2</v>
      </c>
    </row>
    <row r="17442" spans="2:18">
      <c r="B17442" s="137">
        <v>17417</v>
      </c>
      <c r="C17442" s="35"/>
      <c r="D17442" s="35">
        <v>0.56870671905122616</v>
      </c>
      <c r="E17442" s="35">
        <v>0.60388491500596475</v>
      </c>
      <c r="F17442" s="35"/>
      <c r="G17442" s="35"/>
      <c r="H17442" s="35">
        <v>0.71376833230783798</v>
      </c>
      <c r="I17442" s="35">
        <v>0.77931388707163485</v>
      </c>
      <c r="J17442" s="35"/>
      <c r="K17442" s="35">
        <v>0.29896763905084434</v>
      </c>
      <c r="L17442" s="35"/>
      <c r="M17442" s="35"/>
      <c r="N17442" s="35">
        <v>0.41603859993946074</v>
      </c>
      <c r="O17442" s="35">
        <v>9.1495984974520092E-2</v>
      </c>
      <c r="P17442" s="654"/>
      <c r="R17442" s="641" t="s">
        <v>2</v>
      </c>
    </row>
    <row r="17443" spans="2:18">
      <c r="B17443" s="137">
        <v>17418</v>
      </c>
      <c r="C17443" s="35"/>
      <c r="D17443" s="35">
        <v>0.14869832839018887</v>
      </c>
      <c r="E17443" s="35">
        <v>2.4734522411226551E-2</v>
      </c>
      <c r="F17443" s="35"/>
      <c r="G17443" s="35"/>
      <c r="H17443" s="35">
        <v>0.17771395699838585</v>
      </c>
      <c r="I17443" s="35"/>
      <c r="J17443" s="35">
        <v>0.60911909265493658</v>
      </c>
      <c r="K17443" s="35"/>
      <c r="L17443" s="35">
        <v>1.3913673896133912E-2</v>
      </c>
      <c r="M17443" s="35">
        <v>0.12808611465572947</v>
      </c>
      <c r="N17443" s="35"/>
      <c r="O17443" s="35"/>
      <c r="P17443" s="654">
        <v>4.9042458018519405E-2</v>
      </c>
      <c r="R17443" s="641" t="s">
        <v>2</v>
      </c>
    </row>
    <row r="17444" spans="2:18">
      <c r="B17444" s="137">
        <v>17419</v>
      </c>
      <c r="C17444" s="35">
        <v>0.15630545731440817</v>
      </c>
      <c r="D17444" s="35"/>
      <c r="E17444" s="35"/>
      <c r="F17444" s="35">
        <v>0.23574796710319479</v>
      </c>
      <c r="G17444" s="35"/>
      <c r="H17444" s="35">
        <v>0.15144698597010361</v>
      </c>
      <c r="I17444" s="35"/>
      <c r="J17444" s="35">
        <v>0.782675709155777</v>
      </c>
      <c r="K17444" s="35">
        <v>0.34851036516834299</v>
      </c>
      <c r="L17444" s="35"/>
      <c r="M17444" s="35"/>
      <c r="N17444" s="35">
        <v>0.61552287831267116</v>
      </c>
      <c r="O17444" s="35"/>
      <c r="P17444" s="654">
        <v>0.45338991950331803</v>
      </c>
      <c r="R17444" s="641" t="s">
        <v>2</v>
      </c>
    </row>
    <row r="17445" spans="2:18">
      <c r="B17445" s="137">
        <v>17420</v>
      </c>
      <c r="C17445" s="35"/>
      <c r="D17445" s="35">
        <v>1.6671751875421075</v>
      </c>
      <c r="E17445" s="35"/>
      <c r="F17445" s="35">
        <v>0.60288473518000796</v>
      </c>
      <c r="G17445" s="35"/>
      <c r="H17445" s="35">
        <v>1.3734604207868242</v>
      </c>
      <c r="I17445" s="35"/>
      <c r="J17445" s="35">
        <v>0.61350323523314276</v>
      </c>
      <c r="K17445" s="35"/>
      <c r="L17445" s="35">
        <v>1.3981482971415862</v>
      </c>
      <c r="M17445" s="35">
        <v>4.3525402874631289E-2</v>
      </c>
      <c r="N17445" s="35"/>
      <c r="O17445" s="35"/>
      <c r="P17445" s="654">
        <v>0.48372675224338257</v>
      </c>
      <c r="R17445" s="641" t="s">
        <v>2</v>
      </c>
    </row>
    <row r="17446" spans="2:18">
      <c r="B17446" s="137">
        <v>17421</v>
      </c>
      <c r="C17446" s="35"/>
      <c r="D17446" s="35">
        <v>1.0845475156043203</v>
      </c>
      <c r="E17446" s="35"/>
      <c r="F17446" s="35">
        <v>1.4579073680854626</v>
      </c>
      <c r="G17446" s="35"/>
      <c r="H17446" s="35">
        <v>0.95904709951342038</v>
      </c>
      <c r="I17446" s="35"/>
      <c r="J17446" s="35">
        <v>0.64353215505072048</v>
      </c>
      <c r="K17446" s="35"/>
      <c r="L17446" s="35">
        <v>0.49937605893703046</v>
      </c>
      <c r="M17446" s="35"/>
      <c r="N17446" s="35">
        <v>1.4075668895072513</v>
      </c>
      <c r="O17446" s="35"/>
      <c r="P17446" s="654">
        <v>0.8676044643784403</v>
      </c>
      <c r="R17446" s="641" t="s">
        <v>2</v>
      </c>
    </row>
    <row r="17447" spans="2:18">
      <c r="B17447" s="137">
        <v>17422</v>
      </c>
      <c r="C17447" s="35"/>
      <c r="D17447" s="35">
        <v>0.6154986015289432</v>
      </c>
      <c r="E17447" s="35"/>
      <c r="F17447" s="35">
        <v>0.51543864766623648</v>
      </c>
      <c r="G17447" s="35"/>
      <c r="H17447" s="35">
        <v>0.2732997643819558</v>
      </c>
      <c r="I17447" s="35"/>
      <c r="J17447" s="35">
        <v>0.87975796938585782</v>
      </c>
      <c r="K17447" s="35">
        <v>5.4761965521390253E-2</v>
      </c>
      <c r="L17447" s="35"/>
      <c r="M17447" s="35"/>
      <c r="N17447" s="35">
        <v>0.4148737831060747</v>
      </c>
      <c r="O17447" s="35"/>
      <c r="P17447" s="654">
        <v>0.21554063908057641</v>
      </c>
      <c r="R17447" s="641" t="s">
        <v>2</v>
      </c>
    </row>
    <row r="17448" spans="2:18">
      <c r="B17448" s="137">
        <v>17423</v>
      </c>
      <c r="C17448" s="35"/>
      <c r="D17448" s="35">
        <v>1.6048138794390319</v>
      </c>
      <c r="E17448" s="35"/>
      <c r="F17448" s="35">
        <v>2.399154300433628</v>
      </c>
      <c r="G17448" s="35"/>
      <c r="H17448" s="35">
        <v>1.6535216491975158</v>
      </c>
      <c r="I17448" s="35"/>
      <c r="J17448" s="35">
        <v>2.095623551697527</v>
      </c>
      <c r="K17448" s="35"/>
      <c r="L17448" s="35">
        <v>3.2739929606233904</v>
      </c>
      <c r="M17448" s="35"/>
      <c r="N17448" s="35">
        <v>2.245280205493017</v>
      </c>
      <c r="O17448" s="35"/>
      <c r="P17448" s="654">
        <v>1.8618754990861677</v>
      </c>
      <c r="R17448" s="641" t="s">
        <v>2</v>
      </c>
    </row>
    <row r="17449" spans="2:18">
      <c r="B17449" s="137">
        <v>17424</v>
      </c>
      <c r="C17449" s="35"/>
      <c r="D17449" s="35">
        <v>1.6329714715667119</v>
      </c>
      <c r="E17449" s="35"/>
      <c r="F17449" s="35">
        <v>0.33517179418426873</v>
      </c>
      <c r="G17449" s="35">
        <v>4.4980200273474984E-2</v>
      </c>
      <c r="H17449" s="35"/>
      <c r="I17449" s="35"/>
      <c r="J17449" s="35">
        <v>0.21483718343352209</v>
      </c>
      <c r="K17449" s="35"/>
      <c r="L17449" s="35">
        <v>0.79619314962497068</v>
      </c>
      <c r="M17449" s="35"/>
      <c r="N17449" s="35">
        <v>0.2648023073081609</v>
      </c>
      <c r="O17449" s="35"/>
      <c r="P17449" s="654">
        <v>0.58517081833088969</v>
      </c>
      <c r="R17449" s="641" t="s">
        <v>2</v>
      </c>
    </row>
    <row r="17450" spans="2:18">
      <c r="B17450" s="137">
        <v>17425</v>
      </c>
      <c r="C17450" s="35"/>
      <c r="D17450" s="35">
        <v>5.5275811502836066E-2</v>
      </c>
      <c r="E17450" s="35"/>
      <c r="F17450" s="35">
        <v>0.8328963301706418</v>
      </c>
      <c r="G17450" s="35"/>
      <c r="H17450" s="35">
        <v>0.23726520718616123</v>
      </c>
      <c r="I17450" s="35">
        <v>2.3318051843483269E-2</v>
      </c>
      <c r="J17450" s="35"/>
      <c r="K17450" s="35"/>
      <c r="L17450" s="35">
        <v>0.15345921875081761</v>
      </c>
      <c r="M17450" s="35">
        <v>9.4681511093521853E-2</v>
      </c>
      <c r="N17450" s="35"/>
      <c r="O17450" s="35"/>
      <c r="P17450" s="654">
        <v>1.0704725809370541</v>
      </c>
      <c r="R17450" s="641" t="s">
        <v>2</v>
      </c>
    </row>
    <row r="17451" spans="2:18">
      <c r="B17451" s="137">
        <v>17426</v>
      </c>
      <c r="C17451" s="35"/>
      <c r="D17451" s="35">
        <v>1.3922259648274939</v>
      </c>
      <c r="E17451" s="35"/>
      <c r="F17451" s="35">
        <v>1.6723352802556068</v>
      </c>
      <c r="G17451" s="35"/>
      <c r="H17451" s="35">
        <v>1.9709888073379027</v>
      </c>
      <c r="I17451" s="35"/>
      <c r="J17451" s="35">
        <v>1.4431249337070275</v>
      </c>
      <c r="K17451" s="35"/>
      <c r="L17451" s="35">
        <v>0.83704134392805996</v>
      </c>
      <c r="M17451" s="35">
        <v>0.16836012603358902</v>
      </c>
      <c r="N17451" s="35"/>
      <c r="O17451" s="35"/>
      <c r="P17451" s="654">
        <v>0.93384507389463867</v>
      </c>
      <c r="R17451" s="641" t="s">
        <v>2</v>
      </c>
    </row>
    <row r="17452" spans="2:18">
      <c r="B17452" s="137">
        <v>17427</v>
      </c>
      <c r="C17452" s="35"/>
      <c r="D17452" s="35">
        <v>0.30802107087362063</v>
      </c>
      <c r="E17452" s="35">
        <v>0.77795263147434424</v>
      </c>
      <c r="F17452" s="35"/>
      <c r="G17452" s="35">
        <v>0.52116000560994136</v>
      </c>
      <c r="H17452" s="35"/>
      <c r="I17452" s="35">
        <v>0.12833677816687597</v>
      </c>
      <c r="J17452" s="35"/>
      <c r="K17452" s="35">
        <v>0.25519152572180998</v>
      </c>
      <c r="L17452" s="35"/>
      <c r="M17452" s="35"/>
      <c r="N17452" s="35">
        <v>0.61162396977295908</v>
      </c>
      <c r="O17452" s="35">
        <v>0.74812288406168637</v>
      </c>
      <c r="P17452" s="654"/>
      <c r="R17452" s="641" t="s">
        <v>2</v>
      </c>
    </row>
    <row r="17453" spans="2:18">
      <c r="B17453" s="137">
        <v>17428</v>
      </c>
      <c r="C17453" s="35"/>
      <c r="D17453" s="35">
        <v>0.44999494766099862</v>
      </c>
      <c r="E17453" s="35"/>
      <c r="F17453" s="35">
        <v>0.49939649530203739</v>
      </c>
      <c r="G17453" s="35"/>
      <c r="H17453" s="35">
        <v>0.87328704687127623</v>
      </c>
      <c r="I17453" s="35"/>
      <c r="J17453" s="35">
        <v>0.68086210373132383</v>
      </c>
      <c r="K17453" s="35"/>
      <c r="L17453" s="35">
        <v>0.69775405255919976</v>
      </c>
      <c r="M17453" s="35"/>
      <c r="N17453" s="35">
        <v>0.42626718936537272</v>
      </c>
      <c r="O17453" s="35"/>
      <c r="P17453" s="654">
        <v>1.5322843148310374</v>
      </c>
      <c r="R17453" s="641" t="s">
        <v>2</v>
      </c>
    </row>
    <row r="17454" spans="2:18">
      <c r="B17454" s="137">
        <v>17429</v>
      </c>
      <c r="C17454" s="35"/>
      <c r="D17454" s="35">
        <v>0.50781877341589143</v>
      </c>
      <c r="E17454" s="35">
        <v>1.5857477097590899E-2</v>
      </c>
      <c r="F17454" s="35"/>
      <c r="G17454" s="35">
        <v>9.7203519636675978E-2</v>
      </c>
      <c r="H17454" s="35"/>
      <c r="I17454" s="35"/>
      <c r="J17454" s="35">
        <v>1.1739120103541421</v>
      </c>
      <c r="K17454" s="35"/>
      <c r="L17454" s="35">
        <v>0.70717483423205596</v>
      </c>
      <c r="M17454" s="35"/>
      <c r="N17454" s="35">
        <v>0.11390073212965425</v>
      </c>
      <c r="O17454" s="35"/>
      <c r="P17454" s="654">
        <v>7.859006399831106E-2</v>
      </c>
      <c r="R17454" s="641" t="s">
        <v>2</v>
      </c>
    </row>
    <row r="17455" spans="2:18">
      <c r="B17455" s="137">
        <v>17430</v>
      </c>
      <c r="C17455" s="35">
        <v>0.12471599430899746</v>
      </c>
      <c r="D17455" s="35"/>
      <c r="E17455" s="35">
        <v>0.54212261470755885</v>
      </c>
      <c r="F17455" s="35"/>
      <c r="G17455" s="35"/>
      <c r="H17455" s="35">
        <v>3.0702395567381125E-2</v>
      </c>
      <c r="I17455" s="35">
        <v>0.43771051149975487</v>
      </c>
      <c r="J17455" s="35"/>
      <c r="K17455" s="35">
        <v>0.19361155427356139</v>
      </c>
      <c r="L17455" s="35"/>
      <c r="M17455" s="35">
        <v>0.55818921410974776</v>
      </c>
      <c r="N17455" s="35"/>
      <c r="O17455" s="35">
        <v>1.1722389067714696</v>
      </c>
      <c r="P17455" s="654"/>
      <c r="R17455" s="641" t="s">
        <v>2</v>
      </c>
    </row>
    <row r="17456" spans="2:18">
      <c r="B17456" s="137">
        <v>17431</v>
      </c>
      <c r="C17456" s="35"/>
      <c r="D17456" s="35">
        <v>0.68714227204694633</v>
      </c>
      <c r="E17456" s="35"/>
      <c r="F17456" s="35">
        <v>0.93742357263986043</v>
      </c>
      <c r="G17456" s="35"/>
      <c r="H17456" s="35">
        <v>0.81219940085567766</v>
      </c>
      <c r="I17456" s="35">
        <v>3.9931870703880393E-2</v>
      </c>
      <c r="J17456" s="35"/>
      <c r="K17456" s="35">
        <v>2.2979641068894479E-2</v>
      </c>
      <c r="L17456" s="35"/>
      <c r="M17456" s="35"/>
      <c r="N17456" s="35">
        <v>0.48427764839407483</v>
      </c>
      <c r="O17456" s="35"/>
      <c r="P17456" s="654">
        <v>0.57567758380481393</v>
      </c>
      <c r="R17456" s="641" t="s">
        <v>2</v>
      </c>
    </row>
    <row r="17457" spans="2:18">
      <c r="B17457" s="137">
        <v>17432</v>
      </c>
      <c r="C17457" s="35"/>
      <c r="D17457" s="35">
        <v>1.2649046139249576</v>
      </c>
      <c r="E17457" s="35"/>
      <c r="F17457" s="35">
        <v>1.7835990652226534</v>
      </c>
      <c r="G17457" s="35"/>
      <c r="H17457" s="35">
        <v>0.6526831285480208</v>
      </c>
      <c r="I17457" s="35"/>
      <c r="J17457" s="35">
        <v>1.3844781723189434</v>
      </c>
      <c r="K17457" s="35"/>
      <c r="L17457" s="35">
        <v>0.42373992962407658</v>
      </c>
      <c r="M17457" s="35"/>
      <c r="N17457" s="35">
        <v>1.2743276168348516</v>
      </c>
      <c r="O17457" s="35"/>
      <c r="P17457" s="654">
        <v>1.8893195172547639</v>
      </c>
      <c r="R17457" s="641" t="s">
        <v>2</v>
      </c>
    </row>
    <row r="17458" spans="2:18">
      <c r="B17458" s="137">
        <v>17433</v>
      </c>
      <c r="C17458" s="35">
        <v>0.74027708680025417</v>
      </c>
      <c r="D17458" s="35"/>
      <c r="E17458" s="35">
        <v>1.0246762031885361</v>
      </c>
      <c r="F17458" s="35"/>
      <c r="G17458" s="35">
        <v>0.53294289640902326</v>
      </c>
      <c r="H17458" s="35"/>
      <c r="I17458" s="35">
        <v>1.2563125086043714</v>
      </c>
      <c r="J17458" s="35"/>
      <c r="K17458" s="35"/>
      <c r="L17458" s="35">
        <v>0.21861539891925238</v>
      </c>
      <c r="M17458" s="35">
        <v>0.19335028247770725</v>
      </c>
      <c r="N17458" s="35"/>
      <c r="O17458" s="35">
        <v>1.3376924897122493</v>
      </c>
      <c r="P17458" s="654"/>
      <c r="R17458" s="641" t="s">
        <v>2</v>
      </c>
    </row>
    <row r="17459" spans="2:18">
      <c r="B17459" s="137">
        <v>17434</v>
      </c>
      <c r="C17459" s="35"/>
      <c r="D17459" s="35">
        <v>0.70544878443518866</v>
      </c>
      <c r="E17459" s="35"/>
      <c r="F17459" s="35">
        <v>0.10256730030062861</v>
      </c>
      <c r="G17459" s="35"/>
      <c r="H17459" s="35">
        <v>0.76540581415812847</v>
      </c>
      <c r="I17459" s="35"/>
      <c r="J17459" s="35">
        <v>0.82325715053826709</v>
      </c>
      <c r="K17459" s="35"/>
      <c r="L17459" s="35">
        <v>0.4024163815911313</v>
      </c>
      <c r="M17459" s="35"/>
      <c r="N17459" s="35">
        <v>0.4167288814590035</v>
      </c>
      <c r="O17459" s="35"/>
      <c r="P17459" s="654">
        <v>0.15445386181922316</v>
      </c>
      <c r="R17459" s="641" t="s">
        <v>2</v>
      </c>
    </row>
    <row r="17460" spans="2:18">
      <c r="B17460" s="137">
        <v>17435</v>
      </c>
      <c r="C17460" s="35">
        <v>0.97704282229178596</v>
      </c>
      <c r="D17460" s="35"/>
      <c r="E17460" s="35">
        <v>0.65422556400747922</v>
      </c>
      <c r="F17460" s="35"/>
      <c r="G17460" s="35">
        <v>0.20010473258314332</v>
      </c>
      <c r="H17460" s="35"/>
      <c r="I17460" s="35">
        <v>0.99632140681250414</v>
      </c>
      <c r="J17460" s="35"/>
      <c r="K17460" s="35">
        <v>1.2151285098157543</v>
      </c>
      <c r="L17460" s="35"/>
      <c r="M17460" s="35">
        <v>0.34160566383963831</v>
      </c>
      <c r="N17460" s="35"/>
      <c r="O17460" s="35">
        <v>0.51601109233359344</v>
      </c>
      <c r="P17460" s="654"/>
      <c r="R17460" s="641" t="s">
        <v>2</v>
      </c>
    </row>
    <row r="17461" spans="2:18">
      <c r="B17461" s="137">
        <v>17436</v>
      </c>
      <c r="C17461" s="35"/>
      <c r="D17461" s="35">
        <v>0.36804157444766128</v>
      </c>
      <c r="E17461" s="35">
        <v>0.87498136637243162</v>
      </c>
      <c r="F17461" s="35"/>
      <c r="G17461" s="35">
        <v>0.16165067214809506</v>
      </c>
      <c r="H17461" s="35"/>
      <c r="I17461" s="35">
        <v>0.68259800997897346</v>
      </c>
      <c r="J17461" s="35"/>
      <c r="K17461" s="35">
        <v>0.72607010673565109</v>
      </c>
      <c r="L17461" s="35"/>
      <c r="M17461" s="35">
        <v>0.69407882931218545</v>
      </c>
      <c r="N17461" s="35"/>
      <c r="O17461" s="35">
        <v>0.28304828590464992</v>
      </c>
      <c r="P17461" s="654"/>
      <c r="R17461" s="641" t="s">
        <v>2</v>
      </c>
    </row>
    <row r="17462" spans="2:18">
      <c r="B17462" s="137">
        <v>17437</v>
      </c>
      <c r="C17462" s="35">
        <v>0.23177588069163535</v>
      </c>
      <c r="D17462" s="35"/>
      <c r="E17462" s="35"/>
      <c r="F17462" s="35">
        <v>0.14999664352226058</v>
      </c>
      <c r="G17462" s="35">
        <v>1.1255149077822917</v>
      </c>
      <c r="H17462" s="35"/>
      <c r="I17462" s="35">
        <v>0.90047283708800518</v>
      </c>
      <c r="J17462" s="35"/>
      <c r="K17462" s="35">
        <v>0.34504845200608136</v>
      </c>
      <c r="L17462" s="35"/>
      <c r="M17462" s="35">
        <v>0.24116154205031107</v>
      </c>
      <c r="N17462" s="35"/>
      <c r="O17462" s="35">
        <v>0.73661109272766945</v>
      </c>
      <c r="P17462" s="654"/>
      <c r="R17462" s="641" t="s">
        <v>2</v>
      </c>
    </row>
    <row r="17463" spans="2:18">
      <c r="B17463" s="137">
        <v>17438</v>
      </c>
      <c r="C17463" s="35">
        <v>1.7297592131406521</v>
      </c>
      <c r="D17463" s="35"/>
      <c r="E17463" s="35">
        <v>1.1275545922667256</v>
      </c>
      <c r="F17463" s="35"/>
      <c r="G17463" s="35">
        <v>1.2734894757907405</v>
      </c>
      <c r="H17463" s="35"/>
      <c r="I17463" s="35">
        <v>0.28691869267315617</v>
      </c>
      <c r="J17463" s="35"/>
      <c r="K17463" s="35">
        <v>0.25719270412309631</v>
      </c>
      <c r="L17463" s="35"/>
      <c r="M17463" s="35">
        <v>0.72305596530705107</v>
      </c>
      <c r="N17463" s="35"/>
      <c r="O17463" s="35">
        <v>0.81931324733460276</v>
      </c>
      <c r="P17463" s="654"/>
      <c r="R17463" s="641" t="s">
        <v>2</v>
      </c>
    </row>
    <row r="17464" spans="2:18">
      <c r="B17464" s="137">
        <v>17439</v>
      </c>
      <c r="C17464" s="35">
        <v>0.66737080340133381</v>
      </c>
      <c r="D17464" s="35"/>
      <c r="E17464" s="35">
        <v>0.72999038057758336</v>
      </c>
      <c r="F17464" s="35"/>
      <c r="G17464" s="35"/>
      <c r="H17464" s="35">
        <v>0.61207781461929567</v>
      </c>
      <c r="I17464" s="35">
        <v>0.63782613032956237</v>
      </c>
      <c r="J17464" s="35"/>
      <c r="K17464" s="35">
        <v>0.8463432803632025</v>
      </c>
      <c r="L17464" s="35"/>
      <c r="M17464" s="35">
        <v>0.64015740240677788</v>
      </c>
      <c r="N17464" s="35"/>
      <c r="O17464" s="35">
        <v>0.79430376366159916</v>
      </c>
      <c r="P17464" s="654"/>
      <c r="R17464" s="641" t="s">
        <v>2</v>
      </c>
    </row>
    <row r="17465" spans="2:18">
      <c r="B17465" s="137">
        <v>17440</v>
      </c>
      <c r="C17465" s="35"/>
      <c r="D17465" s="35">
        <v>1.6450149655698543</v>
      </c>
      <c r="E17465" s="35"/>
      <c r="F17465" s="35">
        <v>0.85393162930977839</v>
      </c>
      <c r="G17465" s="35"/>
      <c r="H17465" s="35">
        <v>1.3723647585252328</v>
      </c>
      <c r="I17465" s="35"/>
      <c r="J17465" s="35">
        <v>0.95852685005427629</v>
      </c>
      <c r="K17465" s="35"/>
      <c r="L17465" s="35">
        <v>0.70664274957809758</v>
      </c>
      <c r="M17465" s="35"/>
      <c r="N17465" s="35">
        <v>1.1513475058941034</v>
      </c>
      <c r="O17465" s="35"/>
      <c r="P17465" s="654">
        <v>0.34791905368880061</v>
      </c>
      <c r="R17465" s="641" t="s">
        <v>2</v>
      </c>
    </row>
    <row r="17466" spans="2:18">
      <c r="B17466" s="137">
        <v>17441</v>
      </c>
      <c r="C17466" s="35">
        <v>0.13216336885592592</v>
      </c>
      <c r="D17466" s="35"/>
      <c r="E17466" s="35">
        <v>0.60278557608675476</v>
      </c>
      <c r="F17466" s="35"/>
      <c r="G17466" s="35">
        <v>0.92499912832776399</v>
      </c>
      <c r="H17466" s="35"/>
      <c r="I17466" s="35"/>
      <c r="J17466" s="35">
        <v>9.0169790026417035E-2</v>
      </c>
      <c r="K17466" s="35">
        <v>0.20927300708347785</v>
      </c>
      <c r="L17466" s="35"/>
      <c r="M17466" s="35">
        <v>0.68793138207157845</v>
      </c>
      <c r="N17466" s="35"/>
      <c r="O17466" s="35"/>
      <c r="P17466" s="654">
        <v>0.34154309388424764</v>
      </c>
      <c r="R17466" s="641" t="s">
        <v>2</v>
      </c>
    </row>
    <row r="17467" spans="2:18">
      <c r="B17467" s="137">
        <v>17442</v>
      </c>
      <c r="C17467" s="35">
        <v>0.74812089485733657</v>
      </c>
      <c r="D17467" s="35"/>
      <c r="E17467" s="35">
        <v>0.85586041070553687</v>
      </c>
      <c r="F17467" s="35"/>
      <c r="G17467" s="35">
        <v>1.0425914955900302</v>
      </c>
      <c r="H17467" s="35"/>
      <c r="I17467" s="35"/>
      <c r="J17467" s="35">
        <v>5.0952832395290436E-2</v>
      </c>
      <c r="K17467" s="35">
        <v>0.2986721801250436</v>
      </c>
      <c r="L17467" s="35"/>
      <c r="M17467" s="35">
        <v>1.1944008438180054</v>
      </c>
      <c r="N17467" s="35"/>
      <c r="O17467" s="35">
        <v>0.80173634952502681</v>
      </c>
      <c r="P17467" s="654"/>
      <c r="R17467" s="641" t="s">
        <v>2</v>
      </c>
    </row>
    <row r="17468" spans="2:18">
      <c r="B17468" s="137">
        <v>17443</v>
      </c>
      <c r="C17468" s="35">
        <v>0.47147797920567297</v>
      </c>
      <c r="D17468" s="35"/>
      <c r="E17468" s="35"/>
      <c r="F17468" s="35">
        <v>0.42964776846047054</v>
      </c>
      <c r="G17468" s="35"/>
      <c r="H17468" s="35">
        <v>0.51707558095462847</v>
      </c>
      <c r="I17468" s="35">
        <v>0.46653505487681141</v>
      </c>
      <c r="J17468" s="35"/>
      <c r="K17468" s="35"/>
      <c r="L17468" s="35">
        <v>0.10798083737002374</v>
      </c>
      <c r="M17468" s="35"/>
      <c r="N17468" s="35">
        <v>0.16015949585700612</v>
      </c>
      <c r="O17468" s="35">
        <v>0.64993878336067734</v>
      </c>
      <c r="P17468" s="654"/>
      <c r="R17468" s="641" t="s">
        <v>2</v>
      </c>
    </row>
    <row r="17469" spans="2:18">
      <c r="B17469" s="137">
        <v>17444</v>
      </c>
      <c r="C17469" s="35"/>
      <c r="D17469" s="35">
        <v>3.0171064922448892E-2</v>
      </c>
      <c r="E17469" s="35">
        <v>0.66033861163002838</v>
      </c>
      <c r="F17469" s="35"/>
      <c r="G17469" s="35">
        <v>1.4091332283305417E-2</v>
      </c>
      <c r="H17469" s="35"/>
      <c r="I17469" s="35"/>
      <c r="J17469" s="35">
        <v>0.25100018650393463</v>
      </c>
      <c r="K17469" s="35">
        <v>0.27734417383601123</v>
      </c>
      <c r="L17469" s="35"/>
      <c r="M17469" s="35">
        <v>0.5841665357927448</v>
      </c>
      <c r="N17469" s="35"/>
      <c r="O17469" s="35">
        <v>1.046141701358845</v>
      </c>
      <c r="P17469" s="654"/>
      <c r="R17469" s="641" t="s">
        <v>2</v>
      </c>
    </row>
    <row r="17470" spans="2:18">
      <c r="B17470" s="137">
        <v>17445</v>
      </c>
      <c r="C17470" s="35">
        <v>1.0781399823231868</v>
      </c>
      <c r="D17470" s="35"/>
      <c r="E17470" s="35">
        <v>0.43926491481412033</v>
      </c>
      <c r="F17470" s="35"/>
      <c r="G17470" s="35">
        <v>1.312387656351085</v>
      </c>
      <c r="H17470" s="35"/>
      <c r="I17470" s="35">
        <v>1.0688848101552133</v>
      </c>
      <c r="J17470" s="35"/>
      <c r="K17470" s="35">
        <v>1.6270713209017771</v>
      </c>
      <c r="L17470" s="35"/>
      <c r="M17470" s="35">
        <v>1.2872201006975155</v>
      </c>
      <c r="N17470" s="35"/>
      <c r="O17470" s="35">
        <v>1.1041729069475164</v>
      </c>
      <c r="P17470" s="654"/>
      <c r="R17470" s="641" t="s">
        <v>2</v>
      </c>
    </row>
    <row r="17471" spans="2:18">
      <c r="B17471" s="137">
        <v>17446</v>
      </c>
      <c r="C17471" s="35">
        <v>1.5030353596495472</v>
      </c>
      <c r="D17471" s="35"/>
      <c r="E17471" s="35">
        <v>0.98614926249326396</v>
      </c>
      <c r="F17471" s="35"/>
      <c r="G17471" s="35">
        <v>2.2057270912691931</v>
      </c>
      <c r="H17471" s="35"/>
      <c r="I17471" s="35">
        <v>1.3325889434113738</v>
      </c>
      <c r="J17471" s="35"/>
      <c r="K17471" s="35">
        <v>1.8549303007262818</v>
      </c>
      <c r="L17471" s="35"/>
      <c r="M17471" s="35">
        <v>1.2412027792509115</v>
      </c>
      <c r="N17471" s="35"/>
      <c r="O17471" s="35">
        <v>1.2506290664799928</v>
      </c>
      <c r="P17471" s="654"/>
      <c r="R17471" s="641" t="s">
        <v>2</v>
      </c>
    </row>
    <row r="17472" spans="2:18">
      <c r="B17472" s="137">
        <v>17447</v>
      </c>
      <c r="C17472" s="35"/>
      <c r="D17472" s="35">
        <v>0.12442754778542008</v>
      </c>
      <c r="E17472" s="35"/>
      <c r="F17472" s="35">
        <v>1.2607924434673301</v>
      </c>
      <c r="G17472" s="35"/>
      <c r="H17472" s="35">
        <v>0.80882751959260046</v>
      </c>
      <c r="I17472" s="35"/>
      <c r="J17472" s="35">
        <v>1.1994972334831941</v>
      </c>
      <c r="K17472" s="35"/>
      <c r="L17472" s="35">
        <v>0.94079842190961727</v>
      </c>
      <c r="M17472" s="35"/>
      <c r="N17472" s="35">
        <v>0.86464581223173964</v>
      </c>
      <c r="O17472" s="35">
        <v>0.30778413012076761</v>
      </c>
      <c r="P17472" s="654"/>
      <c r="R17472" s="641" t="s">
        <v>2</v>
      </c>
    </row>
    <row r="17473" spans="2:18">
      <c r="B17473" s="137">
        <v>17448</v>
      </c>
      <c r="C17473" s="35"/>
      <c r="D17473" s="35">
        <v>6.8144272856382523E-3</v>
      </c>
      <c r="E17473" s="35">
        <v>0.2435039070737314</v>
      </c>
      <c r="F17473" s="35"/>
      <c r="G17473" s="35"/>
      <c r="H17473" s="35">
        <v>0.22529484092571381</v>
      </c>
      <c r="I17473" s="35">
        <v>0.57979470773871877</v>
      </c>
      <c r="J17473" s="35"/>
      <c r="K17473" s="35">
        <v>0.47557511102365552</v>
      </c>
      <c r="L17473" s="35"/>
      <c r="M17473" s="35">
        <v>0.17163011283701896</v>
      </c>
      <c r="N17473" s="35"/>
      <c r="O17473" s="35">
        <v>1.3174253091288195</v>
      </c>
      <c r="P17473" s="654"/>
      <c r="R17473" s="641" t="s">
        <v>2</v>
      </c>
    </row>
    <row r="17474" spans="2:18">
      <c r="B17474" s="137">
        <v>17449</v>
      </c>
      <c r="C17474" s="35">
        <v>0.24916300216137033</v>
      </c>
      <c r="D17474" s="35"/>
      <c r="E17474" s="35"/>
      <c r="F17474" s="35">
        <v>0.51034247347330597</v>
      </c>
      <c r="G17474" s="35"/>
      <c r="H17474" s="35">
        <v>0.8784741126875959</v>
      </c>
      <c r="I17474" s="35"/>
      <c r="J17474" s="35">
        <v>0.45312067110421511</v>
      </c>
      <c r="K17474" s="35"/>
      <c r="L17474" s="35">
        <v>0.62959160278233139</v>
      </c>
      <c r="M17474" s="35"/>
      <c r="N17474" s="35">
        <v>4.0198274120502295E-2</v>
      </c>
      <c r="O17474" s="35"/>
      <c r="P17474" s="654">
        <v>0.32803716970311614</v>
      </c>
      <c r="R17474" s="641" t="s">
        <v>2</v>
      </c>
    </row>
    <row r="17475" spans="2:18">
      <c r="B17475" s="137">
        <v>17450</v>
      </c>
      <c r="C17475" s="35"/>
      <c r="D17475" s="35">
        <v>0.61353824001183288</v>
      </c>
      <c r="E17475" s="35"/>
      <c r="F17475" s="35">
        <v>2.787325560016387E-2</v>
      </c>
      <c r="G17475" s="35"/>
      <c r="H17475" s="35">
        <v>0.31186875702561445</v>
      </c>
      <c r="I17475" s="35"/>
      <c r="J17475" s="35">
        <v>0.25869711025857178</v>
      </c>
      <c r="K17475" s="35"/>
      <c r="L17475" s="35">
        <v>0.16862435339709425</v>
      </c>
      <c r="M17475" s="35">
        <v>0.75028876127023103</v>
      </c>
      <c r="N17475" s="35"/>
      <c r="O17475" s="35"/>
      <c r="P17475" s="654">
        <v>1.1546731888948887</v>
      </c>
      <c r="R17475" s="641" t="s">
        <v>2</v>
      </c>
    </row>
    <row r="17476" spans="2:18">
      <c r="B17476" s="137">
        <v>17451</v>
      </c>
      <c r="C17476" s="35">
        <v>1.4995741291644706</v>
      </c>
      <c r="D17476" s="35"/>
      <c r="E17476" s="35">
        <v>0.85464421087679565</v>
      </c>
      <c r="F17476" s="35"/>
      <c r="G17476" s="35">
        <v>1.0813191440878416</v>
      </c>
      <c r="H17476" s="35"/>
      <c r="I17476" s="35">
        <v>0.2336722405248709</v>
      </c>
      <c r="J17476" s="35"/>
      <c r="K17476" s="35">
        <v>1.1505656243697597</v>
      </c>
      <c r="L17476" s="35"/>
      <c r="M17476" s="35">
        <v>0.47693136667759517</v>
      </c>
      <c r="N17476" s="35"/>
      <c r="O17476" s="35">
        <v>0.56843400979617831</v>
      </c>
      <c r="P17476" s="654"/>
      <c r="R17476" s="641" t="s">
        <v>2</v>
      </c>
    </row>
    <row r="17477" spans="2:18">
      <c r="B17477" s="137">
        <v>17452</v>
      </c>
      <c r="C17477" s="35"/>
      <c r="D17477" s="35">
        <v>1.3101428993192439</v>
      </c>
      <c r="E17477" s="35"/>
      <c r="F17477" s="35">
        <v>1.6176680878437295</v>
      </c>
      <c r="G17477" s="35"/>
      <c r="H17477" s="35">
        <v>2.1354762735242478</v>
      </c>
      <c r="I17477" s="35"/>
      <c r="J17477" s="35">
        <v>1.8996137125960471</v>
      </c>
      <c r="K17477" s="35"/>
      <c r="L17477" s="35">
        <v>0.52409540071469829</v>
      </c>
      <c r="M17477" s="35"/>
      <c r="N17477" s="35">
        <v>0.93173026637678191</v>
      </c>
      <c r="O17477" s="35"/>
      <c r="P17477" s="654">
        <v>1.9855790477477104</v>
      </c>
      <c r="R17477" s="641" t="s">
        <v>2</v>
      </c>
    </row>
    <row r="17478" spans="2:18">
      <c r="B17478" s="137">
        <v>17453</v>
      </c>
      <c r="C17478" s="35"/>
      <c r="D17478" s="35">
        <v>0.22039223332779906</v>
      </c>
      <c r="E17478" s="35">
        <v>0.98703773366963321</v>
      </c>
      <c r="F17478" s="35"/>
      <c r="G17478" s="35">
        <v>1.735492942723369</v>
      </c>
      <c r="H17478" s="35"/>
      <c r="I17478" s="35">
        <v>0.79190912604507524</v>
      </c>
      <c r="J17478" s="35"/>
      <c r="K17478" s="35">
        <v>1.6003482316081259</v>
      </c>
      <c r="L17478" s="35"/>
      <c r="M17478" s="35">
        <v>0.70666185370085288</v>
      </c>
      <c r="N17478" s="35"/>
      <c r="O17478" s="35">
        <v>0.84060677444917886</v>
      </c>
      <c r="P17478" s="654"/>
      <c r="R17478" s="641" t="s">
        <v>2</v>
      </c>
    </row>
    <row r="17479" spans="2:18">
      <c r="B17479" s="137">
        <v>17454</v>
      </c>
      <c r="C17479" s="35">
        <v>1.0169498835831714</v>
      </c>
      <c r="D17479" s="35"/>
      <c r="E17479" s="35">
        <v>0.41558545108875111</v>
      </c>
      <c r="F17479" s="35"/>
      <c r="G17479" s="35">
        <v>7.5687019599787117E-2</v>
      </c>
      <c r="H17479" s="35"/>
      <c r="I17479" s="35"/>
      <c r="J17479" s="35">
        <v>0.11255323344141074</v>
      </c>
      <c r="K17479" s="35"/>
      <c r="L17479" s="35">
        <v>0.11093069307120848</v>
      </c>
      <c r="M17479" s="35">
        <v>0.26103711981037736</v>
      </c>
      <c r="N17479" s="35"/>
      <c r="O17479" s="35">
        <v>0.2362440143482861</v>
      </c>
      <c r="P17479" s="654"/>
      <c r="R17479" s="641" t="s">
        <v>2</v>
      </c>
    </row>
    <row r="17480" spans="2:18">
      <c r="B17480" s="137">
        <v>17455</v>
      </c>
      <c r="C17480" s="35">
        <v>9.6101088131733639E-2</v>
      </c>
      <c r="D17480" s="35"/>
      <c r="E17480" s="35">
        <v>0.20138856964647178</v>
      </c>
      <c r="F17480" s="35"/>
      <c r="G17480" s="35">
        <v>0.13783192932802812</v>
      </c>
      <c r="H17480" s="35"/>
      <c r="I17480" s="35">
        <v>1.66527629019425E-3</v>
      </c>
      <c r="J17480" s="35"/>
      <c r="K17480" s="35">
        <v>0.31568154899042933</v>
      </c>
      <c r="L17480" s="35"/>
      <c r="M17480" s="35">
        <v>6.5990496429157816E-2</v>
      </c>
      <c r="N17480" s="35"/>
      <c r="O17480" s="35">
        <v>0.6772688769471461</v>
      </c>
      <c r="P17480" s="654"/>
      <c r="R17480" s="641" t="s">
        <v>2</v>
      </c>
    </row>
    <row r="17481" spans="2:18">
      <c r="B17481" s="137">
        <v>17456</v>
      </c>
      <c r="C17481" s="35"/>
      <c r="D17481" s="35">
        <v>0.25675641253276699</v>
      </c>
      <c r="E17481" s="35">
        <v>4.8709049529282983E-2</v>
      </c>
      <c r="F17481" s="35"/>
      <c r="G17481" s="35">
        <v>0.22309445692019933</v>
      </c>
      <c r="H17481" s="35"/>
      <c r="I17481" s="35"/>
      <c r="J17481" s="35">
        <v>0.52934122369802417</v>
      </c>
      <c r="K17481" s="35"/>
      <c r="L17481" s="35">
        <v>0.87794989069058704</v>
      </c>
      <c r="M17481" s="35">
        <v>0.14524599279389133</v>
      </c>
      <c r="N17481" s="35"/>
      <c r="O17481" s="35"/>
      <c r="P17481" s="654">
        <v>0.99562456788562892</v>
      </c>
      <c r="R17481" s="641" t="s">
        <v>2</v>
      </c>
    </row>
    <row r="17482" spans="2:18">
      <c r="B17482" s="137">
        <v>17457</v>
      </c>
      <c r="C17482" s="35"/>
      <c r="D17482" s="35">
        <v>0.49263000676024693</v>
      </c>
      <c r="E17482" s="35"/>
      <c r="F17482" s="35">
        <v>1.0928134291778224</v>
      </c>
      <c r="G17482" s="35"/>
      <c r="H17482" s="35">
        <v>0.45934455533243734</v>
      </c>
      <c r="I17482" s="35">
        <v>5.2939064733255145E-2</v>
      </c>
      <c r="J17482" s="35"/>
      <c r="K17482" s="35"/>
      <c r="L17482" s="35">
        <v>6.0406645510888889E-2</v>
      </c>
      <c r="M17482" s="35"/>
      <c r="N17482" s="35">
        <v>1.2127616169313455</v>
      </c>
      <c r="O17482" s="35">
        <v>0.42032857866800527</v>
      </c>
      <c r="P17482" s="654"/>
      <c r="R17482" s="641" t="s">
        <v>2</v>
      </c>
    </row>
    <row r="17483" spans="2:18">
      <c r="B17483" s="137">
        <v>17458</v>
      </c>
      <c r="C17483" s="35">
        <v>1.053776130314183</v>
      </c>
      <c r="D17483" s="35"/>
      <c r="E17483" s="35">
        <v>0.25640092610499299</v>
      </c>
      <c r="F17483" s="35"/>
      <c r="G17483" s="35">
        <v>0.76715492395588936</v>
      </c>
      <c r="H17483" s="35"/>
      <c r="I17483" s="35">
        <v>0.35094611287737854</v>
      </c>
      <c r="J17483" s="35"/>
      <c r="K17483" s="35">
        <v>0.76840396996339444</v>
      </c>
      <c r="L17483" s="35"/>
      <c r="M17483" s="35">
        <v>0.34916774870157968</v>
      </c>
      <c r="N17483" s="35"/>
      <c r="O17483" s="35">
        <v>1.2163924363755472</v>
      </c>
      <c r="P17483" s="654"/>
      <c r="R17483" s="641" t="s">
        <v>2</v>
      </c>
    </row>
    <row r="17484" spans="2:18">
      <c r="B17484" s="137">
        <v>17459</v>
      </c>
      <c r="C17484" s="35"/>
      <c r="D17484" s="35">
        <v>1.5524570880599142</v>
      </c>
      <c r="E17484" s="35"/>
      <c r="F17484" s="35">
        <v>1.6048783812788139</v>
      </c>
      <c r="G17484" s="35"/>
      <c r="H17484" s="35">
        <v>0.75074446911645509</v>
      </c>
      <c r="I17484" s="35"/>
      <c r="J17484" s="35">
        <v>2.0469002097934101</v>
      </c>
      <c r="K17484" s="35"/>
      <c r="L17484" s="35">
        <v>0.68405679680131004</v>
      </c>
      <c r="M17484" s="35"/>
      <c r="N17484" s="35">
        <v>0.88583000365208786</v>
      </c>
      <c r="O17484" s="35"/>
      <c r="P17484" s="654">
        <v>3.5470277782280416E-2</v>
      </c>
      <c r="R17484" s="641" t="s">
        <v>2</v>
      </c>
    </row>
    <row r="17485" spans="2:18">
      <c r="B17485" s="137">
        <v>17460</v>
      </c>
      <c r="C17485" s="35">
        <v>0.51558759807635979</v>
      </c>
      <c r="D17485" s="35"/>
      <c r="E17485" s="35">
        <v>0.31034869942319404</v>
      </c>
      <c r="F17485" s="35"/>
      <c r="G17485" s="35">
        <v>0.6538958995567945</v>
      </c>
      <c r="H17485" s="35"/>
      <c r="I17485" s="35">
        <v>0.40015093199987067</v>
      </c>
      <c r="J17485" s="35"/>
      <c r="K17485" s="35">
        <v>1.1315039536461251</v>
      </c>
      <c r="L17485" s="35"/>
      <c r="M17485" s="35">
        <v>0.79399591042700168</v>
      </c>
      <c r="N17485" s="35"/>
      <c r="O17485" s="35">
        <v>0.4675771252964176</v>
      </c>
      <c r="P17485" s="654"/>
      <c r="R17485" s="641" t="s">
        <v>2</v>
      </c>
    </row>
    <row r="17486" spans="2:18">
      <c r="B17486" s="137">
        <v>17461</v>
      </c>
      <c r="C17486" s="35"/>
      <c r="D17486" s="35">
        <v>0.43943790248406095</v>
      </c>
      <c r="E17486" s="35"/>
      <c r="F17486" s="35">
        <v>0.86241827240939262</v>
      </c>
      <c r="G17486" s="35"/>
      <c r="H17486" s="35">
        <v>0.59119075107026986</v>
      </c>
      <c r="I17486" s="35"/>
      <c r="J17486" s="35">
        <v>1.0466912373193553</v>
      </c>
      <c r="K17486" s="35"/>
      <c r="L17486" s="35">
        <v>1.1610555082768956</v>
      </c>
      <c r="M17486" s="35"/>
      <c r="N17486" s="35">
        <v>0.45545752356829805</v>
      </c>
      <c r="O17486" s="35"/>
      <c r="P17486" s="654">
        <v>1.3789955531467466</v>
      </c>
      <c r="R17486" s="641" t="s">
        <v>2</v>
      </c>
    </row>
    <row r="17487" spans="2:18">
      <c r="B17487" s="137">
        <v>17462</v>
      </c>
      <c r="C17487" s="35"/>
      <c r="D17487" s="35">
        <v>1.1350928809473704</v>
      </c>
      <c r="E17487" s="35"/>
      <c r="F17487" s="35">
        <v>1.465909692966201</v>
      </c>
      <c r="G17487" s="35"/>
      <c r="H17487" s="35">
        <v>1.496771957949679</v>
      </c>
      <c r="I17487" s="35"/>
      <c r="J17487" s="35">
        <v>0.99163480603581855</v>
      </c>
      <c r="K17487" s="35"/>
      <c r="L17487" s="35">
        <v>2.6327254699901159E-2</v>
      </c>
      <c r="M17487" s="35"/>
      <c r="N17487" s="35">
        <v>0.46481666015454426</v>
      </c>
      <c r="O17487" s="35"/>
      <c r="P17487" s="654">
        <v>0.8735991844883324</v>
      </c>
      <c r="R17487" s="641" t="s">
        <v>2</v>
      </c>
    </row>
    <row r="17488" spans="2:18">
      <c r="B17488" s="137">
        <v>17463</v>
      </c>
      <c r="C17488" s="35"/>
      <c r="D17488" s="35">
        <v>1.8893377874254123</v>
      </c>
      <c r="E17488" s="35"/>
      <c r="F17488" s="35">
        <v>1.3882187707923006</v>
      </c>
      <c r="G17488" s="35"/>
      <c r="H17488" s="35">
        <v>1.612683638644091</v>
      </c>
      <c r="I17488" s="35"/>
      <c r="J17488" s="35">
        <v>1.3565520819528165</v>
      </c>
      <c r="K17488" s="35"/>
      <c r="L17488" s="35">
        <v>2.1203947402489116</v>
      </c>
      <c r="M17488" s="35"/>
      <c r="N17488" s="35">
        <v>0.96535373002014391</v>
      </c>
      <c r="O17488" s="35"/>
      <c r="P17488" s="654">
        <v>1.5186864227800352</v>
      </c>
      <c r="R17488" s="641" t="s">
        <v>2</v>
      </c>
    </row>
    <row r="17489" spans="2:18">
      <c r="B17489" s="137">
        <v>17464</v>
      </c>
      <c r="C17489" s="35">
        <v>1.4045904568121153</v>
      </c>
      <c r="D17489" s="35"/>
      <c r="E17489" s="35">
        <v>8.3770414581419581E-2</v>
      </c>
      <c r="F17489" s="35"/>
      <c r="G17489" s="35">
        <v>0.74446228875681886</v>
      </c>
      <c r="H17489" s="35"/>
      <c r="I17489" s="35">
        <v>0.99343809928740889</v>
      </c>
      <c r="J17489" s="35"/>
      <c r="K17489" s="35">
        <v>0.78460347795780028</v>
      </c>
      <c r="L17489" s="35"/>
      <c r="M17489" s="35"/>
      <c r="N17489" s="35">
        <v>0.170627111703677</v>
      </c>
      <c r="O17489" s="35">
        <v>0.83238659427718575</v>
      </c>
      <c r="P17489" s="654"/>
      <c r="R17489" s="641" t="s">
        <v>2</v>
      </c>
    </row>
    <row r="17490" spans="2:18">
      <c r="B17490" s="137">
        <v>17465</v>
      </c>
      <c r="C17490" s="35"/>
      <c r="D17490" s="35">
        <v>1.1777727136255234</v>
      </c>
      <c r="E17490" s="35"/>
      <c r="F17490" s="35">
        <v>0.72775591846127929</v>
      </c>
      <c r="G17490" s="35">
        <v>0.1304295735730728</v>
      </c>
      <c r="H17490" s="35"/>
      <c r="I17490" s="35"/>
      <c r="J17490" s="35">
        <v>0.68212617670642739</v>
      </c>
      <c r="K17490" s="35"/>
      <c r="L17490" s="35">
        <v>0.17574649387782154</v>
      </c>
      <c r="M17490" s="35"/>
      <c r="N17490" s="35">
        <v>1.3820018599519446</v>
      </c>
      <c r="O17490" s="35"/>
      <c r="P17490" s="654">
        <v>1.6184948973427258</v>
      </c>
      <c r="R17490" s="641" t="s">
        <v>2</v>
      </c>
    </row>
    <row r="17491" spans="2:18">
      <c r="B17491" s="137">
        <v>17466</v>
      </c>
      <c r="C17491" s="35">
        <v>0.45164608165590442</v>
      </c>
      <c r="D17491" s="35"/>
      <c r="E17491" s="35">
        <v>0.38560551844129209</v>
      </c>
      <c r="F17491" s="35"/>
      <c r="G17491" s="35"/>
      <c r="H17491" s="35">
        <v>0.34784264225985417</v>
      </c>
      <c r="I17491" s="35">
        <v>0.67812557560165498</v>
      </c>
      <c r="J17491" s="35"/>
      <c r="K17491" s="35">
        <v>0.19019286722517917</v>
      </c>
      <c r="L17491" s="35"/>
      <c r="M17491" s="35">
        <v>6.1759295985838777E-2</v>
      </c>
      <c r="N17491" s="35"/>
      <c r="O17491" s="35">
        <v>0.71701518209856119</v>
      </c>
      <c r="P17491" s="654"/>
      <c r="R17491" s="641" t="s">
        <v>2</v>
      </c>
    </row>
    <row r="17492" spans="2:18">
      <c r="B17492" s="137">
        <v>17467</v>
      </c>
      <c r="C17492" s="35"/>
      <c r="D17492" s="35">
        <v>1.3422938123711823</v>
      </c>
      <c r="E17492" s="35"/>
      <c r="F17492" s="35">
        <v>1.0884558300790752</v>
      </c>
      <c r="G17492" s="35"/>
      <c r="H17492" s="35">
        <v>1.2635796024143136</v>
      </c>
      <c r="I17492" s="35"/>
      <c r="J17492" s="35">
        <v>0.38279009262327007</v>
      </c>
      <c r="K17492" s="35"/>
      <c r="L17492" s="35">
        <v>0.7675131953452885</v>
      </c>
      <c r="M17492" s="35">
        <v>0.15728565991147453</v>
      </c>
      <c r="N17492" s="35"/>
      <c r="O17492" s="35"/>
      <c r="P17492" s="654">
        <v>0.25602382327155859</v>
      </c>
      <c r="R17492" s="641" t="s">
        <v>2</v>
      </c>
    </row>
    <row r="17493" spans="2:18">
      <c r="B17493" s="137">
        <v>17468</v>
      </c>
      <c r="C17493" s="35"/>
      <c r="D17493" s="35">
        <v>0.64311775811087191</v>
      </c>
      <c r="E17493" s="35"/>
      <c r="F17493" s="35">
        <v>0.38932718543477041</v>
      </c>
      <c r="G17493" s="35"/>
      <c r="H17493" s="35">
        <v>0.53278579505411561</v>
      </c>
      <c r="I17493" s="35">
        <v>0.16756715836689182</v>
      </c>
      <c r="J17493" s="35"/>
      <c r="K17493" s="35"/>
      <c r="L17493" s="35">
        <v>0.49117402517539388</v>
      </c>
      <c r="M17493" s="35">
        <v>1.0134607717571477E-3</v>
      </c>
      <c r="N17493" s="35"/>
      <c r="O17493" s="35">
        <v>0.27323971107610417</v>
      </c>
      <c r="P17493" s="654"/>
      <c r="R17493" s="641" t="s">
        <v>2</v>
      </c>
    </row>
    <row r="17494" spans="2:18">
      <c r="B17494" s="137">
        <v>17469</v>
      </c>
      <c r="C17494" s="35"/>
      <c r="D17494" s="35">
        <v>0.28098428757214738</v>
      </c>
      <c r="E17494" s="35"/>
      <c r="F17494" s="35">
        <v>1.1557983778878771</v>
      </c>
      <c r="G17494" s="35">
        <v>3.9455714691698056E-2</v>
      </c>
      <c r="H17494" s="35"/>
      <c r="I17494" s="35"/>
      <c r="J17494" s="35">
        <v>0.47730402309338565</v>
      </c>
      <c r="K17494" s="35">
        <v>0.63870704460607397</v>
      </c>
      <c r="L17494" s="35"/>
      <c r="M17494" s="35"/>
      <c r="N17494" s="35">
        <v>5.9742223430420599E-2</v>
      </c>
      <c r="O17494" s="35">
        <v>0.55480875241050365</v>
      </c>
      <c r="P17494" s="654"/>
      <c r="R17494" s="641" t="s">
        <v>2</v>
      </c>
    </row>
    <row r="17495" spans="2:18">
      <c r="B17495" s="137">
        <v>17470</v>
      </c>
      <c r="C17495" s="35"/>
      <c r="D17495" s="35">
        <v>0.20585517070251486</v>
      </c>
      <c r="E17495" s="35"/>
      <c r="F17495" s="35">
        <v>0.31427852790740851</v>
      </c>
      <c r="G17495" s="35"/>
      <c r="H17495" s="35">
        <v>0.21079158822609026</v>
      </c>
      <c r="I17495" s="35">
        <v>1.5266118494613016E-2</v>
      </c>
      <c r="J17495" s="35"/>
      <c r="K17495" s="35"/>
      <c r="L17495" s="35">
        <v>8.5229473347704143E-2</v>
      </c>
      <c r="M17495" s="35"/>
      <c r="N17495" s="35">
        <v>0.69641943749329493</v>
      </c>
      <c r="O17495" s="35">
        <v>0.27536493658393307</v>
      </c>
      <c r="P17495" s="654"/>
      <c r="R17495" s="641" t="s">
        <v>2</v>
      </c>
    </row>
    <row r="17496" spans="2:18">
      <c r="B17496" s="137">
        <v>17471</v>
      </c>
      <c r="C17496" s="35"/>
      <c r="D17496" s="35">
        <v>0.1296633594016573</v>
      </c>
      <c r="E17496" s="35">
        <v>1.3039856213916179</v>
      </c>
      <c r="F17496" s="35"/>
      <c r="G17496" s="35">
        <v>1.5620405473103871</v>
      </c>
      <c r="H17496" s="35"/>
      <c r="I17496" s="35">
        <v>1.3295298307480581</v>
      </c>
      <c r="J17496" s="35"/>
      <c r="K17496" s="35">
        <v>1.2899090355403875</v>
      </c>
      <c r="L17496" s="35"/>
      <c r="M17496" s="35">
        <v>1.874342397465206</v>
      </c>
      <c r="N17496" s="35"/>
      <c r="O17496" s="35">
        <v>1.0231028315535902</v>
      </c>
      <c r="P17496" s="654"/>
      <c r="R17496" s="641" t="s">
        <v>2</v>
      </c>
    </row>
    <row r="17497" spans="2:18">
      <c r="B17497" s="137">
        <v>17472</v>
      </c>
      <c r="C17497" s="35"/>
      <c r="D17497" s="35">
        <v>2.0991673921571805</v>
      </c>
      <c r="E17497" s="35"/>
      <c r="F17497" s="35">
        <v>0.85995247117595286</v>
      </c>
      <c r="G17497" s="35"/>
      <c r="H17497" s="35">
        <v>1.7087679093272519</v>
      </c>
      <c r="I17497" s="35"/>
      <c r="J17497" s="35">
        <v>1.5156252995887527</v>
      </c>
      <c r="K17497" s="35"/>
      <c r="L17497" s="35">
        <v>1.0938906576758896</v>
      </c>
      <c r="M17497" s="35"/>
      <c r="N17497" s="35">
        <v>0.8044217048563751</v>
      </c>
      <c r="O17497" s="35"/>
      <c r="P17497" s="654">
        <v>1.3074411261866534</v>
      </c>
      <c r="R17497" s="641" t="s">
        <v>2</v>
      </c>
    </row>
    <row r="17498" spans="2:18">
      <c r="B17498" s="137">
        <v>17473</v>
      </c>
      <c r="C17498" s="35">
        <v>1.7584908029635615</v>
      </c>
      <c r="D17498" s="35"/>
      <c r="E17498" s="35">
        <v>1.1587722457281002</v>
      </c>
      <c r="F17498" s="35"/>
      <c r="G17498" s="35">
        <v>1.8960902407280826</v>
      </c>
      <c r="H17498" s="35"/>
      <c r="I17498" s="35">
        <v>1.7504793852490343</v>
      </c>
      <c r="J17498" s="35"/>
      <c r="K17498" s="35">
        <v>1.6959523832494456</v>
      </c>
      <c r="L17498" s="35"/>
      <c r="M17498" s="35">
        <v>2.0040189247937055</v>
      </c>
      <c r="N17498" s="35"/>
      <c r="O17498" s="35">
        <v>1.3956724503865403</v>
      </c>
      <c r="P17498" s="654"/>
      <c r="R17498" s="641" t="s">
        <v>2</v>
      </c>
    </row>
    <row r="17499" spans="2:18">
      <c r="B17499" s="137">
        <v>17474</v>
      </c>
      <c r="C17499" s="35">
        <v>0.69239504826040554</v>
      </c>
      <c r="D17499" s="35"/>
      <c r="E17499" s="35">
        <v>1.3862670428016042</v>
      </c>
      <c r="F17499" s="35"/>
      <c r="G17499" s="35">
        <v>0.68533005753112142</v>
      </c>
      <c r="H17499" s="35"/>
      <c r="I17499" s="35">
        <v>0.48599834561608596</v>
      </c>
      <c r="J17499" s="35"/>
      <c r="K17499" s="35">
        <v>0.1596723730324216</v>
      </c>
      <c r="L17499" s="35"/>
      <c r="M17499" s="35">
        <v>1.1613954847934309</v>
      </c>
      <c r="N17499" s="35"/>
      <c r="O17499" s="35">
        <v>0.77080156809452471</v>
      </c>
      <c r="P17499" s="654"/>
      <c r="R17499" s="641" t="s">
        <v>2</v>
      </c>
    </row>
    <row r="17500" spans="2:18">
      <c r="B17500" s="137">
        <v>17475</v>
      </c>
      <c r="C17500" s="35">
        <v>2.552642511325478</v>
      </c>
      <c r="D17500" s="35"/>
      <c r="E17500" s="35">
        <v>2.3044442446583253</v>
      </c>
      <c r="F17500" s="35"/>
      <c r="G17500" s="35">
        <v>0.62898391816799615</v>
      </c>
      <c r="H17500" s="35"/>
      <c r="I17500" s="35">
        <v>2.0290854541374621</v>
      </c>
      <c r="J17500" s="35"/>
      <c r="K17500" s="35">
        <v>2.1180954087661545</v>
      </c>
      <c r="L17500" s="35"/>
      <c r="M17500" s="35">
        <v>1.3029026590153934</v>
      </c>
      <c r="N17500" s="35"/>
      <c r="O17500" s="35">
        <v>1.2211713317957333</v>
      </c>
      <c r="P17500" s="654"/>
      <c r="R17500" s="641" t="s">
        <v>2</v>
      </c>
    </row>
    <row r="17501" spans="2:18">
      <c r="B17501" s="137">
        <v>17476</v>
      </c>
      <c r="C17501" s="35"/>
      <c r="D17501" s="35">
        <v>0.30214864026148219</v>
      </c>
      <c r="E17501" s="35"/>
      <c r="F17501" s="35">
        <v>0.85856543576450006</v>
      </c>
      <c r="G17501" s="35"/>
      <c r="H17501" s="35">
        <v>0.52851909668454666</v>
      </c>
      <c r="I17501" s="35">
        <v>3.6716761646033796E-2</v>
      </c>
      <c r="J17501" s="35"/>
      <c r="K17501" s="35">
        <v>0.11343536050030945</v>
      </c>
      <c r="L17501" s="35"/>
      <c r="M17501" s="35"/>
      <c r="N17501" s="35">
        <v>0.19933022899353497</v>
      </c>
      <c r="O17501" s="35"/>
      <c r="P17501" s="654">
        <v>0.9624672766407677</v>
      </c>
      <c r="R17501" s="641" t="s">
        <v>2</v>
      </c>
    </row>
    <row r="17502" spans="2:18">
      <c r="B17502" s="137">
        <v>17477</v>
      </c>
      <c r="C17502" s="35"/>
      <c r="D17502" s="35">
        <v>0.62463135237343814</v>
      </c>
      <c r="E17502" s="35"/>
      <c r="F17502" s="35">
        <v>1.3676976387604121</v>
      </c>
      <c r="G17502" s="35"/>
      <c r="H17502" s="35">
        <v>0.47117356862062043</v>
      </c>
      <c r="I17502" s="35"/>
      <c r="J17502" s="35">
        <v>1.696636253939837</v>
      </c>
      <c r="K17502" s="35"/>
      <c r="L17502" s="35">
        <v>0.50549929711162833</v>
      </c>
      <c r="M17502" s="35"/>
      <c r="N17502" s="35">
        <v>0.95045565705346402</v>
      </c>
      <c r="O17502" s="35"/>
      <c r="P17502" s="654">
        <v>0.50317380659525102</v>
      </c>
      <c r="R17502" s="641" t="s">
        <v>2</v>
      </c>
    </row>
    <row r="17503" spans="2:18">
      <c r="B17503" s="137">
        <v>17478</v>
      </c>
      <c r="C17503" s="35"/>
      <c r="D17503" s="35">
        <v>1.0180629571973772</v>
      </c>
      <c r="E17503" s="35"/>
      <c r="F17503" s="35">
        <v>0.86988654838335189</v>
      </c>
      <c r="G17503" s="35"/>
      <c r="H17503" s="35">
        <v>0.49800787951645092</v>
      </c>
      <c r="I17503" s="35"/>
      <c r="J17503" s="35">
        <v>0.5387507846207642</v>
      </c>
      <c r="K17503" s="35"/>
      <c r="L17503" s="35">
        <v>0.30835485630853599</v>
      </c>
      <c r="M17503" s="35"/>
      <c r="N17503" s="35">
        <v>0.81627052089550212</v>
      </c>
      <c r="O17503" s="35"/>
      <c r="P17503" s="654">
        <v>1.8817297528531924</v>
      </c>
      <c r="R17503" s="641" t="s">
        <v>2</v>
      </c>
    </row>
    <row r="17504" spans="2:18">
      <c r="B17504" s="137">
        <v>17479</v>
      </c>
      <c r="C17504" s="35"/>
      <c r="D17504" s="35">
        <v>0.44075224511857625</v>
      </c>
      <c r="E17504" s="35"/>
      <c r="F17504" s="35">
        <v>0.59495276531754759</v>
      </c>
      <c r="G17504" s="35">
        <v>0.31527472146178132</v>
      </c>
      <c r="H17504" s="35"/>
      <c r="I17504" s="35"/>
      <c r="J17504" s="35">
        <v>0.22341922036441211</v>
      </c>
      <c r="K17504" s="35"/>
      <c r="L17504" s="35">
        <v>0.74471875099221663</v>
      </c>
      <c r="M17504" s="35">
        <v>0.59695645160668487</v>
      </c>
      <c r="N17504" s="35"/>
      <c r="O17504" s="35"/>
      <c r="P17504" s="654">
        <v>1.2198144177755652</v>
      </c>
      <c r="R17504" s="641" t="s">
        <v>2</v>
      </c>
    </row>
    <row r="17505" spans="2:18">
      <c r="B17505" s="137">
        <v>17480</v>
      </c>
      <c r="C17505" s="35"/>
      <c r="D17505" s="35">
        <v>0.84604462493916399</v>
      </c>
      <c r="E17505" s="35"/>
      <c r="F17505" s="35">
        <v>1.338027451788234</v>
      </c>
      <c r="G17505" s="35"/>
      <c r="H17505" s="35">
        <v>0.66897151019470991</v>
      </c>
      <c r="I17505" s="35"/>
      <c r="J17505" s="35">
        <v>1.1950523309758263</v>
      </c>
      <c r="K17505" s="35"/>
      <c r="L17505" s="35">
        <v>0.53308525238517523</v>
      </c>
      <c r="M17505" s="35"/>
      <c r="N17505" s="35">
        <v>1.7672472776588082</v>
      </c>
      <c r="O17505" s="35"/>
      <c r="P17505" s="654">
        <v>1.3982232535881463</v>
      </c>
      <c r="R17505" s="641" t="s">
        <v>2</v>
      </c>
    </row>
    <row r="17506" spans="2:18">
      <c r="B17506" s="137">
        <v>17481</v>
      </c>
      <c r="C17506" s="35">
        <v>1.5129012458029347</v>
      </c>
      <c r="D17506" s="35"/>
      <c r="E17506" s="35">
        <v>1.7274062716048146</v>
      </c>
      <c r="F17506" s="35"/>
      <c r="G17506" s="35">
        <v>1.8164354496861266</v>
      </c>
      <c r="H17506" s="35"/>
      <c r="I17506" s="35">
        <v>2.216517535893836</v>
      </c>
      <c r="J17506" s="35"/>
      <c r="K17506" s="35">
        <v>1.4786375599875734</v>
      </c>
      <c r="L17506" s="35"/>
      <c r="M17506" s="35">
        <v>1.3899744429787919</v>
      </c>
      <c r="N17506" s="35"/>
      <c r="O17506" s="35">
        <v>1.6293601435064269</v>
      </c>
      <c r="P17506" s="654"/>
      <c r="R17506" s="641" t="s">
        <v>2</v>
      </c>
    </row>
    <row r="17507" spans="2:18">
      <c r="B17507" s="137">
        <v>17482</v>
      </c>
      <c r="C17507" s="35"/>
      <c r="D17507" s="35">
        <v>1.8016697263101809</v>
      </c>
      <c r="E17507" s="35"/>
      <c r="F17507" s="35">
        <v>2.4548713207821571</v>
      </c>
      <c r="G17507" s="35"/>
      <c r="H17507" s="35">
        <v>2.8279437412292743</v>
      </c>
      <c r="I17507" s="35"/>
      <c r="J17507" s="35">
        <v>2.5251640704768383</v>
      </c>
      <c r="K17507" s="35"/>
      <c r="L17507" s="35">
        <v>1.7257742313069251</v>
      </c>
      <c r="M17507" s="35"/>
      <c r="N17507" s="35">
        <v>1.8223818747947875</v>
      </c>
      <c r="O17507" s="35"/>
      <c r="P17507" s="654">
        <v>1.8429450681385864</v>
      </c>
      <c r="R17507" s="641" t="s">
        <v>2</v>
      </c>
    </row>
    <row r="17508" spans="2:18">
      <c r="B17508" s="137">
        <v>17483</v>
      </c>
      <c r="C17508" s="35"/>
      <c r="D17508" s="35">
        <v>1.0260912009034764</v>
      </c>
      <c r="E17508" s="35"/>
      <c r="F17508" s="35">
        <v>0.39497869462673868</v>
      </c>
      <c r="G17508" s="35"/>
      <c r="H17508" s="35">
        <v>1.2826923652253495</v>
      </c>
      <c r="I17508" s="35"/>
      <c r="J17508" s="35">
        <v>2.1087227182397497</v>
      </c>
      <c r="K17508" s="35"/>
      <c r="L17508" s="35">
        <v>1.1465014360769237</v>
      </c>
      <c r="M17508" s="35"/>
      <c r="N17508" s="35">
        <v>1.2286521572379112</v>
      </c>
      <c r="O17508" s="35"/>
      <c r="P17508" s="654">
        <v>0.74105948576867675</v>
      </c>
      <c r="R17508" s="641" t="s">
        <v>2</v>
      </c>
    </row>
    <row r="17509" spans="2:18">
      <c r="B17509" s="137">
        <v>17484</v>
      </c>
      <c r="C17509" s="35"/>
      <c r="D17509" s="35">
        <v>0.2149143139424092</v>
      </c>
      <c r="E17509" s="35"/>
      <c r="F17509" s="35">
        <v>1.2134340302218365</v>
      </c>
      <c r="G17509" s="35"/>
      <c r="H17509" s="35">
        <v>0.84934643140705246</v>
      </c>
      <c r="I17509" s="35"/>
      <c r="J17509" s="35">
        <v>0.48745985727306496</v>
      </c>
      <c r="K17509" s="35"/>
      <c r="L17509" s="35">
        <v>6.7292481501597945E-2</v>
      </c>
      <c r="M17509" s="35"/>
      <c r="N17509" s="35">
        <v>0.57554001702547186</v>
      </c>
      <c r="O17509" s="35"/>
      <c r="P17509" s="654">
        <v>0.77656407884159606</v>
      </c>
      <c r="R17509" s="641" t="s">
        <v>2</v>
      </c>
    </row>
    <row r="17510" spans="2:18">
      <c r="B17510" s="137">
        <v>17485</v>
      </c>
      <c r="C17510" s="35"/>
      <c r="D17510" s="35">
        <v>0.38512490383720405</v>
      </c>
      <c r="E17510" s="35"/>
      <c r="F17510" s="35">
        <v>0.11840284054629048</v>
      </c>
      <c r="G17510" s="35">
        <v>0.22750126987351552</v>
      </c>
      <c r="H17510" s="35"/>
      <c r="I17510" s="35"/>
      <c r="J17510" s="35">
        <v>0.12321656513548838</v>
      </c>
      <c r="K17510" s="35">
        <v>0.34063199109775494</v>
      </c>
      <c r="L17510" s="35"/>
      <c r="M17510" s="35">
        <v>0.48871713669011524</v>
      </c>
      <c r="N17510" s="35"/>
      <c r="O17510" s="35"/>
      <c r="P17510" s="654">
        <v>0.64071264500525482</v>
      </c>
      <c r="R17510" s="641" t="s">
        <v>2</v>
      </c>
    </row>
    <row r="17511" spans="2:18">
      <c r="B17511" s="137">
        <v>17486</v>
      </c>
      <c r="C17511" s="35"/>
      <c r="D17511" s="35">
        <v>0.8677397637437666</v>
      </c>
      <c r="E17511" s="35"/>
      <c r="F17511" s="35">
        <v>0.20387431793880534</v>
      </c>
      <c r="G17511" s="35"/>
      <c r="H17511" s="35">
        <v>0.84757698614849009</v>
      </c>
      <c r="I17511" s="35"/>
      <c r="J17511" s="35">
        <v>1.2870161334335555</v>
      </c>
      <c r="K17511" s="35"/>
      <c r="L17511" s="35">
        <v>9.6651989485957351E-2</v>
      </c>
      <c r="M17511" s="35">
        <v>0.13568587698504558</v>
      </c>
      <c r="N17511" s="35"/>
      <c r="O17511" s="35"/>
      <c r="P17511" s="654">
        <v>0.60556798414371793</v>
      </c>
      <c r="R17511" s="641" t="s">
        <v>2</v>
      </c>
    </row>
    <row r="17512" spans="2:18">
      <c r="B17512" s="137">
        <v>17487</v>
      </c>
      <c r="C17512" s="35">
        <v>0.62379964690542278</v>
      </c>
      <c r="D17512" s="35"/>
      <c r="E17512" s="35">
        <v>7.0586519913320753E-2</v>
      </c>
      <c r="F17512" s="35"/>
      <c r="G17512" s="35">
        <v>0.3872963660126591</v>
      </c>
      <c r="H17512" s="35"/>
      <c r="I17512" s="35"/>
      <c r="J17512" s="35">
        <v>0.12967074366108378</v>
      </c>
      <c r="K17512" s="35">
        <v>0.66537357387408413</v>
      </c>
      <c r="L17512" s="35"/>
      <c r="M17512" s="35">
        <v>0.54167350589150487</v>
      </c>
      <c r="N17512" s="35"/>
      <c r="O17512" s="35">
        <v>0.46091541283481152</v>
      </c>
      <c r="P17512" s="654"/>
      <c r="R17512" s="641" t="s">
        <v>2</v>
      </c>
    </row>
    <row r="17513" spans="2:18">
      <c r="B17513" s="137">
        <v>17488</v>
      </c>
      <c r="C17513" s="35"/>
      <c r="D17513" s="35">
        <v>0.15534143255459695</v>
      </c>
      <c r="E17513" s="35"/>
      <c r="F17513" s="35">
        <v>1.1864891642938944</v>
      </c>
      <c r="G17513" s="35"/>
      <c r="H17513" s="35">
        <v>0.45446454462930486</v>
      </c>
      <c r="I17513" s="35"/>
      <c r="J17513" s="35">
        <v>0.19806929516429531</v>
      </c>
      <c r="K17513" s="35">
        <v>0.40151090962401459</v>
      </c>
      <c r="L17513" s="35"/>
      <c r="M17513" s="35"/>
      <c r="N17513" s="35">
        <v>0.77299612835157305</v>
      </c>
      <c r="O17513" s="35">
        <v>0.21661801926637592</v>
      </c>
      <c r="P17513" s="654"/>
      <c r="R17513" s="641" t="s">
        <v>2</v>
      </c>
    </row>
    <row r="17514" spans="2:18">
      <c r="B17514" s="137">
        <v>17489</v>
      </c>
      <c r="C17514" s="35"/>
      <c r="D17514" s="35">
        <v>0.74788070050929678</v>
      </c>
      <c r="E17514" s="35"/>
      <c r="F17514" s="35">
        <v>1.052253231986833</v>
      </c>
      <c r="G17514" s="35"/>
      <c r="H17514" s="35">
        <v>0.65476891902556256</v>
      </c>
      <c r="I17514" s="35"/>
      <c r="J17514" s="35">
        <v>0.99276964648473487</v>
      </c>
      <c r="K17514" s="35">
        <v>0.16578342274279631</v>
      </c>
      <c r="L17514" s="35"/>
      <c r="M17514" s="35"/>
      <c r="N17514" s="35">
        <v>1.5746668461260485</v>
      </c>
      <c r="O17514" s="35"/>
      <c r="P17514" s="654">
        <v>0.11536900532269859</v>
      </c>
      <c r="R17514" s="641" t="s">
        <v>2</v>
      </c>
    </row>
    <row r="17515" spans="2:18">
      <c r="B17515" s="137">
        <v>17490</v>
      </c>
      <c r="C17515" s="35">
        <v>0.21157048918451438</v>
      </c>
      <c r="D17515" s="35"/>
      <c r="E17515" s="35"/>
      <c r="F17515" s="35">
        <v>0.27843135839022043</v>
      </c>
      <c r="G17515" s="35"/>
      <c r="H17515" s="35">
        <v>0.32420117547345678</v>
      </c>
      <c r="I17515" s="35"/>
      <c r="J17515" s="35">
        <v>0.64876001660915861</v>
      </c>
      <c r="K17515" s="35"/>
      <c r="L17515" s="35">
        <v>0.76540549716836814</v>
      </c>
      <c r="M17515" s="35"/>
      <c r="N17515" s="35">
        <v>0.41310668016828045</v>
      </c>
      <c r="O17515" s="35"/>
      <c r="P17515" s="654">
        <v>5.2794163022768639E-2</v>
      </c>
      <c r="R17515" s="641" t="s">
        <v>2</v>
      </c>
    </row>
    <row r="17516" spans="2:18">
      <c r="B17516" s="137">
        <v>17491</v>
      </c>
      <c r="C17516" s="35"/>
      <c r="D17516" s="35">
        <v>0.1668037818031477</v>
      </c>
      <c r="E17516" s="35"/>
      <c r="F17516" s="35">
        <v>0.65613917117509346</v>
      </c>
      <c r="G17516" s="35"/>
      <c r="H17516" s="35">
        <v>1.40389889859226</v>
      </c>
      <c r="I17516" s="35"/>
      <c r="J17516" s="35">
        <v>0.87898247422792475</v>
      </c>
      <c r="K17516" s="35"/>
      <c r="L17516" s="35">
        <v>1.0230139151037643</v>
      </c>
      <c r="M17516" s="35"/>
      <c r="N17516" s="35">
        <v>1.0710770206699054</v>
      </c>
      <c r="O17516" s="35"/>
      <c r="P17516" s="654">
        <v>0.58820806260419345</v>
      </c>
      <c r="R17516" s="641" t="s">
        <v>2</v>
      </c>
    </row>
    <row r="17517" spans="2:18">
      <c r="B17517" s="137">
        <v>17492</v>
      </c>
      <c r="C17517" s="35"/>
      <c r="D17517" s="35">
        <v>1.2602367853988956</v>
      </c>
      <c r="E17517" s="35"/>
      <c r="F17517" s="35">
        <v>1.9046398844032286</v>
      </c>
      <c r="G17517" s="35"/>
      <c r="H17517" s="35">
        <v>1.2464400642657862</v>
      </c>
      <c r="I17517" s="35"/>
      <c r="J17517" s="35">
        <v>1.1537356267063337</v>
      </c>
      <c r="K17517" s="35"/>
      <c r="L17517" s="35">
        <v>1.5426777887068617</v>
      </c>
      <c r="M17517" s="35"/>
      <c r="N17517" s="35">
        <v>2.0211636678260234</v>
      </c>
      <c r="O17517" s="35"/>
      <c r="P17517" s="654">
        <v>1.3948043243093089</v>
      </c>
      <c r="R17517" s="641" t="s">
        <v>2</v>
      </c>
    </row>
    <row r="17518" spans="2:18">
      <c r="B17518" s="137">
        <v>17493</v>
      </c>
      <c r="C17518" s="35">
        <v>2.295586950844283</v>
      </c>
      <c r="D17518" s="35"/>
      <c r="E17518" s="35">
        <v>2.4177328003796927</v>
      </c>
      <c r="F17518" s="35"/>
      <c r="G17518" s="35">
        <v>1.8188945525213793</v>
      </c>
      <c r="H17518" s="35"/>
      <c r="I17518" s="35">
        <v>1.1473471642370761</v>
      </c>
      <c r="J17518" s="35"/>
      <c r="K17518" s="35">
        <v>2.094679578750092</v>
      </c>
      <c r="L17518" s="35"/>
      <c r="M17518" s="35">
        <v>2.3039183620324044</v>
      </c>
      <c r="N17518" s="35"/>
      <c r="O17518" s="35">
        <v>1.9917951480414158</v>
      </c>
      <c r="P17518" s="654"/>
      <c r="R17518" s="641" t="s">
        <v>2</v>
      </c>
    </row>
    <row r="17519" spans="2:18">
      <c r="B17519" s="137">
        <v>17494</v>
      </c>
      <c r="C17519" s="35"/>
      <c r="D17519" s="35">
        <v>1.9576696492239196</v>
      </c>
      <c r="E17519" s="35"/>
      <c r="F17519" s="35">
        <v>1.4386464254074169</v>
      </c>
      <c r="G17519" s="35"/>
      <c r="H17519" s="35">
        <v>0.79680113205145187</v>
      </c>
      <c r="I17519" s="35"/>
      <c r="J17519" s="35">
        <v>1.4752420235532944</v>
      </c>
      <c r="K17519" s="35"/>
      <c r="L17519" s="35">
        <v>1.5048348012933097</v>
      </c>
      <c r="M17519" s="35"/>
      <c r="N17519" s="35">
        <v>1.2462812325570205</v>
      </c>
      <c r="O17519" s="35"/>
      <c r="P17519" s="654">
        <v>1.0567028613850908</v>
      </c>
      <c r="R17519" s="641" t="s">
        <v>2</v>
      </c>
    </row>
    <row r="17520" spans="2:18">
      <c r="B17520" s="137">
        <v>17495</v>
      </c>
      <c r="C17520" s="35"/>
      <c r="D17520" s="35">
        <v>0.19549249516363948</v>
      </c>
      <c r="E17520" s="35"/>
      <c r="F17520" s="35">
        <v>0.31588101934040885</v>
      </c>
      <c r="G17520" s="35">
        <v>0.41167223306775946</v>
      </c>
      <c r="H17520" s="35"/>
      <c r="I17520" s="35"/>
      <c r="J17520" s="35">
        <v>0.13274285971816299</v>
      </c>
      <c r="K17520" s="35"/>
      <c r="L17520" s="35">
        <v>0.41999597374123543</v>
      </c>
      <c r="M17520" s="35"/>
      <c r="N17520" s="35">
        <v>0.28848808160525885</v>
      </c>
      <c r="O17520" s="35">
        <v>0.5705947745613924</v>
      </c>
      <c r="P17520" s="654"/>
      <c r="R17520" s="641" t="s">
        <v>2</v>
      </c>
    </row>
    <row r="17521" spans="2:18">
      <c r="B17521" s="137">
        <v>17496</v>
      </c>
      <c r="C17521" s="35"/>
      <c r="D17521" s="35">
        <v>0.45738835334829897</v>
      </c>
      <c r="E17521" s="35"/>
      <c r="F17521" s="35">
        <v>1.2313099409401933</v>
      </c>
      <c r="G17521" s="35"/>
      <c r="H17521" s="35">
        <v>1.3883755455099771</v>
      </c>
      <c r="I17521" s="35"/>
      <c r="J17521" s="35">
        <v>2.2532852364510858</v>
      </c>
      <c r="K17521" s="35"/>
      <c r="L17521" s="35">
        <v>1.0698495863095077</v>
      </c>
      <c r="M17521" s="35"/>
      <c r="N17521" s="35">
        <v>1.6389555799394331</v>
      </c>
      <c r="O17521" s="35"/>
      <c r="P17521" s="654">
        <v>1.740657330167019</v>
      </c>
      <c r="R17521" s="641" t="s">
        <v>2</v>
      </c>
    </row>
    <row r="17522" spans="2:18">
      <c r="B17522" s="137">
        <v>17497</v>
      </c>
      <c r="C17522" s="35"/>
      <c r="D17522" s="35">
        <v>0.48643549029034455</v>
      </c>
      <c r="E17522" s="35"/>
      <c r="F17522" s="35">
        <v>0.5921956832728934</v>
      </c>
      <c r="G17522" s="35"/>
      <c r="H17522" s="35">
        <v>0.93547662028125089</v>
      </c>
      <c r="I17522" s="35"/>
      <c r="J17522" s="35">
        <v>0.57026313461803579</v>
      </c>
      <c r="K17522" s="35"/>
      <c r="L17522" s="35">
        <v>0.49264283562312011</v>
      </c>
      <c r="M17522" s="35"/>
      <c r="N17522" s="35">
        <v>0.91866178428768019</v>
      </c>
      <c r="O17522" s="35"/>
      <c r="P17522" s="654">
        <v>1.2769655152929844</v>
      </c>
      <c r="R17522" s="641" t="s">
        <v>2</v>
      </c>
    </row>
    <row r="17523" spans="2:18">
      <c r="B17523" s="137">
        <v>17498</v>
      </c>
      <c r="C17523" s="35">
        <v>2.4827682825278967</v>
      </c>
      <c r="D17523" s="35"/>
      <c r="E17523" s="35">
        <v>2.8555461496462105</v>
      </c>
      <c r="F17523" s="35"/>
      <c r="G17523" s="35">
        <v>2.1200236642560819</v>
      </c>
      <c r="H17523" s="35"/>
      <c r="I17523" s="35">
        <v>2.13728918443549</v>
      </c>
      <c r="J17523" s="35"/>
      <c r="K17523" s="35">
        <v>2.7290976069645021</v>
      </c>
      <c r="L17523" s="35"/>
      <c r="M17523" s="35">
        <v>3.1038836069811726</v>
      </c>
      <c r="N17523" s="35"/>
      <c r="O17523" s="35">
        <v>3.8626259697171648</v>
      </c>
      <c r="P17523" s="654"/>
      <c r="R17523" s="641" t="s">
        <v>2</v>
      </c>
    </row>
    <row r="17524" spans="2:18">
      <c r="B17524" s="137">
        <v>17499</v>
      </c>
      <c r="C17524" s="35">
        <v>1.4676816407852289</v>
      </c>
      <c r="D17524" s="35"/>
      <c r="E17524" s="35">
        <v>2.9064059329538821</v>
      </c>
      <c r="F17524" s="35"/>
      <c r="G17524" s="35">
        <v>1.1138848238498815</v>
      </c>
      <c r="H17524" s="35"/>
      <c r="I17524" s="35">
        <v>1.9023263657580634</v>
      </c>
      <c r="J17524" s="35"/>
      <c r="K17524" s="35">
        <v>1.8527365628025747</v>
      </c>
      <c r="L17524" s="35"/>
      <c r="M17524" s="35">
        <v>2.5657915705507133</v>
      </c>
      <c r="N17524" s="35"/>
      <c r="O17524" s="35">
        <v>1.3518189615503455</v>
      </c>
      <c r="P17524" s="654"/>
      <c r="R17524" s="641" t="s">
        <v>2</v>
      </c>
    </row>
    <row r="17525" spans="2:18">
      <c r="B17525" s="137">
        <v>17500</v>
      </c>
      <c r="C17525" s="35">
        <v>1.4473715455817162</v>
      </c>
      <c r="D17525" s="35"/>
      <c r="E17525" s="35">
        <v>0.70993608608087611</v>
      </c>
      <c r="F17525" s="35"/>
      <c r="G17525" s="35">
        <v>0.66554393233083553</v>
      </c>
      <c r="H17525" s="35"/>
      <c r="I17525" s="35">
        <v>1.1094186206998244</v>
      </c>
      <c r="J17525" s="35"/>
      <c r="K17525" s="35">
        <v>0.52504196843954609</v>
      </c>
      <c r="L17525" s="35"/>
      <c r="M17525" s="35">
        <v>0.52551481627118923</v>
      </c>
      <c r="N17525" s="35"/>
      <c r="O17525" s="35">
        <v>0.75556154823985089</v>
      </c>
      <c r="P17525" s="654"/>
      <c r="R17525" s="641" t="s">
        <v>2</v>
      </c>
    </row>
    <row r="17526" spans="2:18">
      <c r="B17526" s="137">
        <v>17501</v>
      </c>
      <c r="C17526" s="35"/>
      <c r="D17526" s="35">
        <v>1.2570209536966968</v>
      </c>
      <c r="E17526" s="35"/>
      <c r="F17526" s="35">
        <v>0.94187872763893143</v>
      </c>
      <c r="G17526" s="35">
        <v>0.11887751534824993</v>
      </c>
      <c r="H17526" s="35"/>
      <c r="I17526" s="35"/>
      <c r="J17526" s="35">
        <v>0.98977707651905822</v>
      </c>
      <c r="K17526" s="35"/>
      <c r="L17526" s="35">
        <v>1.0348004477832957</v>
      </c>
      <c r="M17526" s="35"/>
      <c r="N17526" s="35">
        <v>0.79813972749373485</v>
      </c>
      <c r="O17526" s="35"/>
      <c r="P17526" s="654">
        <v>0.85062973476143189</v>
      </c>
      <c r="R17526" s="641" t="s">
        <v>2</v>
      </c>
    </row>
    <row r="17527" spans="2:18">
      <c r="B17527" s="137">
        <v>17502</v>
      </c>
      <c r="C17527" s="35">
        <v>0.50467792896746688</v>
      </c>
      <c r="D17527" s="35"/>
      <c r="E17527" s="35">
        <v>0.13383683919638037</v>
      </c>
      <c r="F17527" s="35"/>
      <c r="G17527" s="35">
        <v>0.43975494922052139</v>
      </c>
      <c r="H17527" s="35"/>
      <c r="I17527" s="35">
        <v>0.51864608657556188</v>
      </c>
      <c r="J17527" s="35"/>
      <c r="K17527" s="35">
        <v>0.13374686683166759</v>
      </c>
      <c r="L17527" s="35"/>
      <c r="M17527" s="35">
        <v>0.84865734989148367</v>
      </c>
      <c r="N17527" s="35"/>
      <c r="O17527" s="35"/>
      <c r="P17527" s="654">
        <v>3.4360226686521354E-2</v>
      </c>
      <c r="R17527" s="641" t="s">
        <v>2</v>
      </c>
    </row>
    <row r="17528" spans="2:18">
      <c r="B17528" s="137">
        <v>17503</v>
      </c>
      <c r="C17528" s="35">
        <v>0.94886760610969112</v>
      </c>
      <c r="D17528" s="35"/>
      <c r="E17528" s="35">
        <v>1.0511213227359908</v>
      </c>
      <c r="F17528" s="35"/>
      <c r="G17528" s="35">
        <v>0.74478954349275495</v>
      </c>
      <c r="H17528" s="35"/>
      <c r="I17528" s="35">
        <v>0.89005197153244853</v>
      </c>
      <c r="J17528" s="35"/>
      <c r="K17528" s="35">
        <v>0.30942497926919788</v>
      </c>
      <c r="L17528" s="35"/>
      <c r="M17528" s="35">
        <v>0.60504282867138115</v>
      </c>
      <c r="N17528" s="35"/>
      <c r="O17528" s="35">
        <v>0.23980793508891815</v>
      </c>
      <c r="P17528" s="654"/>
      <c r="R17528" s="641" t="s">
        <v>2</v>
      </c>
    </row>
    <row r="17529" spans="2:18">
      <c r="B17529" s="137">
        <v>17504</v>
      </c>
      <c r="C17529" s="35"/>
      <c r="D17529" s="35">
        <v>0.89771390505144355</v>
      </c>
      <c r="E17529" s="35"/>
      <c r="F17529" s="35">
        <v>1.2120690133051526</v>
      </c>
      <c r="G17529" s="35"/>
      <c r="H17529" s="35">
        <v>1.1784746046903978</v>
      </c>
      <c r="I17529" s="35"/>
      <c r="J17529" s="35">
        <v>1.0098640529153315</v>
      </c>
      <c r="K17529" s="35"/>
      <c r="L17529" s="35">
        <v>1.6792330857499851</v>
      </c>
      <c r="M17529" s="35"/>
      <c r="N17529" s="35">
        <v>1.3959184822042523</v>
      </c>
      <c r="O17529" s="35"/>
      <c r="P17529" s="654">
        <v>2.3793225749963596</v>
      </c>
      <c r="R17529" s="641" t="s">
        <v>2</v>
      </c>
    </row>
    <row r="17530" spans="2:18">
      <c r="B17530" s="137">
        <v>17505</v>
      </c>
      <c r="C17530" s="35"/>
      <c r="D17530" s="35">
        <v>6.3637553171531025E-2</v>
      </c>
      <c r="E17530" s="35"/>
      <c r="F17530" s="35">
        <v>0.33992904847784788</v>
      </c>
      <c r="G17530" s="35"/>
      <c r="H17530" s="35">
        <v>0.26577517674391726</v>
      </c>
      <c r="I17530" s="35">
        <v>0.27410502733294873</v>
      </c>
      <c r="J17530" s="35"/>
      <c r="K17530" s="35">
        <v>0.48527025274557012</v>
      </c>
      <c r="L17530" s="35"/>
      <c r="M17530" s="35"/>
      <c r="N17530" s="35">
        <v>0.19361680412597379</v>
      </c>
      <c r="O17530" s="35">
        <v>3.4726501167008567E-2</v>
      </c>
      <c r="P17530" s="654"/>
      <c r="R17530" s="641" t="s">
        <v>2</v>
      </c>
    </row>
    <row r="17531" spans="2:18">
      <c r="B17531" s="137">
        <v>17506</v>
      </c>
      <c r="C17531" s="35"/>
      <c r="D17531" s="35">
        <v>1.1829045930490951</v>
      </c>
      <c r="E17531" s="35"/>
      <c r="F17531" s="35">
        <v>0.28940088091667959</v>
      </c>
      <c r="G17531" s="35"/>
      <c r="H17531" s="35">
        <v>0.75655210333438294</v>
      </c>
      <c r="I17531" s="35"/>
      <c r="J17531" s="35">
        <v>0.1105979315392881</v>
      </c>
      <c r="K17531" s="35"/>
      <c r="L17531" s="35">
        <v>1.109331864917942</v>
      </c>
      <c r="M17531" s="35"/>
      <c r="N17531" s="35">
        <v>0.13638935389187881</v>
      </c>
      <c r="O17531" s="35">
        <v>0.24532837020085405</v>
      </c>
      <c r="P17531" s="654"/>
      <c r="R17531" s="641" t="s">
        <v>2</v>
      </c>
    </row>
    <row r="17532" spans="2:18">
      <c r="B17532" s="137">
        <v>17507</v>
      </c>
      <c r="C17532" s="35">
        <v>0.54680394369167784</v>
      </c>
      <c r="D17532" s="35"/>
      <c r="E17532" s="35">
        <v>8.455900120325012E-2</v>
      </c>
      <c r="F17532" s="35"/>
      <c r="G17532" s="35"/>
      <c r="H17532" s="35">
        <v>0.30220664717230949</v>
      </c>
      <c r="I17532" s="35">
        <v>0.68193481850388116</v>
      </c>
      <c r="J17532" s="35"/>
      <c r="K17532" s="35"/>
      <c r="L17532" s="35">
        <v>0.21298626043058613</v>
      </c>
      <c r="M17532" s="35">
        <v>2.1111129523668698E-2</v>
      </c>
      <c r="N17532" s="35"/>
      <c r="O17532" s="35"/>
      <c r="P17532" s="654">
        <v>0.2784590435101344</v>
      </c>
      <c r="R17532" s="641" t="s">
        <v>2</v>
      </c>
    </row>
    <row r="17533" spans="2:18">
      <c r="B17533" s="137">
        <v>17508</v>
      </c>
      <c r="C17533" s="35"/>
      <c r="D17533" s="35">
        <v>0.15811625616601027</v>
      </c>
      <c r="E17533" s="35">
        <v>0.6921009161036018</v>
      </c>
      <c r="F17533" s="35"/>
      <c r="G17533" s="35">
        <v>0.80920112243766551</v>
      </c>
      <c r="H17533" s="35"/>
      <c r="I17533" s="35">
        <v>0.89157063111457246</v>
      </c>
      <c r="J17533" s="35"/>
      <c r="K17533" s="35">
        <v>0.38363193158913889</v>
      </c>
      <c r="L17533" s="35"/>
      <c r="M17533" s="35">
        <v>0.42288653146215821</v>
      </c>
      <c r="N17533" s="35"/>
      <c r="O17533" s="35">
        <v>0.11166789774008268</v>
      </c>
      <c r="P17533" s="654"/>
      <c r="R17533" s="641" t="s">
        <v>2</v>
      </c>
    </row>
    <row r="17534" spans="2:18">
      <c r="B17534" s="137">
        <v>17509</v>
      </c>
      <c r="C17534" s="35">
        <v>0.67557187770943428</v>
      </c>
      <c r="D17534" s="35"/>
      <c r="E17534" s="35"/>
      <c r="F17534" s="35">
        <v>0.56394944361237997</v>
      </c>
      <c r="G17534" s="35"/>
      <c r="H17534" s="35">
        <v>0.5176828298145687</v>
      </c>
      <c r="I17534" s="35"/>
      <c r="J17534" s="35">
        <v>1.1178191136526834</v>
      </c>
      <c r="K17534" s="35">
        <v>0.15568082933108934</v>
      </c>
      <c r="L17534" s="35"/>
      <c r="M17534" s="35">
        <v>0.70745113969251716</v>
      </c>
      <c r="N17534" s="35"/>
      <c r="O17534" s="35"/>
      <c r="P17534" s="654">
        <v>0.68109411620036364</v>
      </c>
      <c r="R17534" s="641" t="s">
        <v>2</v>
      </c>
    </row>
    <row r="17535" spans="2:18">
      <c r="B17535" s="137">
        <v>17510</v>
      </c>
      <c r="C17535" s="35"/>
      <c r="D17535" s="35">
        <v>0.94349321285813448</v>
      </c>
      <c r="E17535" s="35"/>
      <c r="F17535" s="35">
        <v>1.0984917017636278</v>
      </c>
      <c r="G17535" s="35"/>
      <c r="H17535" s="35">
        <v>1.1665972493816332</v>
      </c>
      <c r="I17535" s="35"/>
      <c r="J17535" s="35">
        <v>0.79658418638869788</v>
      </c>
      <c r="K17535" s="35"/>
      <c r="L17535" s="35">
        <v>0.68571848653036838</v>
      </c>
      <c r="M17535" s="35"/>
      <c r="N17535" s="35">
        <v>0.56145590497803133</v>
      </c>
      <c r="O17535" s="35"/>
      <c r="P17535" s="654">
        <v>0.80990643826087338</v>
      </c>
      <c r="R17535" s="641" t="s">
        <v>2</v>
      </c>
    </row>
    <row r="17536" spans="2:18">
      <c r="B17536" s="137">
        <v>17511</v>
      </c>
      <c r="C17536" s="35"/>
      <c r="D17536" s="35">
        <v>0.41335736833944775</v>
      </c>
      <c r="E17536" s="35">
        <v>1.036572727363789</v>
      </c>
      <c r="F17536" s="35"/>
      <c r="G17536" s="35">
        <v>0.71704501066464499</v>
      </c>
      <c r="H17536" s="35"/>
      <c r="I17536" s="35">
        <v>0.24245414953595579</v>
      </c>
      <c r="J17536" s="35"/>
      <c r="K17536" s="35">
        <v>0.53981385045326136</v>
      </c>
      <c r="L17536" s="35"/>
      <c r="M17536" s="35">
        <v>0.52642847842113449</v>
      </c>
      <c r="N17536" s="35"/>
      <c r="O17536" s="35"/>
      <c r="P17536" s="654">
        <v>0.49135816494130924</v>
      </c>
      <c r="R17536" s="641" t="s">
        <v>2</v>
      </c>
    </row>
    <row r="17537" spans="2:18">
      <c r="B17537" s="137">
        <v>17512</v>
      </c>
      <c r="C17537" s="35">
        <v>0.52123625975434429</v>
      </c>
      <c r="D17537" s="35"/>
      <c r="E17537" s="35">
        <v>1.8007111003764096</v>
      </c>
      <c r="F17537" s="35"/>
      <c r="G17537" s="35">
        <v>1.9416857623490824</v>
      </c>
      <c r="H17537" s="35"/>
      <c r="I17537" s="35">
        <v>1.6827539708599657</v>
      </c>
      <c r="J17537" s="35"/>
      <c r="K17537" s="35">
        <v>1.5570406553901395</v>
      </c>
      <c r="L17537" s="35"/>
      <c r="M17537" s="35">
        <v>1.7550160479157406</v>
      </c>
      <c r="N17537" s="35"/>
      <c r="O17537" s="35">
        <v>0.47175768390306794</v>
      </c>
      <c r="P17537" s="654"/>
      <c r="R17537" s="641" t="s">
        <v>2</v>
      </c>
    </row>
    <row r="17538" spans="2:18">
      <c r="B17538" s="137">
        <v>17513</v>
      </c>
      <c r="C17538" s="35">
        <v>0.80515388522575759</v>
      </c>
      <c r="D17538" s="35"/>
      <c r="E17538" s="35">
        <v>1.1675953069118334</v>
      </c>
      <c r="F17538" s="35"/>
      <c r="G17538" s="35">
        <v>0.83795852187588993</v>
      </c>
      <c r="H17538" s="35"/>
      <c r="I17538" s="35">
        <v>0.7211367798165913</v>
      </c>
      <c r="J17538" s="35"/>
      <c r="K17538" s="35">
        <v>1.0147755757959551</v>
      </c>
      <c r="L17538" s="35"/>
      <c r="M17538" s="35">
        <v>0.48972856695605937</v>
      </c>
      <c r="N17538" s="35"/>
      <c r="O17538" s="35">
        <v>0.3629532906053955</v>
      </c>
      <c r="P17538" s="654"/>
      <c r="R17538" s="641" t="s">
        <v>2</v>
      </c>
    </row>
    <row r="17539" spans="2:18">
      <c r="B17539" s="137">
        <v>17514</v>
      </c>
      <c r="C17539" s="35">
        <v>0.87462149822806357</v>
      </c>
      <c r="D17539" s="35"/>
      <c r="E17539" s="35">
        <v>1.6221828205863558</v>
      </c>
      <c r="F17539" s="35"/>
      <c r="G17539" s="35">
        <v>1.0999353659970281</v>
      </c>
      <c r="H17539" s="35"/>
      <c r="I17539" s="35">
        <v>1.2942140701170917</v>
      </c>
      <c r="J17539" s="35"/>
      <c r="K17539" s="35">
        <v>0.35112052834108654</v>
      </c>
      <c r="L17539" s="35"/>
      <c r="M17539" s="35">
        <v>1.0210271524025099</v>
      </c>
      <c r="N17539" s="35"/>
      <c r="O17539" s="35">
        <v>0.96738723542866922</v>
      </c>
      <c r="P17539" s="654"/>
      <c r="R17539" s="641" t="s">
        <v>2</v>
      </c>
    </row>
    <row r="17540" spans="2:18">
      <c r="B17540" s="137">
        <v>17515</v>
      </c>
      <c r="C17540" s="35"/>
      <c r="D17540" s="35">
        <v>0.56126621075952798</v>
      </c>
      <c r="E17540" s="35"/>
      <c r="F17540" s="35">
        <v>1.1166549235294223</v>
      </c>
      <c r="G17540" s="35"/>
      <c r="H17540" s="35">
        <v>0.82745234393044409</v>
      </c>
      <c r="I17540" s="35"/>
      <c r="J17540" s="35">
        <v>0.80998709609989938</v>
      </c>
      <c r="K17540" s="35"/>
      <c r="L17540" s="35">
        <v>1.0841486711152084</v>
      </c>
      <c r="M17540" s="35"/>
      <c r="N17540" s="35">
        <v>0.97900217269724787</v>
      </c>
      <c r="O17540" s="35"/>
      <c r="P17540" s="654">
        <v>0.88467898257237498</v>
      </c>
      <c r="R17540" s="641" t="s">
        <v>2</v>
      </c>
    </row>
    <row r="17541" spans="2:18">
      <c r="B17541" s="137">
        <v>17516</v>
      </c>
      <c r="C17541" s="35"/>
      <c r="D17541" s="35">
        <v>1.4519211763753879</v>
      </c>
      <c r="E17541" s="35"/>
      <c r="F17541" s="35">
        <v>2.114680040040199</v>
      </c>
      <c r="G17541" s="35"/>
      <c r="H17541" s="35">
        <v>2.1059129347114895</v>
      </c>
      <c r="I17541" s="35"/>
      <c r="J17541" s="35">
        <v>3.2632609744268954</v>
      </c>
      <c r="K17541" s="35"/>
      <c r="L17541" s="35">
        <v>2.1391674642401259</v>
      </c>
      <c r="M17541" s="35"/>
      <c r="N17541" s="35">
        <v>2.6968913581655576</v>
      </c>
      <c r="O17541" s="35"/>
      <c r="P17541" s="654">
        <v>3.0375303604779984</v>
      </c>
      <c r="R17541" s="641" t="s">
        <v>2</v>
      </c>
    </row>
    <row r="17542" spans="2:18">
      <c r="B17542" s="137">
        <v>17517</v>
      </c>
      <c r="C17542" s="35">
        <v>1.2771486899848852</v>
      </c>
      <c r="D17542" s="35"/>
      <c r="E17542" s="35">
        <v>1.3079316008338622</v>
      </c>
      <c r="F17542" s="35"/>
      <c r="G17542" s="35">
        <v>0.32868921799326306</v>
      </c>
      <c r="H17542" s="35"/>
      <c r="I17542" s="35">
        <v>1.5910766100801943</v>
      </c>
      <c r="J17542" s="35"/>
      <c r="K17542" s="35">
        <v>0.52227957424226068</v>
      </c>
      <c r="L17542" s="35"/>
      <c r="M17542" s="35">
        <v>0.26951411132839637</v>
      </c>
      <c r="N17542" s="35"/>
      <c r="O17542" s="35">
        <v>1.661513398019584</v>
      </c>
      <c r="P17542" s="654"/>
      <c r="R17542" s="641" t="s">
        <v>2</v>
      </c>
    </row>
    <row r="17543" spans="2:18">
      <c r="B17543" s="137">
        <v>17518</v>
      </c>
      <c r="C17543" s="35"/>
      <c r="D17543" s="35">
        <v>0.57944999191129443</v>
      </c>
      <c r="E17543" s="35">
        <v>3.3017467597391464E-2</v>
      </c>
      <c r="F17543" s="35"/>
      <c r="G17543" s="35">
        <v>1.2663927547293818E-2</v>
      </c>
      <c r="H17543" s="35"/>
      <c r="I17543" s="35"/>
      <c r="J17543" s="35">
        <v>0.79186815583672054</v>
      </c>
      <c r="K17543" s="35"/>
      <c r="L17543" s="35">
        <v>0.58616467503440217</v>
      </c>
      <c r="M17543" s="35"/>
      <c r="N17543" s="35">
        <v>0.20616418995002378</v>
      </c>
      <c r="O17543" s="35"/>
      <c r="P17543" s="654">
        <v>0.77157533962937641</v>
      </c>
      <c r="R17543" s="641" t="s">
        <v>2</v>
      </c>
    </row>
    <row r="17544" spans="2:18">
      <c r="B17544" s="137">
        <v>17519</v>
      </c>
      <c r="C17544" s="35">
        <v>1.3432795278848506</v>
      </c>
      <c r="D17544" s="35"/>
      <c r="E17544" s="35">
        <v>0.97231232693060088</v>
      </c>
      <c r="F17544" s="35"/>
      <c r="G17544" s="35">
        <v>1.7083953511239296</v>
      </c>
      <c r="H17544" s="35"/>
      <c r="I17544" s="35">
        <v>1.1936588684134997</v>
      </c>
      <c r="J17544" s="35"/>
      <c r="K17544" s="35">
        <v>2.0734487063475635</v>
      </c>
      <c r="L17544" s="35"/>
      <c r="M17544" s="35">
        <v>0.41559863367568395</v>
      </c>
      <c r="N17544" s="35"/>
      <c r="O17544" s="35">
        <v>1.4844610984827868</v>
      </c>
      <c r="P17544" s="654"/>
      <c r="R17544" s="641" t="s">
        <v>2</v>
      </c>
    </row>
    <row r="17545" spans="2:18">
      <c r="B17545" s="137">
        <v>17520</v>
      </c>
      <c r="C17545" s="35">
        <v>0.20307897928690696</v>
      </c>
      <c r="D17545" s="35"/>
      <c r="E17545" s="35">
        <v>0.78452250404304846</v>
      </c>
      <c r="F17545" s="35"/>
      <c r="G17545" s="35">
        <v>0.27822289624314284</v>
      </c>
      <c r="H17545" s="35"/>
      <c r="I17545" s="35"/>
      <c r="J17545" s="35">
        <v>0.46157354680654661</v>
      </c>
      <c r="K17545" s="35">
        <v>1.1814535926586478</v>
      </c>
      <c r="L17545" s="35"/>
      <c r="M17545" s="35">
        <v>0.80736886989422407</v>
      </c>
      <c r="N17545" s="35"/>
      <c r="O17545" s="35">
        <v>0.33014102026940972</v>
      </c>
      <c r="P17545" s="654"/>
      <c r="R17545" s="641" t="s">
        <v>2</v>
      </c>
    </row>
    <row r="17546" spans="2:18">
      <c r="B17546" s="137">
        <v>17521</v>
      </c>
      <c r="C17546" s="35">
        <v>0.1893546933711607</v>
      </c>
      <c r="D17546" s="35"/>
      <c r="E17546" s="35">
        <v>0.30931929733407171</v>
      </c>
      <c r="F17546" s="35"/>
      <c r="G17546" s="35"/>
      <c r="H17546" s="35">
        <v>0.24570140827253384</v>
      </c>
      <c r="I17546" s="35"/>
      <c r="J17546" s="35">
        <v>0.69834361842925541</v>
      </c>
      <c r="K17546" s="35">
        <v>0.24347562777973575</v>
      </c>
      <c r="L17546" s="35"/>
      <c r="M17546" s="35"/>
      <c r="N17546" s="35">
        <v>0.44883988986008938</v>
      </c>
      <c r="O17546" s="35"/>
      <c r="P17546" s="654">
        <v>1.278831066182053</v>
      </c>
      <c r="R17546" s="641" t="s">
        <v>2</v>
      </c>
    </row>
    <row r="17547" spans="2:18">
      <c r="B17547" s="137">
        <v>17522</v>
      </c>
      <c r="C17547" s="35"/>
      <c r="D17547" s="35">
        <v>0.70356130078557677</v>
      </c>
      <c r="E17547" s="35"/>
      <c r="F17547" s="35">
        <v>0.45070677836783968</v>
      </c>
      <c r="G17547" s="35"/>
      <c r="H17547" s="35">
        <v>0.12211342290117258</v>
      </c>
      <c r="I17547" s="35">
        <v>0.14687045636928989</v>
      </c>
      <c r="J17547" s="35"/>
      <c r="K17547" s="35"/>
      <c r="L17547" s="35">
        <v>0.77154985341088689</v>
      </c>
      <c r="M17547" s="35"/>
      <c r="N17547" s="35">
        <v>1.1160607081440921</v>
      </c>
      <c r="O17547" s="35"/>
      <c r="P17547" s="654">
        <v>0.24059872846983571</v>
      </c>
      <c r="R17547" s="641" t="s">
        <v>2</v>
      </c>
    </row>
    <row r="17548" spans="2:18">
      <c r="B17548" s="137">
        <v>17523</v>
      </c>
      <c r="C17548" s="35"/>
      <c r="D17548" s="35">
        <v>0.12379316733223443</v>
      </c>
      <c r="E17548" s="35"/>
      <c r="F17548" s="35">
        <v>0.14443118198060026</v>
      </c>
      <c r="G17548" s="35"/>
      <c r="H17548" s="35">
        <v>0.27039759040658623</v>
      </c>
      <c r="I17548" s="35"/>
      <c r="J17548" s="35">
        <v>3.2919379231632448E-2</v>
      </c>
      <c r="K17548" s="35">
        <v>5.1110681654519007E-2</v>
      </c>
      <c r="L17548" s="35"/>
      <c r="M17548" s="35">
        <v>0.75709897564301609</v>
      </c>
      <c r="N17548" s="35"/>
      <c r="O17548" s="35"/>
      <c r="P17548" s="654">
        <v>0.77480161535688041</v>
      </c>
      <c r="R17548" s="641" t="s">
        <v>2</v>
      </c>
    </row>
    <row r="17549" spans="2:18">
      <c r="B17549" s="137">
        <v>17524</v>
      </c>
      <c r="C17549" s="35">
        <v>0.44091044416782554</v>
      </c>
      <c r="D17549" s="35"/>
      <c r="E17549" s="35">
        <v>0.91327569526874997</v>
      </c>
      <c r="F17549" s="35"/>
      <c r="G17549" s="35">
        <v>0.58299780421202962</v>
      </c>
      <c r="H17549" s="35"/>
      <c r="I17549" s="35">
        <v>0.62653717202012227</v>
      </c>
      <c r="J17549" s="35"/>
      <c r="K17549" s="35">
        <v>0.18140094657025782</v>
      </c>
      <c r="L17549" s="35"/>
      <c r="M17549" s="35">
        <v>1.4358481682181654</v>
      </c>
      <c r="N17549" s="35"/>
      <c r="O17549" s="35">
        <v>0.58169484635521873</v>
      </c>
      <c r="P17549" s="654"/>
      <c r="R17549" s="641" t="s">
        <v>2</v>
      </c>
    </row>
    <row r="17550" spans="2:18">
      <c r="B17550" s="137">
        <v>17525</v>
      </c>
      <c r="C17550" s="35"/>
      <c r="D17550" s="35">
        <v>0.54269102140465375</v>
      </c>
      <c r="E17550" s="35"/>
      <c r="F17550" s="35">
        <v>0.14720728087394538</v>
      </c>
      <c r="G17550" s="35"/>
      <c r="H17550" s="35">
        <v>3.6478995990111361E-2</v>
      </c>
      <c r="I17550" s="35"/>
      <c r="J17550" s="35">
        <v>0.30938107560564831</v>
      </c>
      <c r="K17550" s="35"/>
      <c r="L17550" s="35">
        <v>0.50804452284519652</v>
      </c>
      <c r="M17550" s="35"/>
      <c r="N17550" s="35">
        <v>0.46145705345013205</v>
      </c>
      <c r="O17550" s="35"/>
      <c r="P17550" s="654">
        <v>8.5585063189371646E-2</v>
      </c>
      <c r="R17550" s="641" t="s">
        <v>2</v>
      </c>
    </row>
    <row r="17551" spans="2:18">
      <c r="B17551" s="137">
        <v>17526</v>
      </c>
      <c r="C17551" s="35"/>
      <c r="D17551" s="35">
        <v>0.17021237181194621</v>
      </c>
      <c r="E17551" s="35"/>
      <c r="F17551" s="35">
        <v>0.3679112738338372</v>
      </c>
      <c r="G17551" s="35"/>
      <c r="H17551" s="35">
        <v>0.85751708643005831</v>
      </c>
      <c r="I17551" s="35"/>
      <c r="J17551" s="35">
        <v>0.91858657583862402</v>
      </c>
      <c r="K17551" s="35"/>
      <c r="L17551" s="35">
        <v>0.16974562362272505</v>
      </c>
      <c r="M17551" s="35"/>
      <c r="N17551" s="35">
        <v>0.32406647613332173</v>
      </c>
      <c r="O17551" s="35"/>
      <c r="P17551" s="654">
        <v>1.1100188957026826</v>
      </c>
      <c r="R17551" s="641" t="s">
        <v>2</v>
      </c>
    </row>
    <row r="17552" spans="2:18">
      <c r="B17552" s="137">
        <v>17527</v>
      </c>
      <c r="C17552" s="35">
        <v>3.8524284225579464E-2</v>
      </c>
      <c r="D17552" s="35"/>
      <c r="E17552" s="35">
        <v>0.55338069448694549</v>
      </c>
      <c r="F17552" s="35"/>
      <c r="G17552" s="35"/>
      <c r="H17552" s="35">
        <v>0.15812691064643294</v>
      </c>
      <c r="I17552" s="35"/>
      <c r="J17552" s="35">
        <v>0.81500376732869795</v>
      </c>
      <c r="K17552" s="35"/>
      <c r="L17552" s="35">
        <v>0.10054957328826591</v>
      </c>
      <c r="M17552" s="35">
        <v>0.78903822048260353</v>
      </c>
      <c r="N17552" s="35"/>
      <c r="O17552" s="35">
        <v>0.40973909057903135</v>
      </c>
      <c r="P17552" s="654"/>
      <c r="R17552" s="641" t="s">
        <v>2</v>
      </c>
    </row>
    <row r="17553" spans="2:18">
      <c r="B17553" s="137">
        <v>17528</v>
      </c>
      <c r="C17553" s="35"/>
      <c r="D17553" s="35">
        <v>1.2062826839354472</v>
      </c>
      <c r="E17553" s="35">
        <v>4.2800918626581107E-2</v>
      </c>
      <c r="F17553" s="35"/>
      <c r="G17553" s="35"/>
      <c r="H17553" s="35">
        <v>0.15711127689750942</v>
      </c>
      <c r="I17553" s="35">
        <v>0.26886187228222402</v>
      </c>
      <c r="J17553" s="35"/>
      <c r="K17553" s="35"/>
      <c r="L17553" s="35">
        <v>6.507748385656982E-2</v>
      </c>
      <c r="M17553" s="35">
        <v>0.4909213203802778</v>
      </c>
      <c r="N17553" s="35"/>
      <c r="O17553" s="35"/>
      <c r="P17553" s="654">
        <v>1.0466626750631967</v>
      </c>
      <c r="R17553" s="641" t="s">
        <v>2</v>
      </c>
    </row>
    <row r="17554" spans="2:18">
      <c r="B17554" s="137">
        <v>17529</v>
      </c>
      <c r="C17554" s="35"/>
      <c r="D17554" s="35">
        <v>0.97875668411576044</v>
      </c>
      <c r="E17554" s="35"/>
      <c r="F17554" s="35">
        <v>0.5230240663498037</v>
      </c>
      <c r="G17554" s="35"/>
      <c r="H17554" s="35">
        <v>0.84599356253529068</v>
      </c>
      <c r="I17554" s="35"/>
      <c r="J17554" s="35">
        <v>0.77511605995932065</v>
      </c>
      <c r="K17554" s="35">
        <v>0.26637303655266115</v>
      </c>
      <c r="L17554" s="35"/>
      <c r="M17554" s="35">
        <v>0.16034270987505098</v>
      </c>
      <c r="N17554" s="35"/>
      <c r="O17554" s="35"/>
      <c r="P17554" s="654">
        <v>0.33892327452897231</v>
      </c>
      <c r="R17554" s="641" t="s">
        <v>2</v>
      </c>
    </row>
    <row r="17555" spans="2:18">
      <c r="B17555" s="137">
        <v>17530</v>
      </c>
      <c r="C17555" s="35"/>
      <c r="D17555" s="35">
        <v>0.71582056684386319</v>
      </c>
      <c r="E17555" s="35">
        <v>0.11244797610348238</v>
      </c>
      <c r="F17555" s="35"/>
      <c r="G17555" s="35"/>
      <c r="H17555" s="35">
        <v>0.27547078705992717</v>
      </c>
      <c r="I17555" s="35"/>
      <c r="J17555" s="35">
        <v>0.16451475908728341</v>
      </c>
      <c r="K17555" s="35"/>
      <c r="L17555" s="35">
        <v>5.6708449243198775E-2</v>
      </c>
      <c r="M17555" s="35"/>
      <c r="N17555" s="35">
        <v>0.59697729660651633</v>
      </c>
      <c r="O17555" s="35"/>
      <c r="P17555" s="654">
        <v>0.33259118711670954</v>
      </c>
      <c r="R17555" s="641" t="s">
        <v>2</v>
      </c>
    </row>
    <row r="17556" spans="2:18">
      <c r="B17556" s="137">
        <v>17531</v>
      </c>
      <c r="C17556" s="35">
        <v>1.4233796152274616</v>
      </c>
      <c r="D17556" s="35"/>
      <c r="E17556" s="35">
        <v>1.9975399192151599</v>
      </c>
      <c r="F17556" s="35"/>
      <c r="G17556" s="35">
        <v>2.0850209244423596</v>
      </c>
      <c r="H17556" s="35"/>
      <c r="I17556" s="35">
        <v>2.0947116807263875</v>
      </c>
      <c r="J17556" s="35"/>
      <c r="K17556" s="35">
        <v>2.2437343250452715</v>
      </c>
      <c r="L17556" s="35"/>
      <c r="M17556" s="35">
        <v>3.124249718043794</v>
      </c>
      <c r="N17556" s="35"/>
      <c r="O17556" s="35">
        <v>2.4847132609297828</v>
      </c>
      <c r="P17556" s="654"/>
      <c r="R17556" s="641" t="s">
        <v>2</v>
      </c>
    </row>
    <row r="17557" spans="2:18">
      <c r="B17557" s="137">
        <v>17532</v>
      </c>
      <c r="C17557" s="35"/>
      <c r="D17557" s="35">
        <v>0.75263680790014065</v>
      </c>
      <c r="E17557" s="35"/>
      <c r="F17557" s="35">
        <v>0.67768509666875953</v>
      </c>
      <c r="G17557" s="35"/>
      <c r="H17557" s="35">
        <v>1.1148845739229101</v>
      </c>
      <c r="I17557" s="35"/>
      <c r="J17557" s="35">
        <v>1.2471354357383002</v>
      </c>
      <c r="K17557" s="35">
        <v>0.66203372375699021</v>
      </c>
      <c r="L17557" s="35"/>
      <c r="M17557" s="35">
        <v>0.62357401070677987</v>
      </c>
      <c r="N17557" s="35"/>
      <c r="O17557" s="35"/>
      <c r="P17557" s="654">
        <v>0.34433394243679105</v>
      </c>
      <c r="R17557" s="641" t="s">
        <v>2</v>
      </c>
    </row>
    <row r="17558" spans="2:18">
      <c r="B17558" s="137">
        <v>17533</v>
      </c>
      <c r="C17558" s="35">
        <v>1.0232391174047495</v>
      </c>
      <c r="D17558" s="35"/>
      <c r="E17558" s="35">
        <v>0.75884994883882795</v>
      </c>
      <c r="F17558" s="35"/>
      <c r="G17558" s="35">
        <v>1.276957129573919</v>
      </c>
      <c r="H17558" s="35"/>
      <c r="I17558" s="35">
        <v>1.5909385142531267</v>
      </c>
      <c r="J17558" s="35"/>
      <c r="K17558" s="35">
        <v>1.1281087249615629</v>
      </c>
      <c r="L17558" s="35"/>
      <c r="M17558" s="35">
        <v>9.577177963562461E-2</v>
      </c>
      <c r="N17558" s="35"/>
      <c r="O17558" s="35">
        <v>0.49251884042350075</v>
      </c>
      <c r="P17558" s="654"/>
      <c r="R17558" s="641" t="s">
        <v>2</v>
      </c>
    </row>
    <row r="17559" spans="2:18">
      <c r="B17559" s="137">
        <v>17534</v>
      </c>
      <c r="C17559" s="35">
        <v>0.25438518555821343</v>
      </c>
      <c r="D17559" s="35"/>
      <c r="E17559" s="35">
        <v>0.21413157189291215</v>
      </c>
      <c r="F17559" s="35"/>
      <c r="G17559" s="35">
        <v>0.46548925811936748</v>
      </c>
      <c r="H17559" s="35"/>
      <c r="I17559" s="35">
        <v>0.26680726568787172</v>
      </c>
      <c r="J17559" s="35"/>
      <c r="K17559" s="35">
        <v>0.26371461869628138</v>
      </c>
      <c r="L17559" s="35"/>
      <c r="M17559" s="35"/>
      <c r="N17559" s="35">
        <v>3.9386320739436508E-2</v>
      </c>
      <c r="O17559" s="35">
        <v>0.19315895696667026</v>
      </c>
      <c r="P17559" s="654"/>
      <c r="R17559" s="641" t="s">
        <v>2</v>
      </c>
    </row>
    <row r="17560" spans="2:18">
      <c r="B17560" s="137">
        <v>17535</v>
      </c>
      <c r="C17560" s="35">
        <v>1.9450189713092476</v>
      </c>
      <c r="D17560" s="35"/>
      <c r="E17560" s="35">
        <v>1.8685662652549404</v>
      </c>
      <c r="F17560" s="35"/>
      <c r="G17560" s="35">
        <v>3.2697231428081452</v>
      </c>
      <c r="H17560" s="35"/>
      <c r="I17560" s="35">
        <v>2.0929846887479857</v>
      </c>
      <c r="J17560" s="35"/>
      <c r="K17560" s="35">
        <v>1.1107620619756382</v>
      </c>
      <c r="L17560" s="35"/>
      <c r="M17560" s="35">
        <v>2.2473598235599779</v>
      </c>
      <c r="N17560" s="35"/>
      <c r="O17560" s="35">
        <v>1.4250995577236629</v>
      </c>
      <c r="P17560" s="654"/>
      <c r="R17560" s="641" t="s">
        <v>2</v>
      </c>
    </row>
    <row r="17561" spans="2:18">
      <c r="B17561" s="137">
        <v>17536</v>
      </c>
      <c r="C17561" s="35">
        <v>0.40593637789714831</v>
      </c>
      <c r="D17561" s="35"/>
      <c r="E17561" s="35">
        <v>1.2350386575407504</v>
      </c>
      <c r="F17561" s="35"/>
      <c r="G17561" s="35">
        <v>0.51689993973818316</v>
      </c>
      <c r="H17561" s="35"/>
      <c r="I17561" s="35"/>
      <c r="J17561" s="35">
        <v>6.3699011730777048E-3</v>
      </c>
      <c r="K17561" s="35"/>
      <c r="L17561" s="35">
        <v>5.836143143105435E-2</v>
      </c>
      <c r="M17561" s="35">
        <v>0.72650992795351932</v>
      </c>
      <c r="N17561" s="35"/>
      <c r="O17561" s="35">
        <v>0.59717386750054846</v>
      </c>
      <c r="P17561" s="654"/>
      <c r="R17561" s="641" t="s">
        <v>2</v>
      </c>
    </row>
    <row r="17562" spans="2:18">
      <c r="B17562" s="137">
        <v>17537</v>
      </c>
      <c r="C17562" s="35">
        <v>0.90385947161817815</v>
      </c>
      <c r="D17562" s="35"/>
      <c r="E17562" s="35">
        <v>1.3356976961440761</v>
      </c>
      <c r="F17562" s="35"/>
      <c r="G17562" s="35">
        <v>0.93738201168085289</v>
      </c>
      <c r="H17562" s="35"/>
      <c r="I17562" s="35">
        <v>0.52675522739723568</v>
      </c>
      <c r="J17562" s="35"/>
      <c r="K17562" s="35">
        <v>2.0937529767744172</v>
      </c>
      <c r="L17562" s="35"/>
      <c r="M17562" s="35">
        <v>0.67268184813032306</v>
      </c>
      <c r="N17562" s="35"/>
      <c r="O17562" s="35">
        <v>1.7381029756020914</v>
      </c>
      <c r="P17562" s="654"/>
      <c r="R17562" s="641" t="s">
        <v>2</v>
      </c>
    </row>
    <row r="17563" spans="2:18">
      <c r="B17563" s="137">
        <v>17538</v>
      </c>
      <c r="C17563" s="35"/>
      <c r="D17563" s="35">
        <v>2.7780643677098947E-2</v>
      </c>
      <c r="E17563" s="35"/>
      <c r="F17563" s="35">
        <v>3.0553608453908612E-2</v>
      </c>
      <c r="G17563" s="35"/>
      <c r="H17563" s="35">
        <v>0.49867703245832534</v>
      </c>
      <c r="I17563" s="35"/>
      <c r="J17563" s="35">
        <v>0.44855182987117082</v>
      </c>
      <c r="K17563" s="35"/>
      <c r="L17563" s="35">
        <v>0.19665307695053599</v>
      </c>
      <c r="M17563" s="35">
        <v>0.50784693781029056</v>
      </c>
      <c r="N17563" s="35"/>
      <c r="O17563" s="35"/>
      <c r="P17563" s="654">
        <v>0.53001632263319409</v>
      </c>
      <c r="R17563" s="641" t="s">
        <v>2</v>
      </c>
    </row>
    <row r="17564" spans="2:18">
      <c r="B17564" s="137">
        <v>17539</v>
      </c>
      <c r="C17564" s="35"/>
      <c r="D17564" s="35">
        <v>1.0005190392199192</v>
      </c>
      <c r="E17564" s="35"/>
      <c r="F17564" s="35">
        <v>0.75754698124243225</v>
      </c>
      <c r="G17564" s="35"/>
      <c r="H17564" s="35">
        <v>0.97690770274746963</v>
      </c>
      <c r="I17564" s="35"/>
      <c r="J17564" s="35">
        <v>0.6830639577110208</v>
      </c>
      <c r="K17564" s="35"/>
      <c r="L17564" s="35">
        <v>1.4685826318729309</v>
      </c>
      <c r="M17564" s="35"/>
      <c r="N17564" s="35">
        <v>1.0430376406157356</v>
      </c>
      <c r="O17564" s="35"/>
      <c r="P17564" s="654">
        <v>1.1856841153851012</v>
      </c>
      <c r="R17564" s="641" t="s">
        <v>2</v>
      </c>
    </row>
    <row r="17565" spans="2:18">
      <c r="B17565" s="137">
        <v>17540</v>
      </c>
      <c r="C17565" s="35">
        <v>0.90463476649223618</v>
      </c>
      <c r="D17565" s="35"/>
      <c r="E17565" s="35">
        <v>1.1836529196672105</v>
      </c>
      <c r="F17565" s="35"/>
      <c r="G17565" s="35">
        <v>1.2839746545003907</v>
      </c>
      <c r="H17565" s="35"/>
      <c r="I17565" s="35">
        <v>0.91036992141886242</v>
      </c>
      <c r="J17565" s="35"/>
      <c r="K17565" s="35">
        <v>1.133452404340497</v>
      </c>
      <c r="L17565" s="35"/>
      <c r="M17565" s="35">
        <v>1.4960653941913513</v>
      </c>
      <c r="N17565" s="35"/>
      <c r="O17565" s="35">
        <v>0.99073538153334628</v>
      </c>
      <c r="P17565" s="654"/>
      <c r="R17565" s="641" t="s">
        <v>2</v>
      </c>
    </row>
    <row r="17566" spans="2:18">
      <c r="B17566" s="137">
        <v>17541</v>
      </c>
      <c r="C17566" s="35">
        <v>1.7884400886605385</v>
      </c>
      <c r="D17566" s="35"/>
      <c r="E17566" s="35">
        <v>2.406534446137222</v>
      </c>
      <c r="F17566" s="35"/>
      <c r="G17566" s="35">
        <v>2.267779999148638</v>
      </c>
      <c r="H17566" s="35"/>
      <c r="I17566" s="35">
        <v>1.4132888277915332</v>
      </c>
      <c r="J17566" s="35"/>
      <c r="K17566" s="35">
        <v>1.6670504745530763</v>
      </c>
      <c r="L17566" s="35"/>
      <c r="M17566" s="35">
        <v>1.7682167382589953</v>
      </c>
      <c r="N17566" s="35"/>
      <c r="O17566" s="35">
        <v>2.2469988387760687</v>
      </c>
      <c r="P17566" s="654"/>
      <c r="R17566" s="641" t="s">
        <v>2</v>
      </c>
    </row>
    <row r="17567" spans="2:18">
      <c r="B17567" s="137">
        <v>17542</v>
      </c>
      <c r="C17567" s="35"/>
      <c r="D17567" s="35">
        <v>0.91950218070514722</v>
      </c>
      <c r="E17567" s="35"/>
      <c r="F17567" s="35">
        <v>0.36173743506550482</v>
      </c>
      <c r="G17567" s="35">
        <v>0.22593995069013259</v>
      </c>
      <c r="H17567" s="35"/>
      <c r="I17567" s="35"/>
      <c r="J17567" s="35">
        <v>0.28588253381896639</v>
      </c>
      <c r="K17567" s="35">
        <v>1.0612229330470688</v>
      </c>
      <c r="L17567" s="35"/>
      <c r="M17567" s="35"/>
      <c r="N17567" s="35">
        <v>9.938861662603303E-2</v>
      </c>
      <c r="O17567" s="35"/>
      <c r="P17567" s="654">
        <v>2.2627658123862204E-2</v>
      </c>
      <c r="R17567" s="641" t="s">
        <v>2</v>
      </c>
    </row>
    <row r="17568" spans="2:18">
      <c r="B17568" s="137">
        <v>17543</v>
      </c>
      <c r="C17568" s="35">
        <v>0.43200911221155613</v>
      </c>
      <c r="D17568" s="35"/>
      <c r="E17568" s="35"/>
      <c r="F17568" s="35">
        <v>0.13449372776251972</v>
      </c>
      <c r="G17568" s="35">
        <v>4.1256661008958655E-3</v>
      </c>
      <c r="H17568" s="35"/>
      <c r="I17568" s="35">
        <v>0.33228785323205179</v>
      </c>
      <c r="J17568" s="35"/>
      <c r="K17568" s="35">
        <v>0.68136063175726858</v>
      </c>
      <c r="L17568" s="35"/>
      <c r="M17568" s="35"/>
      <c r="N17568" s="35">
        <v>8.6100979266741026E-2</v>
      </c>
      <c r="O17568" s="35">
        <v>0.33504232623186775</v>
      </c>
      <c r="P17568" s="654"/>
      <c r="R17568" s="641" t="s">
        <v>2</v>
      </c>
    </row>
    <row r="17569" spans="2:18">
      <c r="B17569" s="137">
        <v>17544</v>
      </c>
      <c r="C17569" s="35"/>
      <c r="D17569" s="35">
        <v>6.9886869072661433E-3</v>
      </c>
      <c r="E17569" s="35">
        <v>0.35714199647845729</v>
      </c>
      <c r="F17569" s="35"/>
      <c r="G17569" s="35">
        <v>0.79182179807480046</v>
      </c>
      <c r="H17569" s="35"/>
      <c r="I17569" s="35">
        <v>1.1120916177546711</v>
      </c>
      <c r="J17569" s="35"/>
      <c r="K17569" s="35">
        <v>0.80892359559606863</v>
      </c>
      <c r="L17569" s="35"/>
      <c r="M17569" s="35">
        <v>0.65479886416944033</v>
      </c>
      <c r="N17569" s="35"/>
      <c r="O17569" s="35">
        <v>0.20880039956127944</v>
      </c>
      <c r="P17569" s="654"/>
      <c r="R17569" s="641" t="s">
        <v>2</v>
      </c>
    </row>
    <row r="17570" spans="2:18">
      <c r="B17570" s="137">
        <v>17545</v>
      </c>
      <c r="C17570" s="35">
        <v>1.1695349759270812</v>
      </c>
      <c r="D17570" s="35"/>
      <c r="E17570" s="35">
        <v>1.8732191278305745</v>
      </c>
      <c r="F17570" s="35"/>
      <c r="G17570" s="35">
        <v>1.6459084476252663</v>
      </c>
      <c r="H17570" s="35"/>
      <c r="I17570" s="35">
        <v>1.5962378981105361</v>
      </c>
      <c r="J17570" s="35"/>
      <c r="K17570" s="35">
        <v>2.2434827654064549</v>
      </c>
      <c r="L17570" s="35"/>
      <c r="M17570" s="35">
        <v>2.0709222712578517</v>
      </c>
      <c r="N17570" s="35"/>
      <c r="O17570" s="35">
        <v>1.4333494635401212</v>
      </c>
      <c r="P17570" s="654"/>
      <c r="R17570" s="641" t="s">
        <v>2</v>
      </c>
    </row>
    <row r="17571" spans="2:18">
      <c r="B17571" s="137">
        <v>17546</v>
      </c>
      <c r="C17571" s="35"/>
      <c r="D17571" s="35">
        <v>0.55366467037850364</v>
      </c>
      <c r="E17571" s="35"/>
      <c r="F17571" s="35">
        <v>0.32383679356909378</v>
      </c>
      <c r="G17571" s="35">
        <v>0.23371483559901801</v>
      </c>
      <c r="H17571" s="35"/>
      <c r="I17571" s="35"/>
      <c r="J17571" s="35">
        <v>0.1550694888717129</v>
      </c>
      <c r="K17571" s="35"/>
      <c r="L17571" s="35">
        <v>9.3307831855622525E-2</v>
      </c>
      <c r="M17571" s="35"/>
      <c r="N17571" s="35">
        <v>0.24790895829196929</v>
      </c>
      <c r="O17571" s="35">
        <v>1.3533960383704069</v>
      </c>
      <c r="P17571" s="654"/>
      <c r="R17571" s="641" t="s">
        <v>2</v>
      </c>
    </row>
    <row r="17572" spans="2:18">
      <c r="B17572" s="137">
        <v>17547</v>
      </c>
      <c r="C17572" s="35"/>
      <c r="D17572" s="35">
        <v>0.11334736797487865</v>
      </c>
      <c r="E17572" s="35"/>
      <c r="F17572" s="35">
        <v>6.4866834111126662E-2</v>
      </c>
      <c r="G17572" s="35">
        <v>0.90250298309780586</v>
      </c>
      <c r="H17572" s="35"/>
      <c r="I17572" s="35">
        <v>0.33080489604355123</v>
      </c>
      <c r="J17572" s="35"/>
      <c r="K17572" s="35">
        <v>0.22635322932187316</v>
      </c>
      <c r="L17572" s="35"/>
      <c r="M17572" s="35"/>
      <c r="N17572" s="35">
        <v>0.12585367003116235</v>
      </c>
      <c r="O17572" s="35">
        <v>0.30963892242081703</v>
      </c>
      <c r="P17572" s="654"/>
      <c r="R17572" s="641" t="s">
        <v>2</v>
      </c>
    </row>
    <row r="17573" spans="2:18">
      <c r="B17573" s="137">
        <v>17548</v>
      </c>
      <c r="C17573" s="35">
        <v>0.71334847460084683</v>
      </c>
      <c r="D17573" s="35"/>
      <c r="E17573" s="35">
        <v>0.48892417073203459</v>
      </c>
      <c r="F17573" s="35"/>
      <c r="G17573" s="35"/>
      <c r="H17573" s="35">
        <v>0.31869284521682184</v>
      </c>
      <c r="I17573" s="35"/>
      <c r="J17573" s="35">
        <v>0.47934981525465331</v>
      </c>
      <c r="K17573" s="35">
        <v>8.5720209626093585E-2</v>
      </c>
      <c r="L17573" s="35"/>
      <c r="M17573" s="35"/>
      <c r="N17573" s="35">
        <v>0.58850140114142202</v>
      </c>
      <c r="O17573" s="35">
        <v>0.24396981223786202</v>
      </c>
      <c r="P17573" s="654"/>
      <c r="R17573" s="641" t="s">
        <v>2</v>
      </c>
    </row>
    <row r="17574" spans="2:18">
      <c r="B17574" s="137">
        <v>17549</v>
      </c>
      <c r="C17574" s="35"/>
      <c r="D17574" s="35">
        <v>0.85941474516762217</v>
      </c>
      <c r="E17574" s="35"/>
      <c r="F17574" s="35">
        <v>2.2787487629268997</v>
      </c>
      <c r="G17574" s="35"/>
      <c r="H17574" s="35">
        <v>1.8071304450281507</v>
      </c>
      <c r="I17574" s="35"/>
      <c r="J17574" s="35">
        <v>0.76041942776528471</v>
      </c>
      <c r="K17574" s="35"/>
      <c r="L17574" s="35">
        <v>1.1663093777210463</v>
      </c>
      <c r="M17574" s="35"/>
      <c r="N17574" s="35">
        <v>2.5325164173051302</v>
      </c>
      <c r="O17574" s="35"/>
      <c r="P17574" s="654">
        <v>1.9141470391132951</v>
      </c>
      <c r="R17574" s="641" t="s">
        <v>2</v>
      </c>
    </row>
    <row r="17575" spans="2:18">
      <c r="B17575" s="137">
        <v>17550</v>
      </c>
      <c r="C17575" s="35">
        <v>0.30051908529615373</v>
      </c>
      <c r="D17575" s="35"/>
      <c r="E17575" s="35">
        <v>0.95745168803175285</v>
      </c>
      <c r="F17575" s="35"/>
      <c r="G17575" s="35"/>
      <c r="H17575" s="35">
        <v>0.16459678810067652</v>
      </c>
      <c r="I17575" s="35">
        <v>0.14451932658081784</v>
      </c>
      <c r="J17575" s="35"/>
      <c r="K17575" s="35"/>
      <c r="L17575" s="35">
        <v>0.16197392242278846</v>
      </c>
      <c r="M17575" s="35"/>
      <c r="N17575" s="35">
        <v>0.54134581873582421</v>
      </c>
      <c r="O17575" s="35">
        <v>0.56542820982626607</v>
      </c>
      <c r="P17575" s="654"/>
      <c r="R17575" s="641" t="s">
        <v>2</v>
      </c>
    </row>
    <row r="17576" spans="2:18">
      <c r="B17576" s="137">
        <v>17551</v>
      </c>
      <c r="C17576" s="35">
        <v>0.58993157538630725</v>
      </c>
      <c r="D17576" s="35"/>
      <c r="E17576" s="35">
        <v>1.5604379478950676</v>
      </c>
      <c r="F17576" s="35"/>
      <c r="G17576" s="35">
        <v>1.4082895369826278</v>
      </c>
      <c r="H17576" s="35"/>
      <c r="I17576" s="35">
        <v>0.34020434443554065</v>
      </c>
      <c r="J17576" s="35"/>
      <c r="K17576" s="35">
        <v>1.0954081960215034</v>
      </c>
      <c r="L17576" s="35"/>
      <c r="M17576" s="35">
        <v>0.74325289832454289</v>
      </c>
      <c r="N17576" s="35"/>
      <c r="O17576" s="35">
        <v>0.59223997336444689</v>
      </c>
      <c r="P17576" s="654"/>
      <c r="R17576" s="641" t="s">
        <v>2</v>
      </c>
    </row>
    <row r="17577" spans="2:18">
      <c r="B17577" s="137">
        <v>17552</v>
      </c>
      <c r="C17577" s="35"/>
      <c r="D17577" s="35">
        <v>0.15875353470392622</v>
      </c>
      <c r="E17577" s="35">
        <v>7.2889347690886869E-2</v>
      </c>
      <c r="F17577" s="35"/>
      <c r="G17577" s="35">
        <v>1.9721031375439912E-2</v>
      </c>
      <c r="H17577" s="35"/>
      <c r="I17577" s="35">
        <v>0.20052073479738466</v>
      </c>
      <c r="J17577" s="35"/>
      <c r="K17577" s="35"/>
      <c r="L17577" s="35">
        <v>0.13464237159920484</v>
      </c>
      <c r="M17577" s="35">
        <v>0.26588584310019364</v>
      </c>
      <c r="N17577" s="35"/>
      <c r="O17577" s="35">
        <v>0.43027945905933751</v>
      </c>
      <c r="P17577" s="654"/>
      <c r="R17577" s="641" t="s">
        <v>2</v>
      </c>
    </row>
    <row r="17578" spans="2:18">
      <c r="B17578" s="137">
        <v>17553</v>
      </c>
      <c r="C17578" s="35">
        <v>0.91209520979499203</v>
      </c>
      <c r="D17578" s="35"/>
      <c r="E17578" s="35"/>
      <c r="F17578" s="35">
        <v>0.11590201160165853</v>
      </c>
      <c r="G17578" s="35"/>
      <c r="H17578" s="35">
        <v>0.93329380829585951</v>
      </c>
      <c r="I17578" s="35">
        <v>0.42617379374612369</v>
      </c>
      <c r="J17578" s="35"/>
      <c r="K17578" s="35">
        <v>0.34048728396673628</v>
      </c>
      <c r="L17578" s="35"/>
      <c r="M17578" s="35"/>
      <c r="N17578" s="35">
        <v>0.28603041365405368</v>
      </c>
      <c r="O17578" s="35">
        <v>0.19734349513464447</v>
      </c>
      <c r="P17578" s="654"/>
      <c r="R17578" s="641" t="s">
        <v>2</v>
      </c>
    </row>
    <row r="17579" spans="2:18">
      <c r="B17579" s="137">
        <v>17554</v>
      </c>
      <c r="C17579" s="35"/>
      <c r="D17579" s="35">
        <v>0.1260180547422638</v>
      </c>
      <c r="E17579" s="35"/>
      <c r="F17579" s="35">
        <v>1.2940692705693689E-2</v>
      </c>
      <c r="G17579" s="35">
        <v>0.51243301442699019</v>
      </c>
      <c r="H17579" s="35"/>
      <c r="I17579" s="35"/>
      <c r="J17579" s="35">
        <v>0.25587104717347986</v>
      </c>
      <c r="K17579" s="35">
        <v>0.53207257921182849</v>
      </c>
      <c r="L17579" s="35"/>
      <c r="M17579" s="35">
        <v>0.68520382431170102</v>
      </c>
      <c r="N17579" s="35"/>
      <c r="O17579" s="35"/>
      <c r="P17579" s="654">
        <v>0.88491485365143796</v>
      </c>
      <c r="R17579" s="641" t="s">
        <v>2</v>
      </c>
    </row>
    <row r="17580" spans="2:18">
      <c r="B17580" s="137">
        <v>17555</v>
      </c>
      <c r="C17580" s="35">
        <v>0.14827588514281206</v>
      </c>
      <c r="D17580" s="35"/>
      <c r="E17580" s="35">
        <v>0.21133121858681495</v>
      </c>
      <c r="F17580" s="35"/>
      <c r="G17580" s="35">
        <v>0.64499367772753324</v>
      </c>
      <c r="H17580" s="35"/>
      <c r="I17580" s="35"/>
      <c r="J17580" s="35">
        <v>0.40274302360700648</v>
      </c>
      <c r="K17580" s="35">
        <v>1.4302913366920604</v>
      </c>
      <c r="L17580" s="35"/>
      <c r="M17580" s="35">
        <v>0.22202972230643186</v>
      </c>
      <c r="N17580" s="35"/>
      <c r="O17580" s="35">
        <v>1.3612321119564386</v>
      </c>
      <c r="P17580" s="654"/>
      <c r="R17580" s="641" t="s">
        <v>2</v>
      </c>
    </row>
    <row r="17581" spans="2:18">
      <c r="B17581" s="137">
        <v>17556</v>
      </c>
      <c r="C17581" s="35">
        <v>1.3837623385817395</v>
      </c>
      <c r="D17581" s="35"/>
      <c r="E17581" s="35">
        <v>1.0586670920795058</v>
      </c>
      <c r="F17581" s="35"/>
      <c r="G17581" s="35">
        <v>2.0279129652530221</v>
      </c>
      <c r="H17581" s="35"/>
      <c r="I17581" s="35">
        <v>1.782886744565906</v>
      </c>
      <c r="J17581" s="35"/>
      <c r="K17581" s="35">
        <v>0.91675247078302757</v>
      </c>
      <c r="L17581" s="35"/>
      <c r="M17581" s="35">
        <v>0.92491774575549091</v>
      </c>
      <c r="N17581" s="35"/>
      <c r="O17581" s="35">
        <v>1.6130058666759552</v>
      </c>
      <c r="P17581" s="654"/>
      <c r="R17581" s="641" t="s">
        <v>2</v>
      </c>
    </row>
    <row r="17582" spans="2:18">
      <c r="B17582" s="137">
        <v>17557</v>
      </c>
      <c r="C17582" s="35"/>
      <c r="D17582" s="35">
        <v>1.7760350228072157</v>
      </c>
      <c r="E17582" s="35"/>
      <c r="F17582" s="35">
        <v>1.1406742344187</v>
      </c>
      <c r="G17582" s="35"/>
      <c r="H17582" s="35">
        <v>0.89792854427184532</v>
      </c>
      <c r="I17582" s="35"/>
      <c r="J17582" s="35">
        <v>0.84190311629765424</v>
      </c>
      <c r="K17582" s="35"/>
      <c r="L17582" s="35">
        <v>1.0257230200948886</v>
      </c>
      <c r="M17582" s="35"/>
      <c r="N17582" s="35">
        <v>2.2521969971721054</v>
      </c>
      <c r="O17582" s="35"/>
      <c r="P17582" s="654">
        <v>1.5511612616852297</v>
      </c>
      <c r="R17582" s="641" t="s">
        <v>2</v>
      </c>
    </row>
    <row r="17583" spans="2:18">
      <c r="B17583" s="137">
        <v>17558</v>
      </c>
      <c r="C17583" s="35"/>
      <c r="D17583" s="35">
        <v>0.31376855844613338</v>
      </c>
      <c r="E17583" s="35"/>
      <c r="F17583" s="35">
        <v>1.2660057875951265</v>
      </c>
      <c r="G17583" s="35"/>
      <c r="H17583" s="35">
        <v>0.53893667763158837</v>
      </c>
      <c r="I17583" s="35"/>
      <c r="J17583" s="35">
        <v>0.20289551007734755</v>
      </c>
      <c r="K17583" s="35">
        <v>0.58464694825447105</v>
      </c>
      <c r="L17583" s="35"/>
      <c r="M17583" s="35"/>
      <c r="N17583" s="35">
        <v>0.98317856939499437</v>
      </c>
      <c r="O17583" s="35">
        <v>0.38135477878575269</v>
      </c>
      <c r="P17583" s="654"/>
      <c r="R17583" s="641" t="s">
        <v>2</v>
      </c>
    </row>
    <row r="17584" spans="2:18">
      <c r="B17584" s="137">
        <v>17559</v>
      </c>
      <c r="C17584" s="35">
        <v>0.68879838454385234</v>
      </c>
      <c r="D17584" s="35"/>
      <c r="E17584" s="35"/>
      <c r="F17584" s="35">
        <v>4.04441898974658E-3</v>
      </c>
      <c r="G17584" s="35">
        <v>0.57846388607165466</v>
      </c>
      <c r="H17584" s="35"/>
      <c r="I17584" s="35">
        <v>9.340553880145458E-3</v>
      </c>
      <c r="J17584" s="35"/>
      <c r="K17584" s="35"/>
      <c r="L17584" s="35">
        <v>0.23980518363815212</v>
      </c>
      <c r="M17584" s="35"/>
      <c r="N17584" s="35">
        <v>8.362293586623587E-2</v>
      </c>
      <c r="O17584" s="35">
        <v>1.1116318201097797</v>
      </c>
      <c r="P17584" s="654"/>
      <c r="R17584" s="641" t="s">
        <v>2</v>
      </c>
    </row>
    <row r="17585" spans="2:18">
      <c r="B17585" s="137">
        <v>17560</v>
      </c>
      <c r="C17585" s="35"/>
      <c r="D17585" s="35">
        <v>1.9135015338821129</v>
      </c>
      <c r="E17585" s="35"/>
      <c r="F17585" s="35">
        <v>1.6582124137036212</v>
      </c>
      <c r="G17585" s="35"/>
      <c r="H17585" s="35">
        <v>2.364236180961222</v>
      </c>
      <c r="I17585" s="35"/>
      <c r="J17585" s="35">
        <v>1.2347385016029888</v>
      </c>
      <c r="K17585" s="35"/>
      <c r="L17585" s="35">
        <v>1.0027892918155199</v>
      </c>
      <c r="M17585" s="35"/>
      <c r="N17585" s="35">
        <v>0.76374178810861415</v>
      </c>
      <c r="O17585" s="35"/>
      <c r="P17585" s="654">
        <v>2.2355597362299333</v>
      </c>
      <c r="R17585" s="641" t="s">
        <v>2</v>
      </c>
    </row>
    <row r="17586" spans="2:18">
      <c r="B17586" s="137">
        <v>17561</v>
      </c>
      <c r="C17586" s="35"/>
      <c r="D17586" s="35">
        <v>2.0498175047015148</v>
      </c>
      <c r="E17586" s="35"/>
      <c r="F17586" s="35">
        <v>1.0323204393599703</v>
      </c>
      <c r="G17586" s="35"/>
      <c r="H17586" s="35">
        <v>2.0383606389159357</v>
      </c>
      <c r="I17586" s="35"/>
      <c r="J17586" s="35">
        <v>1.6277118807489481</v>
      </c>
      <c r="K17586" s="35"/>
      <c r="L17586" s="35">
        <v>1.2260167205414543</v>
      </c>
      <c r="M17586" s="35"/>
      <c r="N17586" s="35">
        <v>1.8531475956911265</v>
      </c>
      <c r="O17586" s="35"/>
      <c r="P17586" s="654">
        <v>1.9437571472313544</v>
      </c>
      <c r="R17586" s="641" t="s">
        <v>2</v>
      </c>
    </row>
    <row r="17587" spans="2:18">
      <c r="B17587" s="137">
        <v>17562</v>
      </c>
      <c r="C17587" s="35"/>
      <c r="D17587" s="35">
        <v>0.90372505895052946</v>
      </c>
      <c r="E17587" s="35"/>
      <c r="F17587" s="35">
        <v>0.5288088819385145</v>
      </c>
      <c r="G17587" s="35"/>
      <c r="H17587" s="35">
        <v>1.1639118002981566</v>
      </c>
      <c r="I17587" s="35"/>
      <c r="J17587" s="35">
        <v>0.68737970044067465</v>
      </c>
      <c r="K17587" s="35"/>
      <c r="L17587" s="35">
        <v>0.41891816366778695</v>
      </c>
      <c r="M17587" s="35"/>
      <c r="N17587" s="35">
        <v>0.43192284228463013</v>
      </c>
      <c r="O17587" s="35"/>
      <c r="P17587" s="654">
        <v>0.47397048586012158</v>
      </c>
      <c r="R17587" s="641" t="s">
        <v>2</v>
      </c>
    </row>
    <row r="17588" spans="2:18">
      <c r="B17588" s="137">
        <v>17563</v>
      </c>
      <c r="C17588" s="35"/>
      <c r="D17588" s="35">
        <v>0.74597751532804601</v>
      </c>
      <c r="E17588" s="35"/>
      <c r="F17588" s="35">
        <v>0.64204808403272484</v>
      </c>
      <c r="G17588" s="35"/>
      <c r="H17588" s="35">
        <v>1.0293784075845291</v>
      </c>
      <c r="I17588" s="35"/>
      <c r="J17588" s="35">
        <v>0.12175278635100552</v>
      </c>
      <c r="K17588" s="35"/>
      <c r="L17588" s="35">
        <v>0.35730733002199805</v>
      </c>
      <c r="M17588" s="35">
        <v>0.58384102094104329</v>
      </c>
      <c r="N17588" s="35"/>
      <c r="O17588" s="35"/>
      <c r="P17588" s="654">
        <v>0.92257603261320109</v>
      </c>
      <c r="R17588" s="641" t="s">
        <v>2</v>
      </c>
    </row>
    <row r="17589" spans="2:18">
      <c r="B17589" s="137">
        <v>17564</v>
      </c>
      <c r="C17589" s="35">
        <v>0.66791240327561552</v>
      </c>
      <c r="D17589" s="35"/>
      <c r="E17589" s="35"/>
      <c r="F17589" s="35">
        <v>5.4957122249300302E-3</v>
      </c>
      <c r="G17589" s="35"/>
      <c r="H17589" s="35">
        <v>0.59826818772905677</v>
      </c>
      <c r="I17589" s="35"/>
      <c r="J17589" s="35">
        <v>0.49432405440541766</v>
      </c>
      <c r="K17589" s="35"/>
      <c r="L17589" s="35">
        <v>0.25040331765268747</v>
      </c>
      <c r="M17589" s="35">
        <v>6.2806002051835161E-2</v>
      </c>
      <c r="N17589" s="35"/>
      <c r="O17589" s="35">
        <v>0.92181522649453429</v>
      </c>
      <c r="P17589" s="654"/>
      <c r="R17589" s="641" t="s">
        <v>2</v>
      </c>
    </row>
    <row r="17590" spans="2:18">
      <c r="B17590" s="137">
        <v>17565</v>
      </c>
      <c r="C17590" s="35"/>
      <c r="D17590" s="35">
        <v>0.32496497522933737</v>
      </c>
      <c r="E17590" s="35"/>
      <c r="F17590" s="35">
        <v>0.27488155293918409</v>
      </c>
      <c r="G17590" s="35">
        <v>0.90827698109703647</v>
      </c>
      <c r="H17590" s="35"/>
      <c r="I17590" s="35"/>
      <c r="J17590" s="35">
        <v>0.85333405884570435</v>
      </c>
      <c r="K17590" s="35">
        <v>0.428904238864317</v>
      </c>
      <c r="L17590" s="35"/>
      <c r="M17590" s="35"/>
      <c r="N17590" s="35">
        <v>0.84979535841243192</v>
      </c>
      <c r="O17590" s="35"/>
      <c r="P17590" s="654">
        <v>1.3276737447727365</v>
      </c>
      <c r="R17590" s="641" t="s">
        <v>2</v>
      </c>
    </row>
    <row r="17591" spans="2:18">
      <c r="B17591" s="137">
        <v>17566</v>
      </c>
      <c r="C17591" s="35">
        <v>0.58174624773751327</v>
      </c>
      <c r="D17591" s="35"/>
      <c r="E17591" s="35">
        <v>0.64910464867401585</v>
      </c>
      <c r="F17591" s="35"/>
      <c r="G17591" s="35">
        <v>1.7380833583733608</v>
      </c>
      <c r="H17591" s="35"/>
      <c r="I17591" s="35">
        <v>1.6697608498883318</v>
      </c>
      <c r="J17591" s="35"/>
      <c r="K17591" s="35"/>
      <c r="L17591" s="35">
        <v>0.21816399875580508</v>
      </c>
      <c r="M17591" s="35">
        <v>7.5186567405757784E-2</v>
      </c>
      <c r="N17591" s="35"/>
      <c r="O17591" s="35"/>
      <c r="P17591" s="654">
        <v>0.19304814684780977</v>
      </c>
      <c r="R17591" s="641" t="s">
        <v>2</v>
      </c>
    </row>
    <row r="17592" spans="2:18">
      <c r="B17592" s="137">
        <v>17567</v>
      </c>
      <c r="C17592" s="35"/>
      <c r="D17592" s="35">
        <v>0.67798649714156933</v>
      </c>
      <c r="E17592" s="35"/>
      <c r="F17592" s="35">
        <v>0.74003422466964663</v>
      </c>
      <c r="G17592" s="35"/>
      <c r="H17592" s="35">
        <v>0.25108649437498898</v>
      </c>
      <c r="I17592" s="35">
        <v>0.16786498832307473</v>
      </c>
      <c r="J17592" s="35"/>
      <c r="K17592" s="35"/>
      <c r="L17592" s="35">
        <v>0.82712419851882835</v>
      </c>
      <c r="M17592" s="35">
        <v>0.20845198118445823</v>
      </c>
      <c r="N17592" s="35"/>
      <c r="O17592" s="35"/>
      <c r="P17592" s="654">
        <v>0.10547951208527105</v>
      </c>
      <c r="R17592" s="641" t="s">
        <v>2</v>
      </c>
    </row>
    <row r="17593" spans="2:18">
      <c r="B17593" s="137">
        <v>17568</v>
      </c>
      <c r="C17593" s="35"/>
      <c r="D17593" s="35">
        <v>0.67699247049288469</v>
      </c>
      <c r="E17593" s="35"/>
      <c r="F17593" s="35">
        <v>1.4640173998349439</v>
      </c>
      <c r="G17593" s="35"/>
      <c r="H17593" s="35">
        <v>0.84662585428183768</v>
      </c>
      <c r="I17593" s="35"/>
      <c r="J17593" s="35">
        <v>0.48957980237806253</v>
      </c>
      <c r="K17593" s="35"/>
      <c r="L17593" s="35">
        <v>0.3864383796554936</v>
      </c>
      <c r="M17593" s="35"/>
      <c r="N17593" s="35">
        <v>0.55764383615861823</v>
      </c>
      <c r="O17593" s="35"/>
      <c r="P17593" s="654">
        <v>1.0913748067474109</v>
      </c>
      <c r="R17593" s="641" t="s">
        <v>2</v>
      </c>
    </row>
    <row r="17594" spans="2:18">
      <c r="B17594" s="137">
        <v>17569</v>
      </c>
      <c r="C17594" s="35"/>
      <c r="D17594" s="35">
        <v>0.43688047591060508</v>
      </c>
      <c r="E17594" s="35">
        <v>6.7608361245677068E-2</v>
      </c>
      <c r="F17594" s="35"/>
      <c r="G17594" s="35"/>
      <c r="H17594" s="35">
        <v>4.6280808769304176E-2</v>
      </c>
      <c r="I17594" s="35"/>
      <c r="J17594" s="35">
        <v>0.96058391312704206</v>
      </c>
      <c r="K17594" s="35"/>
      <c r="L17594" s="35">
        <v>0.10235735478408489</v>
      </c>
      <c r="M17594" s="35"/>
      <c r="N17594" s="35">
        <v>0.67022520836515975</v>
      </c>
      <c r="O17594" s="35">
        <v>4.9503105679006509E-2</v>
      </c>
      <c r="P17594" s="654"/>
      <c r="R17594" s="641" t="s">
        <v>2</v>
      </c>
    </row>
    <row r="17595" spans="2:18">
      <c r="B17595" s="137">
        <v>17570</v>
      </c>
      <c r="C17595" s="35">
        <v>1.2980401952111371</v>
      </c>
      <c r="D17595" s="35"/>
      <c r="E17595" s="35">
        <v>1.3830518589021918</v>
      </c>
      <c r="F17595" s="35"/>
      <c r="G17595" s="35">
        <v>0.80061531245345419</v>
      </c>
      <c r="H17595" s="35"/>
      <c r="I17595" s="35">
        <v>0.37990504454814561</v>
      </c>
      <c r="J17595" s="35"/>
      <c r="K17595" s="35">
        <v>2.8685894506761726E-2</v>
      </c>
      <c r="L17595" s="35"/>
      <c r="M17595" s="35">
        <v>0.10849029387042856</v>
      </c>
      <c r="N17595" s="35"/>
      <c r="O17595" s="35">
        <v>0.53367566342103367</v>
      </c>
      <c r="P17595" s="654"/>
      <c r="R17595" s="641" t="s">
        <v>2</v>
      </c>
    </row>
    <row r="17596" spans="2:18">
      <c r="B17596" s="137">
        <v>17571</v>
      </c>
      <c r="C17596" s="35"/>
      <c r="D17596" s="35">
        <v>0.58307420931521303</v>
      </c>
      <c r="E17596" s="35">
        <v>0.96751902539821588</v>
      </c>
      <c r="F17596" s="35"/>
      <c r="G17596" s="35">
        <v>9.8086191747327345E-3</v>
      </c>
      <c r="H17596" s="35"/>
      <c r="I17596" s="35">
        <v>0.43904560657126129</v>
      </c>
      <c r="J17596" s="35"/>
      <c r="K17596" s="35">
        <v>0.24313012752214419</v>
      </c>
      <c r="L17596" s="35"/>
      <c r="M17596" s="35"/>
      <c r="N17596" s="35">
        <v>0.72151294191618631</v>
      </c>
      <c r="O17596" s="35">
        <v>0.21719227944979633</v>
      </c>
      <c r="P17596" s="654"/>
      <c r="R17596" s="641" t="s">
        <v>2</v>
      </c>
    </row>
    <row r="17597" spans="2:18">
      <c r="B17597" s="137">
        <v>17572</v>
      </c>
      <c r="C17597" s="35">
        <v>0.49750201881922534</v>
      </c>
      <c r="D17597" s="35"/>
      <c r="E17597" s="35">
        <v>0.66067786393435268</v>
      </c>
      <c r="F17597" s="35"/>
      <c r="G17597" s="35">
        <v>0.87128669097010913</v>
      </c>
      <c r="H17597" s="35"/>
      <c r="I17597" s="35">
        <v>1.3630645805453023</v>
      </c>
      <c r="J17597" s="35"/>
      <c r="K17597" s="35">
        <v>1.2732332207683021</v>
      </c>
      <c r="L17597" s="35"/>
      <c r="M17597" s="35">
        <v>0.73870485193499591</v>
      </c>
      <c r="N17597" s="35"/>
      <c r="O17597" s="35">
        <v>0.82179890598317573</v>
      </c>
      <c r="P17597" s="654"/>
      <c r="R17597" s="641" t="s">
        <v>2</v>
      </c>
    </row>
    <row r="17598" spans="2:18">
      <c r="B17598" s="137">
        <v>17573</v>
      </c>
      <c r="C17598" s="35">
        <v>1.258218717662871</v>
      </c>
      <c r="D17598" s="35"/>
      <c r="E17598" s="35">
        <v>8.4926699370300798E-3</v>
      </c>
      <c r="F17598" s="35"/>
      <c r="G17598" s="35">
        <v>0.94304204641978717</v>
      </c>
      <c r="H17598" s="35"/>
      <c r="I17598" s="35">
        <v>1.8161757147921003</v>
      </c>
      <c r="J17598" s="35"/>
      <c r="K17598" s="35"/>
      <c r="L17598" s="35">
        <v>1.1464096867405141E-2</v>
      </c>
      <c r="M17598" s="35">
        <v>2.0661083820038957E-2</v>
      </c>
      <c r="N17598" s="35"/>
      <c r="O17598" s="35">
        <v>1.6397031605426358</v>
      </c>
      <c r="P17598" s="654"/>
      <c r="R17598" s="641" t="s">
        <v>2</v>
      </c>
    </row>
    <row r="17599" spans="2:18">
      <c r="B17599" s="137">
        <v>17574</v>
      </c>
      <c r="C17599" s="35"/>
      <c r="D17599" s="35">
        <v>0.15032996127485229</v>
      </c>
      <c r="E17599" s="35"/>
      <c r="F17599" s="35">
        <v>1.5355959957478045</v>
      </c>
      <c r="G17599" s="35"/>
      <c r="H17599" s="35">
        <v>1.4067275322230035</v>
      </c>
      <c r="I17599" s="35"/>
      <c r="J17599" s="35">
        <v>0.50425845484236675</v>
      </c>
      <c r="K17599" s="35"/>
      <c r="L17599" s="35">
        <v>1.0692424508196003</v>
      </c>
      <c r="M17599" s="35"/>
      <c r="N17599" s="35">
        <v>0.90666583004177237</v>
      </c>
      <c r="O17599" s="35"/>
      <c r="P17599" s="654">
        <v>1.8241115941601502</v>
      </c>
      <c r="R17599" s="641" t="s">
        <v>2</v>
      </c>
    </row>
    <row r="17600" spans="2:18">
      <c r="B17600" s="137">
        <v>17575</v>
      </c>
      <c r="C17600" s="35"/>
      <c r="D17600" s="35">
        <v>0.43100247536425695</v>
      </c>
      <c r="E17600" s="35">
        <v>3.8394903297571316E-2</v>
      </c>
      <c r="F17600" s="35"/>
      <c r="G17600" s="35"/>
      <c r="H17600" s="35">
        <v>0.91409639049944047</v>
      </c>
      <c r="I17600" s="35">
        <v>0.17136807368552079</v>
      </c>
      <c r="J17600" s="35"/>
      <c r="K17600" s="35"/>
      <c r="L17600" s="35">
        <v>0.13200030911729602</v>
      </c>
      <c r="M17600" s="35"/>
      <c r="N17600" s="35">
        <v>0.87818999883950188</v>
      </c>
      <c r="O17600" s="35"/>
      <c r="P17600" s="654">
        <v>0.10884236006201337</v>
      </c>
      <c r="R17600" s="641" t="s">
        <v>2</v>
      </c>
    </row>
    <row r="17601" spans="2:18">
      <c r="B17601" s="137">
        <v>17576</v>
      </c>
      <c r="C17601" s="35">
        <v>1.2301447153979048</v>
      </c>
      <c r="D17601" s="35"/>
      <c r="E17601" s="35">
        <v>1.823074586269533E-4</v>
      </c>
      <c r="F17601" s="35"/>
      <c r="G17601" s="35"/>
      <c r="H17601" s="35">
        <v>9.2835544555021951E-2</v>
      </c>
      <c r="I17601" s="35">
        <v>1.2432982380391986</v>
      </c>
      <c r="J17601" s="35"/>
      <c r="K17601" s="35">
        <v>1.6063339983755627</v>
      </c>
      <c r="L17601" s="35"/>
      <c r="M17601" s="35">
        <v>1.0130663843128751</v>
      </c>
      <c r="N17601" s="35"/>
      <c r="O17601" s="35">
        <v>1.1194262447007852</v>
      </c>
      <c r="P17601" s="654"/>
      <c r="R17601" s="641" t="s">
        <v>2</v>
      </c>
    </row>
    <row r="17602" spans="2:18">
      <c r="B17602" s="137">
        <v>17577</v>
      </c>
      <c r="C17602" s="35">
        <v>0.431712600456021</v>
      </c>
      <c r="D17602" s="35"/>
      <c r="E17602" s="35">
        <v>1.3348147579841829</v>
      </c>
      <c r="F17602" s="35"/>
      <c r="G17602" s="35">
        <v>0.28210937396616276</v>
      </c>
      <c r="H17602" s="35"/>
      <c r="I17602" s="35">
        <v>0.90003156214913538</v>
      </c>
      <c r="J17602" s="35"/>
      <c r="K17602" s="35">
        <v>0.59802145821665909</v>
      </c>
      <c r="L17602" s="35"/>
      <c r="M17602" s="35">
        <v>0.73610824311924006</v>
      </c>
      <c r="N17602" s="35"/>
      <c r="O17602" s="35">
        <v>0.33841376133880935</v>
      </c>
      <c r="P17602" s="654"/>
      <c r="R17602" s="641" t="s">
        <v>2</v>
      </c>
    </row>
    <row r="17603" spans="2:18">
      <c r="B17603" s="137">
        <v>17578</v>
      </c>
      <c r="C17603" s="35">
        <v>1.8714785351117611</v>
      </c>
      <c r="D17603" s="35"/>
      <c r="E17603" s="35">
        <v>0.24843823598675038</v>
      </c>
      <c r="F17603" s="35"/>
      <c r="G17603" s="35">
        <v>0.16040602640656143</v>
      </c>
      <c r="H17603" s="35"/>
      <c r="I17603" s="35"/>
      <c r="J17603" s="35">
        <v>0.2383036416797415</v>
      </c>
      <c r="K17603" s="35">
        <v>0.43745454989114563</v>
      </c>
      <c r="L17603" s="35"/>
      <c r="M17603" s="35">
        <v>3.6609922213984587E-3</v>
      </c>
      <c r="N17603" s="35"/>
      <c r="O17603" s="35">
        <v>1.3236536046455929</v>
      </c>
      <c r="P17603" s="654"/>
      <c r="R17603" s="641" t="s">
        <v>2</v>
      </c>
    </row>
    <row r="17604" spans="2:18">
      <c r="B17604" s="137">
        <v>17579</v>
      </c>
      <c r="C17604" s="35">
        <v>0.86064404489868529</v>
      </c>
      <c r="D17604" s="35"/>
      <c r="E17604" s="35">
        <v>1.6402812645760609</v>
      </c>
      <c r="F17604" s="35"/>
      <c r="G17604" s="35"/>
      <c r="H17604" s="35">
        <v>0.12183368908586728</v>
      </c>
      <c r="I17604" s="35">
        <v>0.84011887194410895</v>
      </c>
      <c r="J17604" s="35"/>
      <c r="K17604" s="35">
        <v>0.76616969323738271</v>
      </c>
      <c r="L17604" s="35"/>
      <c r="M17604" s="35">
        <v>1.7298711083035623</v>
      </c>
      <c r="N17604" s="35"/>
      <c r="O17604" s="35">
        <v>0.9151568526215641</v>
      </c>
      <c r="P17604" s="654"/>
      <c r="R17604" s="641" t="s">
        <v>2</v>
      </c>
    </row>
    <row r="17605" spans="2:18">
      <c r="B17605" s="137">
        <v>17580</v>
      </c>
      <c r="C17605" s="35">
        <v>0.66871204426895559</v>
      </c>
      <c r="D17605" s="35"/>
      <c r="E17605" s="35">
        <v>0.75671827248872903</v>
      </c>
      <c r="F17605" s="35"/>
      <c r="G17605" s="35">
        <v>0.37909376231956377</v>
      </c>
      <c r="H17605" s="35"/>
      <c r="I17605" s="35">
        <v>0.52695892111654052</v>
      </c>
      <c r="J17605" s="35"/>
      <c r="K17605" s="35">
        <v>0.31509080394682959</v>
      </c>
      <c r="L17605" s="35"/>
      <c r="M17605" s="35">
        <v>1.1987708395381822</v>
      </c>
      <c r="N17605" s="35"/>
      <c r="O17605" s="35">
        <v>0.60513508881046352</v>
      </c>
      <c r="P17605" s="654"/>
      <c r="R17605" s="641" t="s">
        <v>2</v>
      </c>
    </row>
    <row r="17606" spans="2:18">
      <c r="B17606" s="137">
        <v>17581</v>
      </c>
      <c r="C17606" s="35"/>
      <c r="D17606" s="35">
        <v>0.64508645174458812</v>
      </c>
      <c r="E17606" s="35"/>
      <c r="F17606" s="35">
        <v>0.12422048097103579</v>
      </c>
      <c r="G17606" s="35"/>
      <c r="H17606" s="35">
        <v>0.14918878071507199</v>
      </c>
      <c r="I17606" s="35"/>
      <c r="J17606" s="35">
        <v>0.72152925842995863</v>
      </c>
      <c r="K17606" s="35"/>
      <c r="L17606" s="35">
        <v>0.13986940488273744</v>
      </c>
      <c r="M17606" s="35"/>
      <c r="N17606" s="35">
        <v>0.28491976502687666</v>
      </c>
      <c r="O17606" s="35"/>
      <c r="P17606" s="654">
        <v>0.66591345693786641</v>
      </c>
      <c r="R17606" s="641" t="s">
        <v>2</v>
      </c>
    </row>
    <row r="17607" spans="2:18">
      <c r="B17607" s="137">
        <v>17582</v>
      </c>
      <c r="C17607" s="35"/>
      <c r="D17607" s="35">
        <v>0.65339032893590199</v>
      </c>
      <c r="E17607" s="35"/>
      <c r="F17607" s="35">
        <v>6.835996301674864E-2</v>
      </c>
      <c r="G17607" s="35"/>
      <c r="H17607" s="35">
        <v>1.0069139851562066</v>
      </c>
      <c r="I17607" s="35">
        <v>0.18353856587510389</v>
      </c>
      <c r="J17607" s="35"/>
      <c r="K17607" s="35">
        <v>0.28890245015405575</v>
      </c>
      <c r="L17607" s="35"/>
      <c r="M17607" s="35"/>
      <c r="N17607" s="35">
        <v>0.15681290937737588</v>
      </c>
      <c r="O17607" s="35"/>
      <c r="P17607" s="654">
        <v>6.2119906926826181E-2</v>
      </c>
      <c r="R17607" s="641" t="s">
        <v>2</v>
      </c>
    </row>
    <row r="17608" spans="2:18">
      <c r="B17608" s="137">
        <v>17583</v>
      </c>
      <c r="C17608" s="35">
        <v>0.56725536723889536</v>
      </c>
      <c r="D17608" s="35"/>
      <c r="E17608" s="35">
        <v>0.93216366718597821</v>
      </c>
      <c r="F17608" s="35"/>
      <c r="G17608" s="35">
        <v>0.1628740359821845</v>
      </c>
      <c r="H17608" s="35"/>
      <c r="I17608" s="35">
        <v>1.771913781437894</v>
      </c>
      <c r="J17608" s="35"/>
      <c r="K17608" s="35">
        <v>9.3974276599634365E-2</v>
      </c>
      <c r="L17608" s="35"/>
      <c r="M17608" s="35">
        <v>1.1543391296747112</v>
      </c>
      <c r="N17608" s="35"/>
      <c r="O17608" s="35">
        <v>0.94741749154996446</v>
      </c>
      <c r="P17608" s="654"/>
      <c r="R17608" s="641" t="s">
        <v>2</v>
      </c>
    </row>
    <row r="17609" spans="2:18">
      <c r="B17609" s="137">
        <v>17584</v>
      </c>
      <c r="C17609" s="35"/>
      <c r="D17609" s="35">
        <v>1.5099844326340879</v>
      </c>
      <c r="E17609" s="35"/>
      <c r="F17609" s="35">
        <v>0.22607659790779533</v>
      </c>
      <c r="G17609" s="35"/>
      <c r="H17609" s="35">
        <v>0.5272351061875048</v>
      </c>
      <c r="I17609" s="35"/>
      <c r="J17609" s="35">
        <v>0.57298436433406341</v>
      </c>
      <c r="K17609" s="35"/>
      <c r="L17609" s="35">
        <v>1.4894930810700702</v>
      </c>
      <c r="M17609" s="35"/>
      <c r="N17609" s="35">
        <v>0.96876897096191872</v>
      </c>
      <c r="O17609" s="35"/>
      <c r="P17609" s="654">
        <v>0.34685847371871853</v>
      </c>
      <c r="R17609" s="641" t="s">
        <v>2</v>
      </c>
    </row>
    <row r="17610" spans="2:18">
      <c r="B17610" s="137">
        <v>17585</v>
      </c>
      <c r="C17610" s="35">
        <v>0.97501389296153251</v>
      </c>
      <c r="D17610" s="35"/>
      <c r="E17610" s="35">
        <v>2.0438017870838223</v>
      </c>
      <c r="F17610" s="35"/>
      <c r="G17610" s="35">
        <v>0.78648901784922998</v>
      </c>
      <c r="H17610" s="35"/>
      <c r="I17610" s="35">
        <v>1.4489876736194101</v>
      </c>
      <c r="J17610" s="35"/>
      <c r="K17610" s="35">
        <v>1.289246912953341</v>
      </c>
      <c r="L17610" s="35"/>
      <c r="M17610" s="35">
        <v>0.94758628057469407</v>
      </c>
      <c r="N17610" s="35"/>
      <c r="O17610" s="35">
        <v>1.5850486567063786</v>
      </c>
      <c r="P17610" s="654"/>
      <c r="R17610" s="641" t="s">
        <v>2</v>
      </c>
    </row>
    <row r="17611" spans="2:18">
      <c r="B17611" s="137">
        <v>17586</v>
      </c>
      <c r="C17611" s="35"/>
      <c r="D17611" s="35">
        <v>0.33828612605273189</v>
      </c>
      <c r="E17611" s="35"/>
      <c r="F17611" s="35">
        <v>1.0293455694637854</v>
      </c>
      <c r="G17611" s="35"/>
      <c r="H17611" s="35">
        <v>0.90838978545302385</v>
      </c>
      <c r="I17611" s="35"/>
      <c r="J17611" s="35">
        <v>0.93951249711179674</v>
      </c>
      <c r="K17611" s="35"/>
      <c r="L17611" s="35">
        <v>0.33659441084595265</v>
      </c>
      <c r="M17611" s="35"/>
      <c r="N17611" s="35">
        <v>1.053948991732865</v>
      </c>
      <c r="O17611" s="35"/>
      <c r="P17611" s="654">
        <v>0.40579596707619259</v>
      </c>
      <c r="R17611" s="641" t="s">
        <v>2</v>
      </c>
    </row>
    <row r="17612" spans="2:18">
      <c r="B17612" s="137">
        <v>17587</v>
      </c>
      <c r="C17612" s="35"/>
      <c r="D17612" s="35">
        <v>1.4633190527878015</v>
      </c>
      <c r="E17612" s="35"/>
      <c r="F17612" s="35">
        <v>1.2715925407312019</v>
      </c>
      <c r="G17612" s="35"/>
      <c r="H17612" s="35">
        <v>1.6124949324079845</v>
      </c>
      <c r="I17612" s="35"/>
      <c r="J17612" s="35">
        <v>1.001574494796202</v>
      </c>
      <c r="K17612" s="35"/>
      <c r="L17612" s="35">
        <v>0.59991281397346763</v>
      </c>
      <c r="M17612" s="35"/>
      <c r="N17612" s="35">
        <v>1.5833372467013276</v>
      </c>
      <c r="O17612" s="35"/>
      <c r="P17612" s="654">
        <v>0.8015327411097265</v>
      </c>
      <c r="R17612" s="641" t="s">
        <v>2</v>
      </c>
    </row>
    <row r="17613" spans="2:18">
      <c r="B17613" s="137">
        <v>17588</v>
      </c>
      <c r="C17613" s="35"/>
      <c r="D17613" s="35">
        <v>0.2835416296963747</v>
      </c>
      <c r="E17613" s="35">
        <v>0.43385363660098847</v>
      </c>
      <c r="F17613" s="35"/>
      <c r="G17613" s="35"/>
      <c r="H17613" s="35">
        <v>0.69295482972576439</v>
      </c>
      <c r="I17613" s="35">
        <v>0.10358590543201932</v>
      </c>
      <c r="J17613" s="35"/>
      <c r="K17613" s="35">
        <v>0.14425975220994083</v>
      </c>
      <c r="L17613" s="35"/>
      <c r="M17613" s="35"/>
      <c r="N17613" s="35">
        <v>0.35363869228240358</v>
      </c>
      <c r="O17613" s="35"/>
      <c r="P17613" s="654">
        <v>0.25935615452186239</v>
      </c>
      <c r="R17613" s="641" t="s">
        <v>2</v>
      </c>
    </row>
    <row r="17614" spans="2:18">
      <c r="B17614" s="137">
        <v>17589</v>
      </c>
      <c r="C17614" s="35">
        <v>0.881099144147099</v>
      </c>
      <c r="D17614" s="35"/>
      <c r="E17614" s="35">
        <v>0.95244070802735969</v>
      </c>
      <c r="F17614" s="35"/>
      <c r="G17614" s="35">
        <v>3.5364573789575693E-2</v>
      </c>
      <c r="H17614" s="35"/>
      <c r="I17614" s="35">
        <v>0.77555542290693424</v>
      </c>
      <c r="J17614" s="35"/>
      <c r="K17614" s="35">
        <v>0.50238636605302922</v>
      </c>
      <c r="L17614" s="35"/>
      <c r="M17614" s="35">
        <v>0.17526142293519889</v>
      </c>
      <c r="N17614" s="35"/>
      <c r="O17614" s="35">
        <v>0.65297946522599692</v>
      </c>
      <c r="P17614" s="654"/>
      <c r="R17614" s="641" t="s">
        <v>2</v>
      </c>
    </row>
    <row r="17615" spans="2:18">
      <c r="B17615" s="137">
        <v>17590</v>
      </c>
      <c r="C17615" s="35">
        <v>7.3226573417712786E-3</v>
      </c>
      <c r="D17615" s="35"/>
      <c r="E17615" s="35">
        <v>0.55768384151715555</v>
      </c>
      <c r="F17615" s="35"/>
      <c r="G17615" s="35"/>
      <c r="H17615" s="35">
        <v>1.1508797752354292</v>
      </c>
      <c r="I17615" s="35"/>
      <c r="J17615" s="35">
        <v>0.70070304428541219</v>
      </c>
      <c r="K17615" s="35"/>
      <c r="L17615" s="35">
        <v>1.0275151644622831</v>
      </c>
      <c r="M17615" s="35"/>
      <c r="N17615" s="35">
        <v>1.356769927539226</v>
      </c>
      <c r="O17615" s="35"/>
      <c r="P17615" s="654">
        <v>0.8714591380724851</v>
      </c>
      <c r="R17615" s="641" t="s">
        <v>2</v>
      </c>
    </row>
    <row r="17616" spans="2:18">
      <c r="B17616" s="137">
        <v>17591</v>
      </c>
      <c r="C17616" s="35"/>
      <c r="D17616" s="35">
        <v>0.64032478272219084</v>
      </c>
      <c r="E17616" s="35"/>
      <c r="F17616" s="35">
        <v>0.55493941333402352</v>
      </c>
      <c r="G17616" s="35"/>
      <c r="H17616" s="35">
        <v>0.83037961311327102</v>
      </c>
      <c r="I17616" s="35"/>
      <c r="J17616" s="35">
        <v>1.338558846493443</v>
      </c>
      <c r="K17616" s="35"/>
      <c r="L17616" s="35">
        <v>1.4018072046163479</v>
      </c>
      <c r="M17616" s="35"/>
      <c r="N17616" s="35">
        <v>0.25112413012853468</v>
      </c>
      <c r="O17616" s="35"/>
      <c r="P17616" s="654">
        <v>1.098140048725416</v>
      </c>
      <c r="R17616" s="641" t="s">
        <v>2</v>
      </c>
    </row>
    <row r="17617" spans="2:18">
      <c r="B17617" s="137">
        <v>17592</v>
      </c>
      <c r="C17617" s="35">
        <v>0.17654456564799662</v>
      </c>
      <c r="D17617" s="35"/>
      <c r="E17617" s="35">
        <v>0.47790152813617176</v>
      </c>
      <c r="F17617" s="35"/>
      <c r="G17617" s="35"/>
      <c r="H17617" s="35">
        <v>0.19013004886066648</v>
      </c>
      <c r="I17617" s="35">
        <v>5.8606138015735817E-2</v>
      </c>
      <c r="J17617" s="35"/>
      <c r="K17617" s="35"/>
      <c r="L17617" s="35">
        <v>0.24214083481387572</v>
      </c>
      <c r="M17617" s="35"/>
      <c r="N17617" s="35">
        <v>0.90081645777312624</v>
      </c>
      <c r="O17617" s="35"/>
      <c r="P17617" s="654">
        <v>0.60316717314303525</v>
      </c>
      <c r="R17617" s="641" t="s">
        <v>2</v>
      </c>
    </row>
    <row r="17618" spans="2:18">
      <c r="B17618" s="137">
        <v>17593</v>
      </c>
      <c r="C17618" s="35"/>
      <c r="D17618" s="35">
        <v>0.41305432453899277</v>
      </c>
      <c r="E17618" s="35">
        <v>0.19519446482197125</v>
      </c>
      <c r="F17618" s="35"/>
      <c r="G17618" s="35"/>
      <c r="H17618" s="35">
        <v>0.26740995249365462</v>
      </c>
      <c r="I17618" s="35"/>
      <c r="J17618" s="35">
        <v>0.42316713509646997</v>
      </c>
      <c r="K17618" s="35"/>
      <c r="L17618" s="35">
        <v>0.55150929042615227</v>
      </c>
      <c r="M17618" s="35"/>
      <c r="N17618" s="35">
        <v>0.66251147954943634</v>
      </c>
      <c r="O17618" s="35"/>
      <c r="P17618" s="654">
        <v>1.076639563748014</v>
      </c>
      <c r="R17618" s="641" t="s">
        <v>2</v>
      </c>
    </row>
    <row r="17619" spans="2:18">
      <c r="B17619" s="137">
        <v>17594</v>
      </c>
      <c r="C17619" s="35"/>
      <c r="D17619" s="35">
        <v>1.0440865433325834</v>
      </c>
      <c r="E17619" s="35"/>
      <c r="F17619" s="35">
        <v>1.2047971878174293</v>
      </c>
      <c r="G17619" s="35">
        <v>0.22351266309072904</v>
      </c>
      <c r="H17619" s="35"/>
      <c r="I17619" s="35"/>
      <c r="J17619" s="35">
        <v>0.66806444985693658</v>
      </c>
      <c r="K17619" s="35"/>
      <c r="L17619" s="35">
        <v>0.70984692876781674</v>
      </c>
      <c r="M17619" s="35"/>
      <c r="N17619" s="35">
        <v>0.36072379016276551</v>
      </c>
      <c r="O17619" s="35"/>
      <c r="P17619" s="654">
        <v>0.73275679840568497</v>
      </c>
      <c r="R17619" s="641" t="s">
        <v>2</v>
      </c>
    </row>
    <row r="17620" spans="2:18">
      <c r="B17620" s="137">
        <v>17595</v>
      </c>
      <c r="C17620" s="35">
        <v>0.59956322825560782</v>
      </c>
      <c r="D17620" s="35"/>
      <c r="E17620" s="35">
        <v>0.68602852766679356</v>
      </c>
      <c r="F17620" s="35"/>
      <c r="G17620" s="35">
        <v>1.2489744332672084</v>
      </c>
      <c r="H17620" s="35"/>
      <c r="I17620" s="35">
        <v>0.72822642470096022</v>
      </c>
      <c r="J17620" s="35"/>
      <c r="K17620" s="35"/>
      <c r="L17620" s="35">
        <v>0.38936688490065019</v>
      </c>
      <c r="M17620" s="35">
        <v>1.4035689281158503</v>
      </c>
      <c r="N17620" s="35"/>
      <c r="O17620" s="35">
        <v>0.14208345714747592</v>
      </c>
      <c r="P17620" s="654"/>
      <c r="R17620" s="641" t="s">
        <v>2</v>
      </c>
    </row>
    <row r="17621" spans="2:18">
      <c r="B17621" s="137">
        <v>17596</v>
      </c>
      <c r="C17621" s="35">
        <v>0.43234864685085095</v>
      </c>
      <c r="D17621" s="35"/>
      <c r="E17621" s="35">
        <v>0.50826062843950237</v>
      </c>
      <c r="F17621" s="35"/>
      <c r="G17621" s="35">
        <v>0.55673559778539516</v>
      </c>
      <c r="H17621" s="35"/>
      <c r="I17621" s="35"/>
      <c r="J17621" s="35">
        <v>0.35391250099297461</v>
      </c>
      <c r="K17621" s="35"/>
      <c r="L17621" s="35">
        <v>0.1743468916719032</v>
      </c>
      <c r="M17621" s="35"/>
      <c r="N17621" s="35">
        <v>0.10553249485612751</v>
      </c>
      <c r="O17621" s="35"/>
      <c r="P17621" s="654">
        <v>0.38622772308391973</v>
      </c>
      <c r="R17621" s="641" t="s">
        <v>2</v>
      </c>
    </row>
    <row r="17622" spans="2:18">
      <c r="B17622" s="137">
        <v>17597</v>
      </c>
      <c r="C17622" s="35">
        <v>1.3670784901759336</v>
      </c>
      <c r="D17622" s="35"/>
      <c r="E17622" s="35">
        <v>1.2222569942437933</v>
      </c>
      <c r="F17622" s="35"/>
      <c r="G17622" s="35">
        <v>0.4495417427994069</v>
      </c>
      <c r="H17622" s="35"/>
      <c r="I17622" s="35">
        <v>1.5288594254277508</v>
      </c>
      <c r="J17622" s="35"/>
      <c r="K17622" s="35">
        <v>1.3407051505553778</v>
      </c>
      <c r="L17622" s="35"/>
      <c r="M17622" s="35">
        <v>1.3053294452607536</v>
      </c>
      <c r="N17622" s="35"/>
      <c r="O17622" s="35">
        <v>1.2903530510193595</v>
      </c>
      <c r="P17622" s="654"/>
      <c r="R17622" s="641" t="s">
        <v>2</v>
      </c>
    </row>
    <row r="17623" spans="2:18">
      <c r="B17623" s="137">
        <v>17598</v>
      </c>
      <c r="C17623" s="35">
        <v>0.57356964567388014</v>
      </c>
      <c r="D17623" s="35"/>
      <c r="E17623" s="35">
        <v>0.8846444698706698</v>
      </c>
      <c r="F17623" s="35"/>
      <c r="G17623" s="35">
        <v>0.22224816066800315</v>
      </c>
      <c r="H17623" s="35"/>
      <c r="I17623" s="35">
        <v>0.67030320307413682</v>
      </c>
      <c r="J17623" s="35"/>
      <c r="K17623" s="35">
        <v>0.53091102033665161</v>
      </c>
      <c r="L17623" s="35"/>
      <c r="M17623" s="35">
        <v>0.60738465190888158</v>
      </c>
      <c r="N17623" s="35"/>
      <c r="O17623" s="35">
        <v>1.1260106247093302</v>
      </c>
      <c r="P17623" s="654"/>
      <c r="R17623" s="641" t="s">
        <v>2</v>
      </c>
    </row>
    <row r="17624" spans="2:18">
      <c r="B17624" s="137">
        <v>17599</v>
      </c>
      <c r="C17624" s="35"/>
      <c r="D17624" s="35">
        <v>0.35145408683530976</v>
      </c>
      <c r="E17624" s="35"/>
      <c r="F17624" s="35">
        <v>1.6287860914349857E-2</v>
      </c>
      <c r="G17624" s="35"/>
      <c r="H17624" s="35">
        <v>0.66991394634328971</v>
      </c>
      <c r="I17624" s="35"/>
      <c r="J17624" s="35">
        <v>1.415172095035603</v>
      </c>
      <c r="K17624" s="35"/>
      <c r="L17624" s="35">
        <v>0.51390651419425282</v>
      </c>
      <c r="M17624" s="35"/>
      <c r="N17624" s="35">
        <v>0.74309104668383941</v>
      </c>
      <c r="O17624" s="35"/>
      <c r="P17624" s="654">
        <v>1.5378367885628113</v>
      </c>
      <c r="R17624" s="641" t="s">
        <v>2</v>
      </c>
    </row>
    <row r="17625" spans="2:18">
      <c r="B17625" s="137">
        <v>17600</v>
      </c>
      <c r="C17625" s="35"/>
      <c r="D17625" s="35">
        <v>0.19445103337807212</v>
      </c>
      <c r="E17625" s="35">
        <v>0.11835390172044802</v>
      </c>
      <c r="F17625" s="35"/>
      <c r="G17625" s="35"/>
      <c r="H17625" s="35">
        <v>0.22002988299798046</v>
      </c>
      <c r="I17625" s="35">
        <v>0.54180628120065477</v>
      </c>
      <c r="J17625" s="35"/>
      <c r="K17625" s="35"/>
      <c r="L17625" s="35">
        <v>7.8600423586337412E-2</v>
      </c>
      <c r="M17625" s="35"/>
      <c r="N17625" s="35">
        <v>1.382821935255532</v>
      </c>
      <c r="O17625" s="35">
        <v>0.46487330837283108</v>
      </c>
      <c r="P17625" s="654"/>
      <c r="R17625" s="641" t="s">
        <v>2</v>
      </c>
    </row>
    <row r="17626" spans="2:18">
      <c r="B17626" s="137">
        <v>17601</v>
      </c>
      <c r="C17626" s="35">
        <v>1.3490993856464819</v>
      </c>
      <c r="D17626" s="35"/>
      <c r="E17626" s="35"/>
      <c r="F17626" s="35">
        <v>5.0227132050865965E-2</v>
      </c>
      <c r="G17626" s="35">
        <v>0.69208061070515658</v>
      </c>
      <c r="H17626" s="35"/>
      <c r="I17626" s="35">
        <v>1.6353856403449296</v>
      </c>
      <c r="J17626" s="35"/>
      <c r="K17626" s="35">
        <v>0.83519946835319725</v>
      </c>
      <c r="L17626" s="35"/>
      <c r="M17626" s="35">
        <v>1.073161261443274</v>
      </c>
      <c r="N17626" s="35"/>
      <c r="O17626" s="35">
        <v>0.56815960275973043</v>
      </c>
      <c r="P17626" s="654"/>
      <c r="R17626" s="641" t="s">
        <v>2</v>
      </c>
    </row>
    <row r="17627" spans="2:18">
      <c r="B17627" s="137">
        <v>17602</v>
      </c>
      <c r="C17627" s="35">
        <v>0.50530491413211565</v>
      </c>
      <c r="D17627" s="35"/>
      <c r="E17627" s="35">
        <v>0.77746377123061705</v>
      </c>
      <c r="F17627" s="35"/>
      <c r="G17627" s="35"/>
      <c r="H17627" s="35">
        <v>0.53375862717367406</v>
      </c>
      <c r="I17627" s="35">
        <v>0.88472178405860147</v>
      </c>
      <c r="J17627" s="35"/>
      <c r="K17627" s="35">
        <v>4.3412245005541805E-2</v>
      </c>
      <c r="L17627" s="35"/>
      <c r="M17627" s="35">
        <v>0.85021429827498041</v>
      </c>
      <c r="N17627" s="35"/>
      <c r="O17627" s="35">
        <v>1.3682591140623985</v>
      </c>
      <c r="P17627" s="654"/>
      <c r="R17627" s="641" t="s">
        <v>2</v>
      </c>
    </row>
    <row r="17628" spans="2:18">
      <c r="B17628" s="137">
        <v>17603</v>
      </c>
      <c r="C17628" s="35">
        <v>0.27558887293691764</v>
      </c>
      <c r="D17628" s="35"/>
      <c r="E17628" s="35">
        <v>1.2144683984111513</v>
      </c>
      <c r="F17628" s="35"/>
      <c r="G17628" s="35">
        <v>0.15412136314113889</v>
      </c>
      <c r="H17628" s="35"/>
      <c r="I17628" s="35"/>
      <c r="J17628" s="35">
        <v>0.20951823648187712</v>
      </c>
      <c r="K17628" s="35">
        <v>0.78230156264438211</v>
      </c>
      <c r="L17628" s="35"/>
      <c r="M17628" s="35">
        <v>0.7246774827915331</v>
      </c>
      <c r="N17628" s="35"/>
      <c r="O17628" s="35"/>
      <c r="P17628" s="654">
        <v>8.307885281603998E-3</v>
      </c>
      <c r="R17628" s="641" t="s">
        <v>2</v>
      </c>
    </row>
    <row r="17629" spans="2:18">
      <c r="B17629" s="137">
        <v>17604</v>
      </c>
      <c r="C17629" s="35"/>
      <c r="D17629" s="35">
        <v>0.70676052059171812</v>
      </c>
      <c r="E17629" s="35">
        <v>7.6822348041972952E-2</v>
      </c>
      <c r="F17629" s="35"/>
      <c r="G17629" s="35"/>
      <c r="H17629" s="35">
        <v>0.5263868289523681</v>
      </c>
      <c r="I17629" s="35">
        <v>3.0818110835884299E-3</v>
      </c>
      <c r="J17629" s="35"/>
      <c r="K17629" s="35"/>
      <c r="L17629" s="35">
        <v>0.4233994126163414</v>
      </c>
      <c r="M17629" s="35"/>
      <c r="N17629" s="35">
        <v>0.1922788292539005</v>
      </c>
      <c r="O17629" s="35"/>
      <c r="P17629" s="654">
        <v>0.25787818643307991</v>
      </c>
      <c r="R17629" s="641" t="s">
        <v>2</v>
      </c>
    </row>
    <row r="17630" spans="2:18">
      <c r="B17630" s="137">
        <v>17605</v>
      </c>
      <c r="C17630" s="35">
        <v>1.0608493509624317</v>
      </c>
      <c r="D17630" s="35"/>
      <c r="E17630" s="35">
        <v>1.0498938759860423</v>
      </c>
      <c r="F17630" s="35"/>
      <c r="G17630" s="35">
        <v>0.86150171889214944</v>
      </c>
      <c r="H17630" s="35"/>
      <c r="I17630" s="35">
        <v>0.61977015045053763</v>
      </c>
      <c r="J17630" s="35"/>
      <c r="K17630" s="35">
        <v>3.6631297418300506E-2</v>
      </c>
      <c r="L17630" s="35"/>
      <c r="M17630" s="35">
        <v>0.93506310314910934</v>
      </c>
      <c r="N17630" s="35"/>
      <c r="O17630" s="35">
        <v>1.0045113532748384</v>
      </c>
      <c r="P17630" s="654"/>
      <c r="R17630" s="641" t="s">
        <v>2</v>
      </c>
    </row>
    <row r="17631" spans="2:18">
      <c r="B17631" s="137">
        <v>17606</v>
      </c>
      <c r="C17631" s="35"/>
      <c r="D17631" s="35">
        <v>0.63226244246741625</v>
      </c>
      <c r="E17631" s="35">
        <v>0.52998989514310513</v>
      </c>
      <c r="F17631" s="35"/>
      <c r="G17631" s="35">
        <v>0.6516111770101749</v>
      </c>
      <c r="H17631" s="35"/>
      <c r="I17631" s="35">
        <v>0.51809017859065321</v>
      </c>
      <c r="J17631" s="35"/>
      <c r="K17631" s="35"/>
      <c r="L17631" s="35">
        <v>0.31095981441173937</v>
      </c>
      <c r="M17631" s="35">
        <v>0.40662485737983367</v>
      </c>
      <c r="N17631" s="35"/>
      <c r="O17631" s="35">
        <v>0.39439941422766911</v>
      </c>
      <c r="P17631" s="654"/>
      <c r="R17631" s="641" t="s">
        <v>2</v>
      </c>
    </row>
    <row r="17632" spans="2:18">
      <c r="B17632" s="137">
        <v>17607</v>
      </c>
      <c r="C17632" s="35"/>
      <c r="D17632" s="35">
        <v>0.18475526061988665</v>
      </c>
      <c r="E17632" s="35"/>
      <c r="F17632" s="35">
        <v>2.3394973815120478E-2</v>
      </c>
      <c r="G17632" s="35">
        <v>1.8410662389147289E-2</v>
      </c>
      <c r="H17632" s="35"/>
      <c r="I17632" s="35"/>
      <c r="J17632" s="35">
        <v>0.28381682887713344</v>
      </c>
      <c r="K17632" s="35"/>
      <c r="L17632" s="35">
        <v>0.76929840756575507</v>
      </c>
      <c r="M17632" s="35"/>
      <c r="N17632" s="35">
        <v>0.6887703137369664</v>
      </c>
      <c r="O17632" s="35"/>
      <c r="P17632" s="654">
        <v>0.47692908150192354</v>
      </c>
      <c r="R17632" s="641" t="s">
        <v>2</v>
      </c>
    </row>
    <row r="17633" spans="2:18">
      <c r="B17633" s="137">
        <v>17608</v>
      </c>
      <c r="C17633" s="35"/>
      <c r="D17633" s="35">
        <v>0.13432749646888936</v>
      </c>
      <c r="E17633" s="35"/>
      <c r="F17633" s="35">
        <v>1.0869780107202205</v>
      </c>
      <c r="G17633" s="35"/>
      <c r="H17633" s="35">
        <v>0.89480534712122595</v>
      </c>
      <c r="I17633" s="35">
        <v>0.79185500987384849</v>
      </c>
      <c r="J17633" s="35"/>
      <c r="K17633" s="35">
        <v>0.14715013849262845</v>
      </c>
      <c r="L17633" s="35"/>
      <c r="M17633" s="35"/>
      <c r="N17633" s="35">
        <v>0.33595155199196819</v>
      </c>
      <c r="O17633" s="35"/>
      <c r="P17633" s="654">
        <v>0.59064823416985612</v>
      </c>
      <c r="R17633" s="641" t="s">
        <v>2</v>
      </c>
    </row>
    <row r="17634" spans="2:18">
      <c r="B17634" s="137">
        <v>17609</v>
      </c>
      <c r="C17634" s="35"/>
      <c r="D17634" s="35">
        <v>0.76122566482717124</v>
      </c>
      <c r="E17634" s="35"/>
      <c r="F17634" s="35">
        <v>0.48887081703180296</v>
      </c>
      <c r="G17634" s="35"/>
      <c r="H17634" s="35">
        <v>0.90613391805093169</v>
      </c>
      <c r="I17634" s="35"/>
      <c r="J17634" s="35">
        <v>1.230700496587904</v>
      </c>
      <c r="K17634" s="35"/>
      <c r="L17634" s="35">
        <v>5.9420559375157382E-2</v>
      </c>
      <c r="M17634" s="35"/>
      <c r="N17634" s="35">
        <v>1.4000004496187404</v>
      </c>
      <c r="O17634" s="35"/>
      <c r="P17634" s="654">
        <v>0.21227604549873871</v>
      </c>
      <c r="R17634" s="641" t="s">
        <v>2</v>
      </c>
    </row>
    <row r="17635" spans="2:18">
      <c r="B17635" s="137">
        <v>17610</v>
      </c>
      <c r="C17635" s="35">
        <v>1.6415777250644945</v>
      </c>
      <c r="D17635" s="35"/>
      <c r="E17635" s="35">
        <v>1.1588682473693459</v>
      </c>
      <c r="F17635" s="35"/>
      <c r="G17635" s="35">
        <v>0.89877084464730195</v>
      </c>
      <c r="H17635" s="35"/>
      <c r="I17635" s="35">
        <v>1.3482897908150102</v>
      </c>
      <c r="J17635" s="35"/>
      <c r="K17635" s="35">
        <v>2.4155157787362325</v>
      </c>
      <c r="L17635" s="35"/>
      <c r="M17635" s="35">
        <v>1.0546844021465096</v>
      </c>
      <c r="N17635" s="35"/>
      <c r="O17635" s="35">
        <v>1.556707980469177</v>
      </c>
      <c r="P17635" s="654"/>
      <c r="R17635" s="641" t="s">
        <v>2</v>
      </c>
    </row>
    <row r="17636" spans="2:18">
      <c r="B17636" s="137">
        <v>17611</v>
      </c>
      <c r="C17636" s="35">
        <v>1.2061307338769072</v>
      </c>
      <c r="D17636" s="35"/>
      <c r="E17636" s="35">
        <v>0.95996189954695144</v>
      </c>
      <c r="F17636" s="35"/>
      <c r="G17636" s="35">
        <v>0.43822222075922523</v>
      </c>
      <c r="H17636" s="35"/>
      <c r="I17636" s="35">
        <v>0.99514729957658787</v>
      </c>
      <c r="J17636" s="35"/>
      <c r="K17636" s="35">
        <v>1.0860278005502924</v>
      </c>
      <c r="L17636" s="35"/>
      <c r="M17636" s="35">
        <v>1.8088387934600114</v>
      </c>
      <c r="N17636" s="35"/>
      <c r="O17636" s="35">
        <v>2.5061369869288757</v>
      </c>
      <c r="P17636" s="654"/>
      <c r="R17636" s="641" t="s">
        <v>2</v>
      </c>
    </row>
    <row r="17637" spans="2:18">
      <c r="B17637" s="137">
        <v>17612</v>
      </c>
      <c r="C17637" s="35">
        <v>1.4522418078302832</v>
      </c>
      <c r="D17637" s="35"/>
      <c r="E17637" s="35">
        <v>1.4879719771930959</v>
      </c>
      <c r="F17637" s="35"/>
      <c r="G17637" s="35">
        <v>1.1433669504117572</v>
      </c>
      <c r="H17637" s="35"/>
      <c r="I17637" s="35">
        <v>0.4499441031749018</v>
      </c>
      <c r="J17637" s="35"/>
      <c r="K17637" s="35">
        <v>0.70380966134805334</v>
      </c>
      <c r="L17637" s="35"/>
      <c r="M17637" s="35">
        <v>0.88314800149461248</v>
      </c>
      <c r="N17637" s="35"/>
      <c r="O17637" s="35">
        <v>1.675754185406509</v>
      </c>
      <c r="P17637" s="654"/>
      <c r="R17637" s="641" t="s">
        <v>2</v>
      </c>
    </row>
    <row r="17638" spans="2:18">
      <c r="B17638" s="137">
        <v>17613</v>
      </c>
      <c r="C17638" s="35">
        <v>1.3512889704562705</v>
      </c>
      <c r="D17638" s="35"/>
      <c r="E17638" s="35"/>
      <c r="F17638" s="35">
        <v>0.57904990304484105</v>
      </c>
      <c r="G17638" s="35">
        <v>1.0094670296873169</v>
      </c>
      <c r="H17638" s="35"/>
      <c r="I17638" s="35">
        <v>1.148607002947907</v>
      </c>
      <c r="J17638" s="35"/>
      <c r="K17638" s="35">
        <v>0.36606253154021356</v>
      </c>
      <c r="L17638" s="35"/>
      <c r="M17638" s="35">
        <v>0.69416019989492883</v>
      </c>
      <c r="N17638" s="35"/>
      <c r="O17638" s="35">
        <v>1.8238834160469074E-2</v>
      </c>
      <c r="P17638" s="654"/>
      <c r="R17638" s="641" t="s">
        <v>2</v>
      </c>
    </row>
    <row r="17639" spans="2:18">
      <c r="B17639" s="137">
        <v>17614</v>
      </c>
      <c r="C17639" s="35"/>
      <c r="D17639" s="35">
        <v>0.12183254523108152</v>
      </c>
      <c r="E17639" s="35">
        <v>0.52636450271971069</v>
      </c>
      <c r="F17639" s="35"/>
      <c r="G17639" s="35"/>
      <c r="H17639" s="35">
        <v>6.0655181772402395E-2</v>
      </c>
      <c r="I17639" s="35"/>
      <c r="J17639" s="35">
        <v>0.15831846476570574</v>
      </c>
      <c r="K17639" s="35">
        <v>0.29613181039188324</v>
      </c>
      <c r="L17639" s="35"/>
      <c r="M17639" s="35"/>
      <c r="N17639" s="35">
        <v>0.954576587054489</v>
      </c>
      <c r="O17639" s="35">
        <v>0.91474589294218112</v>
      </c>
      <c r="P17639" s="654"/>
      <c r="R17639" s="641" t="s">
        <v>2</v>
      </c>
    </row>
    <row r="17640" spans="2:18">
      <c r="B17640" s="137">
        <v>17615</v>
      </c>
      <c r="C17640" s="35"/>
      <c r="D17640" s="35">
        <v>2.6236536523290903</v>
      </c>
      <c r="E17640" s="35"/>
      <c r="F17640" s="35">
        <v>1.6779643148410643</v>
      </c>
      <c r="G17640" s="35"/>
      <c r="H17640" s="35">
        <v>2.1211297073715052</v>
      </c>
      <c r="I17640" s="35"/>
      <c r="J17640" s="35">
        <v>2.9759940408265524</v>
      </c>
      <c r="K17640" s="35"/>
      <c r="L17640" s="35">
        <v>2.275746700461057</v>
      </c>
      <c r="M17640" s="35"/>
      <c r="N17640" s="35">
        <v>2.3518911960253117</v>
      </c>
      <c r="O17640" s="35"/>
      <c r="P17640" s="654">
        <v>3.0589110761309128</v>
      </c>
      <c r="R17640" s="641" t="s">
        <v>2</v>
      </c>
    </row>
    <row r="17641" spans="2:18">
      <c r="B17641" s="137">
        <v>17616</v>
      </c>
      <c r="C17641" s="35">
        <v>0.14741823490017003</v>
      </c>
      <c r="D17641" s="35"/>
      <c r="E17641" s="35">
        <v>0.41691201189158211</v>
      </c>
      <c r="F17641" s="35"/>
      <c r="G17641" s="35"/>
      <c r="H17641" s="35">
        <v>0.82303337855348324</v>
      </c>
      <c r="I17641" s="35"/>
      <c r="J17641" s="35">
        <v>0.63169598927270665</v>
      </c>
      <c r="K17641" s="35"/>
      <c r="L17641" s="35">
        <v>0.20841514161707453</v>
      </c>
      <c r="M17641" s="35">
        <v>0.67557725913778532</v>
      </c>
      <c r="N17641" s="35"/>
      <c r="O17641" s="35"/>
      <c r="P17641" s="654">
        <v>0.90436852105370047</v>
      </c>
      <c r="R17641" s="641" t="s">
        <v>2</v>
      </c>
    </row>
    <row r="17642" spans="2:18">
      <c r="B17642" s="137">
        <v>17617</v>
      </c>
      <c r="C17642" s="35">
        <v>0.92391797096210537</v>
      </c>
      <c r="D17642" s="35"/>
      <c r="E17642" s="35">
        <v>0.22129459323231904</v>
      </c>
      <c r="F17642" s="35"/>
      <c r="G17642" s="35">
        <v>0.2628774528557889</v>
      </c>
      <c r="H17642" s="35"/>
      <c r="I17642" s="35">
        <v>0.22218780022042542</v>
      </c>
      <c r="J17642" s="35"/>
      <c r="K17642" s="35">
        <v>7.4606288435931464E-2</v>
      </c>
      <c r="L17642" s="35"/>
      <c r="M17642" s="35">
        <v>1.2880094187163675</v>
      </c>
      <c r="N17642" s="35"/>
      <c r="O17642" s="35">
        <v>0.58510359204959761</v>
      </c>
      <c r="P17642" s="654"/>
      <c r="R17642" s="641" t="s">
        <v>2</v>
      </c>
    </row>
    <row r="17643" spans="2:18">
      <c r="B17643" s="137">
        <v>17618</v>
      </c>
      <c r="C17643" s="35"/>
      <c r="D17643" s="35">
        <v>3.9938556448850464E-2</v>
      </c>
      <c r="E17643" s="35">
        <v>4.7146513596447802E-2</v>
      </c>
      <c r="F17643" s="35"/>
      <c r="G17643" s="35"/>
      <c r="H17643" s="35">
        <v>3.1457956823181844E-3</v>
      </c>
      <c r="I17643" s="35"/>
      <c r="J17643" s="35">
        <v>0.2930345624941354</v>
      </c>
      <c r="K17643" s="35"/>
      <c r="L17643" s="35">
        <v>0.65737882947510951</v>
      </c>
      <c r="M17643" s="35"/>
      <c r="N17643" s="35">
        <v>0.22605991444936741</v>
      </c>
      <c r="O17643" s="35">
        <v>4.7641893413660236E-2</v>
      </c>
      <c r="P17643" s="654"/>
      <c r="R17643" s="641" t="s">
        <v>2</v>
      </c>
    </row>
    <row r="17644" spans="2:18">
      <c r="B17644" s="137">
        <v>17619</v>
      </c>
      <c r="C17644" s="35"/>
      <c r="D17644" s="35">
        <v>0.44817723320486141</v>
      </c>
      <c r="E17644" s="35"/>
      <c r="F17644" s="35">
        <v>0.2055346489295673</v>
      </c>
      <c r="G17644" s="35"/>
      <c r="H17644" s="35">
        <v>1.0427355379814891</v>
      </c>
      <c r="I17644" s="35">
        <v>0.34804035504522396</v>
      </c>
      <c r="J17644" s="35"/>
      <c r="K17644" s="35"/>
      <c r="L17644" s="35">
        <v>0.24418279114052685</v>
      </c>
      <c r="M17644" s="35"/>
      <c r="N17644" s="35">
        <v>1.1489305527942533</v>
      </c>
      <c r="O17644" s="35"/>
      <c r="P17644" s="654">
        <v>1.211840808789318</v>
      </c>
      <c r="R17644" s="641" t="s">
        <v>2</v>
      </c>
    </row>
    <row r="17645" spans="2:18">
      <c r="B17645" s="137">
        <v>17620</v>
      </c>
      <c r="C17645" s="35">
        <v>0.78886363867816445</v>
      </c>
      <c r="D17645" s="35"/>
      <c r="E17645" s="35">
        <v>0.58626832630541925</v>
      </c>
      <c r="F17645" s="35"/>
      <c r="G17645" s="35">
        <v>0.91890374163602495</v>
      </c>
      <c r="H17645" s="35"/>
      <c r="I17645" s="35">
        <v>1.1772482291003041</v>
      </c>
      <c r="J17645" s="35"/>
      <c r="K17645" s="35">
        <v>0.69987665031516433</v>
      </c>
      <c r="L17645" s="35"/>
      <c r="M17645" s="35">
        <v>1.133788894294961</v>
      </c>
      <c r="N17645" s="35"/>
      <c r="O17645" s="35"/>
      <c r="P17645" s="654">
        <v>0.38835283455058733</v>
      </c>
      <c r="R17645" s="641" t="s">
        <v>2</v>
      </c>
    </row>
    <row r="17646" spans="2:18">
      <c r="B17646" s="137">
        <v>17621</v>
      </c>
      <c r="C17646" s="35">
        <v>0.79609229703735929</v>
      </c>
      <c r="D17646" s="35"/>
      <c r="E17646" s="35">
        <v>0.46973539342771464</v>
      </c>
      <c r="F17646" s="35"/>
      <c r="G17646" s="35">
        <v>0.5404753975033596</v>
      </c>
      <c r="H17646" s="35"/>
      <c r="I17646" s="35">
        <v>1.0561217486969501</v>
      </c>
      <c r="J17646" s="35"/>
      <c r="K17646" s="35">
        <v>1.2995323146138569</v>
      </c>
      <c r="L17646" s="35"/>
      <c r="M17646" s="35">
        <v>1.2806884073541862</v>
      </c>
      <c r="N17646" s="35"/>
      <c r="O17646" s="35">
        <v>0.35579390618631712</v>
      </c>
      <c r="P17646" s="654"/>
      <c r="R17646" s="641" t="s">
        <v>2</v>
      </c>
    </row>
    <row r="17647" spans="2:18">
      <c r="B17647" s="137">
        <v>17622</v>
      </c>
      <c r="C17647" s="35">
        <v>0.39965946818091463</v>
      </c>
      <c r="D17647" s="35"/>
      <c r="E17647" s="35">
        <v>1.6573732927242255</v>
      </c>
      <c r="F17647" s="35"/>
      <c r="G17647" s="35">
        <v>1.3306614797038281</v>
      </c>
      <c r="H17647" s="35"/>
      <c r="I17647" s="35">
        <v>1.2958557059552733</v>
      </c>
      <c r="J17647" s="35"/>
      <c r="K17647" s="35">
        <v>1.7756999264135087</v>
      </c>
      <c r="L17647" s="35"/>
      <c r="M17647" s="35">
        <v>0.63398265275850796</v>
      </c>
      <c r="N17647" s="35"/>
      <c r="O17647" s="35">
        <v>0.98630233196697092</v>
      </c>
      <c r="P17647" s="654"/>
      <c r="R17647" s="641" t="s">
        <v>2</v>
      </c>
    </row>
    <row r="17648" spans="2:18">
      <c r="B17648" s="137">
        <v>17623</v>
      </c>
      <c r="C17648" s="35"/>
      <c r="D17648" s="35">
        <v>1.2301722124567975</v>
      </c>
      <c r="E17648" s="35"/>
      <c r="F17648" s="35">
        <v>0.12843446795865338</v>
      </c>
      <c r="G17648" s="35"/>
      <c r="H17648" s="35">
        <v>1.2055385319339986</v>
      </c>
      <c r="I17648" s="35"/>
      <c r="J17648" s="35">
        <v>0.71304164215172738</v>
      </c>
      <c r="K17648" s="35"/>
      <c r="L17648" s="35">
        <v>0.11695517841460831</v>
      </c>
      <c r="M17648" s="35"/>
      <c r="N17648" s="35">
        <v>0.58513138169018808</v>
      </c>
      <c r="O17648" s="35"/>
      <c r="P17648" s="654">
        <v>0.72869154498748601</v>
      </c>
      <c r="R17648" s="641" t="s">
        <v>2</v>
      </c>
    </row>
    <row r="17649" spans="2:18">
      <c r="B17649" s="137">
        <v>17624</v>
      </c>
      <c r="C17649" s="35"/>
      <c r="D17649" s="35">
        <v>1.3100906338501797</v>
      </c>
      <c r="E17649" s="35"/>
      <c r="F17649" s="35">
        <v>0.78014239499391691</v>
      </c>
      <c r="G17649" s="35"/>
      <c r="H17649" s="35">
        <v>0.72983806610498692</v>
      </c>
      <c r="I17649" s="35"/>
      <c r="J17649" s="35">
        <v>0.80273025070031867</v>
      </c>
      <c r="K17649" s="35"/>
      <c r="L17649" s="35">
        <v>0.62232774086360099</v>
      </c>
      <c r="M17649" s="35"/>
      <c r="N17649" s="35">
        <v>1.5975803644164768</v>
      </c>
      <c r="O17649" s="35"/>
      <c r="P17649" s="654">
        <v>1.7830644226285823</v>
      </c>
      <c r="R17649" s="641" t="s">
        <v>2</v>
      </c>
    </row>
    <row r="17650" spans="2:18">
      <c r="B17650" s="137">
        <v>17625</v>
      </c>
      <c r="C17650" s="35"/>
      <c r="D17650" s="35">
        <v>2.1409472074530833</v>
      </c>
      <c r="E17650" s="35"/>
      <c r="F17650" s="35">
        <v>1.7699557776744397</v>
      </c>
      <c r="G17650" s="35"/>
      <c r="H17650" s="35">
        <v>1.474903920382842</v>
      </c>
      <c r="I17650" s="35"/>
      <c r="J17650" s="35">
        <v>1.4137506899917953</v>
      </c>
      <c r="K17650" s="35"/>
      <c r="L17650" s="35">
        <v>2.3550452816618881</v>
      </c>
      <c r="M17650" s="35"/>
      <c r="N17650" s="35">
        <v>1.7274257165650941</v>
      </c>
      <c r="O17650" s="35"/>
      <c r="P17650" s="654">
        <v>1.2039229937527105</v>
      </c>
      <c r="R17650" s="641" t="s">
        <v>2</v>
      </c>
    </row>
    <row r="17651" spans="2:18">
      <c r="B17651" s="137">
        <v>17626</v>
      </c>
      <c r="C17651" s="35"/>
      <c r="D17651" s="35">
        <v>0.16172659945175633</v>
      </c>
      <c r="E17651" s="35">
        <v>0.9748878756404602</v>
      </c>
      <c r="F17651" s="35"/>
      <c r="G17651" s="35">
        <v>2.0731103557155177</v>
      </c>
      <c r="H17651" s="35"/>
      <c r="I17651" s="35">
        <v>1.0443122087839729</v>
      </c>
      <c r="J17651" s="35"/>
      <c r="K17651" s="35">
        <v>0.69546030189779229</v>
      </c>
      <c r="L17651" s="35"/>
      <c r="M17651" s="35">
        <v>0.19158218597183252</v>
      </c>
      <c r="N17651" s="35"/>
      <c r="O17651" s="35">
        <v>0.35591916562395687</v>
      </c>
      <c r="P17651" s="654"/>
      <c r="R17651" s="641" t="s">
        <v>2</v>
      </c>
    </row>
    <row r="17652" spans="2:18">
      <c r="B17652" s="137">
        <v>17627</v>
      </c>
      <c r="C17652" s="35"/>
      <c r="D17652" s="35">
        <v>0.72165717716074429</v>
      </c>
      <c r="E17652" s="35">
        <v>0.84769415110541357</v>
      </c>
      <c r="F17652" s="35"/>
      <c r="G17652" s="35">
        <v>0.47864840035485756</v>
      </c>
      <c r="H17652" s="35"/>
      <c r="I17652" s="35">
        <v>0.64896035660997153</v>
      </c>
      <c r="J17652" s="35"/>
      <c r="K17652" s="35">
        <v>0.66616078917063337</v>
      </c>
      <c r="L17652" s="35"/>
      <c r="M17652" s="35">
        <v>0.69824846540051511</v>
      </c>
      <c r="N17652" s="35"/>
      <c r="O17652" s="35">
        <v>0.26752221443735302</v>
      </c>
      <c r="P17652" s="654"/>
      <c r="R17652" s="641" t="s">
        <v>2</v>
      </c>
    </row>
    <row r="17653" spans="2:18">
      <c r="B17653" s="137">
        <v>17628</v>
      </c>
      <c r="C17653" s="35"/>
      <c r="D17653" s="35">
        <v>0.35727358466174913</v>
      </c>
      <c r="E17653" s="35">
        <v>0.92272607270611029</v>
      </c>
      <c r="F17653" s="35"/>
      <c r="G17653" s="35">
        <v>9.2954329427877666E-2</v>
      </c>
      <c r="H17653" s="35"/>
      <c r="I17653" s="35">
        <v>0.44830907734767905</v>
      </c>
      <c r="J17653" s="35"/>
      <c r="K17653" s="35">
        <v>0.83654875613326529</v>
      </c>
      <c r="L17653" s="35"/>
      <c r="M17653" s="35">
        <v>0.2384297400608788</v>
      </c>
      <c r="N17653" s="35"/>
      <c r="O17653" s="35">
        <v>0.70556380306464705</v>
      </c>
      <c r="P17653" s="654"/>
      <c r="R17653" s="641" t="s">
        <v>2</v>
      </c>
    </row>
    <row r="17654" spans="2:18">
      <c r="B17654" s="137">
        <v>17629</v>
      </c>
      <c r="C17654" s="35"/>
      <c r="D17654" s="35">
        <v>0.10095920192493392</v>
      </c>
      <c r="E17654" s="35">
        <v>3.8254562795917664E-2</v>
      </c>
      <c r="F17654" s="35"/>
      <c r="G17654" s="35"/>
      <c r="H17654" s="35">
        <v>0.60179538540629085</v>
      </c>
      <c r="I17654" s="35"/>
      <c r="J17654" s="35">
        <v>0.64683615113738957</v>
      </c>
      <c r="K17654" s="35"/>
      <c r="L17654" s="35">
        <v>0.21466662765103572</v>
      </c>
      <c r="M17654" s="35">
        <v>0.38985058694154107</v>
      </c>
      <c r="N17654" s="35"/>
      <c r="O17654" s="35"/>
      <c r="P17654" s="654">
        <v>0.31977101407282899</v>
      </c>
      <c r="R17654" s="641" t="s">
        <v>2</v>
      </c>
    </row>
    <row r="17655" spans="2:18">
      <c r="B17655" s="137">
        <v>17630</v>
      </c>
      <c r="C17655" s="35">
        <v>2.8733852305561873</v>
      </c>
      <c r="D17655" s="35"/>
      <c r="E17655" s="35">
        <v>2.1983738619861919</v>
      </c>
      <c r="F17655" s="35"/>
      <c r="G17655" s="35">
        <v>1.3740766671722948</v>
      </c>
      <c r="H17655" s="35"/>
      <c r="I17655" s="35">
        <v>1.448746713161692</v>
      </c>
      <c r="J17655" s="35"/>
      <c r="K17655" s="35">
        <v>2.02952494217317</v>
      </c>
      <c r="L17655" s="35"/>
      <c r="M17655" s="35">
        <v>0.92381086973225568</v>
      </c>
      <c r="N17655" s="35"/>
      <c r="O17655" s="35">
        <v>2.0688321958145841</v>
      </c>
      <c r="P17655" s="654"/>
      <c r="R17655" s="641" t="s">
        <v>2</v>
      </c>
    </row>
    <row r="17656" spans="2:18">
      <c r="B17656" s="137">
        <v>17631</v>
      </c>
      <c r="C17656" s="35">
        <v>0.65963568110348669</v>
      </c>
      <c r="D17656" s="35"/>
      <c r="E17656" s="35">
        <v>0.38052029507407648</v>
      </c>
      <c r="F17656" s="35"/>
      <c r="G17656" s="35">
        <v>1.3182705194637958</v>
      </c>
      <c r="H17656" s="35"/>
      <c r="I17656" s="35"/>
      <c r="J17656" s="35">
        <v>0.42005707933244119</v>
      </c>
      <c r="K17656" s="35">
        <v>0.44944760161281366</v>
      </c>
      <c r="L17656" s="35"/>
      <c r="M17656" s="35">
        <v>0.77312593911611438</v>
      </c>
      <c r="N17656" s="35"/>
      <c r="O17656" s="35">
        <v>0.5775126527116351</v>
      </c>
      <c r="P17656" s="654"/>
      <c r="R17656" s="641" t="s">
        <v>2</v>
      </c>
    </row>
    <row r="17657" spans="2:18">
      <c r="B17657" s="137">
        <v>17632</v>
      </c>
      <c r="C17657" s="35"/>
      <c r="D17657" s="35">
        <v>3.4481075081058063E-2</v>
      </c>
      <c r="E17657" s="35">
        <v>0.36513301058011677</v>
      </c>
      <c r="F17657" s="35"/>
      <c r="G17657" s="35"/>
      <c r="H17657" s="35">
        <v>0.13021191336465684</v>
      </c>
      <c r="I17657" s="35"/>
      <c r="J17657" s="35">
        <v>0.49580722198315674</v>
      </c>
      <c r="K17657" s="35"/>
      <c r="L17657" s="35">
        <v>0.40965032082933472</v>
      </c>
      <c r="M17657" s="35"/>
      <c r="N17657" s="35">
        <v>0.76893630489695552</v>
      </c>
      <c r="O17657" s="35"/>
      <c r="P17657" s="654">
        <v>0.34659139131018923</v>
      </c>
      <c r="R17657" s="641" t="s">
        <v>2</v>
      </c>
    </row>
    <row r="17658" spans="2:18">
      <c r="B17658" s="137">
        <v>17633</v>
      </c>
      <c r="C17658" s="35"/>
      <c r="D17658" s="35">
        <v>3.5944308214983151E-2</v>
      </c>
      <c r="E17658" s="35">
        <v>0.61906002840964425</v>
      </c>
      <c r="F17658" s="35"/>
      <c r="G17658" s="35"/>
      <c r="H17658" s="35">
        <v>5.5037403687617205E-2</v>
      </c>
      <c r="I17658" s="35"/>
      <c r="J17658" s="35">
        <v>0.3176458007339536</v>
      </c>
      <c r="K17658" s="35">
        <v>0.66410276849162664</v>
      </c>
      <c r="L17658" s="35"/>
      <c r="M17658" s="35">
        <v>5.5290185852486726E-2</v>
      </c>
      <c r="N17658" s="35"/>
      <c r="O17658" s="35">
        <v>0.81416763343768539</v>
      </c>
      <c r="P17658" s="654"/>
      <c r="R17658" s="641" t="s">
        <v>2</v>
      </c>
    </row>
    <row r="17659" spans="2:18">
      <c r="B17659" s="137">
        <v>17634</v>
      </c>
      <c r="C17659" s="35">
        <v>0.59130504617045887</v>
      </c>
      <c r="D17659" s="35"/>
      <c r="E17659" s="35">
        <v>0.47949604480108021</v>
      </c>
      <c r="F17659" s="35"/>
      <c r="G17659" s="35">
        <v>0.18226034531621443</v>
      </c>
      <c r="H17659" s="35"/>
      <c r="I17659" s="35">
        <v>0.49990696907268012</v>
      </c>
      <c r="J17659" s="35"/>
      <c r="K17659" s="35">
        <v>0.50351266299711506</v>
      </c>
      <c r="L17659" s="35"/>
      <c r="M17659" s="35">
        <v>0.3446551536523903</v>
      </c>
      <c r="N17659" s="35"/>
      <c r="O17659" s="35">
        <v>0.35049514241147495</v>
      </c>
      <c r="P17659" s="654"/>
      <c r="R17659" s="641" t="s">
        <v>2</v>
      </c>
    </row>
    <row r="17660" spans="2:18">
      <c r="B17660" s="137">
        <v>17635</v>
      </c>
      <c r="C17660" s="35"/>
      <c r="D17660" s="35">
        <v>1.1821904151975504</v>
      </c>
      <c r="E17660" s="35"/>
      <c r="F17660" s="35">
        <v>0.2885446381245092</v>
      </c>
      <c r="G17660" s="35"/>
      <c r="H17660" s="35">
        <v>0.69672317768526859</v>
      </c>
      <c r="I17660" s="35"/>
      <c r="J17660" s="35">
        <v>0.44873667854855626</v>
      </c>
      <c r="K17660" s="35"/>
      <c r="L17660" s="35">
        <v>1.1778278516686573</v>
      </c>
      <c r="M17660" s="35"/>
      <c r="N17660" s="35">
        <v>3.2549332307204491E-2</v>
      </c>
      <c r="O17660" s="35"/>
      <c r="P17660" s="654">
        <v>0.60552796366131501</v>
      </c>
      <c r="R17660" s="641" t="s">
        <v>2</v>
      </c>
    </row>
    <row r="17661" spans="2:18">
      <c r="B17661" s="137">
        <v>17636</v>
      </c>
      <c r="C17661" s="35">
        <v>1.3606361976400787</v>
      </c>
      <c r="D17661" s="35"/>
      <c r="E17661" s="35">
        <v>1.2450950911260947</v>
      </c>
      <c r="F17661" s="35"/>
      <c r="G17661" s="35">
        <v>0.7470973335447989</v>
      </c>
      <c r="H17661" s="35"/>
      <c r="I17661" s="35">
        <v>1.0426207226477602</v>
      </c>
      <c r="J17661" s="35"/>
      <c r="K17661" s="35">
        <v>1.2685016426584701</v>
      </c>
      <c r="L17661" s="35"/>
      <c r="M17661" s="35">
        <v>2.122432709030134</v>
      </c>
      <c r="N17661" s="35"/>
      <c r="O17661" s="35">
        <v>1.4911595351031641</v>
      </c>
      <c r="P17661" s="654"/>
      <c r="R17661" s="641" t="s">
        <v>2</v>
      </c>
    </row>
    <row r="17662" spans="2:18">
      <c r="B17662" s="137">
        <v>17637</v>
      </c>
      <c r="C17662" s="35"/>
      <c r="D17662" s="35">
        <v>0.59258465878072442</v>
      </c>
      <c r="E17662" s="35">
        <v>0.41711413999740748</v>
      </c>
      <c r="F17662" s="35"/>
      <c r="G17662" s="35"/>
      <c r="H17662" s="35">
        <v>4.3661621825361922E-2</v>
      </c>
      <c r="I17662" s="35"/>
      <c r="J17662" s="35">
        <v>0.61975859154117108</v>
      </c>
      <c r="K17662" s="35"/>
      <c r="L17662" s="35">
        <v>0.15809794643511912</v>
      </c>
      <c r="M17662" s="35">
        <v>0.16927385672038839</v>
      </c>
      <c r="N17662" s="35"/>
      <c r="O17662" s="35"/>
      <c r="P17662" s="654">
        <v>3.7346704717232469E-2</v>
      </c>
      <c r="R17662" s="641" t="s">
        <v>2</v>
      </c>
    </row>
    <row r="17663" spans="2:18">
      <c r="B17663" s="137">
        <v>17638</v>
      </c>
      <c r="C17663" s="35"/>
      <c r="D17663" s="35">
        <v>0.1543198657481871</v>
      </c>
      <c r="E17663" s="35"/>
      <c r="F17663" s="35">
        <v>1.1864920938706243</v>
      </c>
      <c r="G17663" s="35">
        <v>0.50672199332771128</v>
      </c>
      <c r="H17663" s="35"/>
      <c r="I17663" s="35">
        <v>1.0458082326664111</v>
      </c>
      <c r="J17663" s="35"/>
      <c r="K17663" s="35"/>
      <c r="L17663" s="35">
        <v>1.2791311449949594</v>
      </c>
      <c r="M17663" s="35"/>
      <c r="N17663" s="35">
        <v>0.28315053090435355</v>
      </c>
      <c r="O17663" s="35"/>
      <c r="P17663" s="654">
        <v>0.26979342046546806</v>
      </c>
      <c r="R17663" s="641" t="s">
        <v>2</v>
      </c>
    </row>
    <row r="17664" spans="2:18">
      <c r="B17664" s="137">
        <v>17639</v>
      </c>
      <c r="C17664" s="35"/>
      <c r="D17664" s="35">
        <v>0.54914277540953405</v>
      </c>
      <c r="E17664" s="35"/>
      <c r="F17664" s="35">
        <v>0.4121634801133765</v>
      </c>
      <c r="G17664" s="35"/>
      <c r="H17664" s="35">
        <v>0.89623174874593692</v>
      </c>
      <c r="I17664" s="35"/>
      <c r="J17664" s="35">
        <v>0.13445852808147171</v>
      </c>
      <c r="K17664" s="35"/>
      <c r="L17664" s="35">
        <v>0.35904379724457525</v>
      </c>
      <c r="M17664" s="35"/>
      <c r="N17664" s="35">
        <v>0.24987920041794565</v>
      </c>
      <c r="O17664" s="35">
        <v>8.8832712037106493E-2</v>
      </c>
      <c r="P17664" s="654"/>
      <c r="R17664" s="641" t="s">
        <v>2</v>
      </c>
    </row>
    <row r="17665" spans="2:18">
      <c r="B17665" s="137">
        <v>17640</v>
      </c>
      <c r="C17665" s="35"/>
      <c r="D17665" s="35">
        <v>0.25639270251471835</v>
      </c>
      <c r="E17665" s="35"/>
      <c r="F17665" s="35">
        <v>0.68950825380214897</v>
      </c>
      <c r="G17665" s="35"/>
      <c r="H17665" s="35">
        <v>0.29954931572954074</v>
      </c>
      <c r="I17665" s="35">
        <v>0.54548886466445023</v>
      </c>
      <c r="J17665" s="35"/>
      <c r="K17665" s="35"/>
      <c r="L17665" s="35">
        <v>0.57910824621021084</v>
      </c>
      <c r="M17665" s="35"/>
      <c r="N17665" s="35">
        <v>0.60149110979702403</v>
      </c>
      <c r="O17665" s="35"/>
      <c r="P17665" s="654">
        <v>1.2288854990872378</v>
      </c>
      <c r="R17665" s="641" t="s">
        <v>2</v>
      </c>
    </row>
    <row r="17666" spans="2:18">
      <c r="B17666" s="137">
        <v>17641</v>
      </c>
      <c r="C17666" s="35"/>
      <c r="D17666" s="35">
        <v>1.0311338558858558</v>
      </c>
      <c r="E17666" s="35"/>
      <c r="F17666" s="35">
        <v>1.7643230520823869</v>
      </c>
      <c r="G17666" s="35"/>
      <c r="H17666" s="35">
        <v>1.189354584967971</v>
      </c>
      <c r="I17666" s="35"/>
      <c r="J17666" s="35">
        <v>0.55562172451605873</v>
      </c>
      <c r="K17666" s="35"/>
      <c r="L17666" s="35">
        <v>0.40911439818009115</v>
      </c>
      <c r="M17666" s="35"/>
      <c r="N17666" s="35">
        <v>1.9434151650983551</v>
      </c>
      <c r="O17666" s="35"/>
      <c r="P17666" s="654">
        <v>0.51549488775312502</v>
      </c>
      <c r="R17666" s="641" t="s">
        <v>2</v>
      </c>
    </row>
    <row r="17667" spans="2:18">
      <c r="B17667" s="137">
        <v>17642</v>
      </c>
      <c r="C17667" s="35">
        <v>0.40465363927595926</v>
      </c>
      <c r="D17667" s="35"/>
      <c r="E17667" s="35">
        <v>1.5802615380218124</v>
      </c>
      <c r="F17667" s="35"/>
      <c r="G17667" s="35">
        <v>1.0366586414696202</v>
      </c>
      <c r="H17667" s="35"/>
      <c r="I17667" s="35">
        <v>0.88053455753733767</v>
      </c>
      <c r="J17667" s="35"/>
      <c r="K17667" s="35">
        <v>0.94790581016617959</v>
      </c>
      <c r="L17667" s="35"/>
      <c r="M17667" s="35"/>
      <c r="N17667" s="35">
        <v>0.15706457386701084</v>
      </c>
      <c r="O17667" s="35">
        <v>0.65311271027759532</v>
      </c>
      <c r="P17667" s="654"/>
      <c r="R17667" s="641" t="s">
        <v>2</v>
      </c>
    </row>
    <row r="17668" spans="2:18">
      <c r="B17668" s="137">
        <v>17643</v>
      </c>
      <c r="C17668" s="35">
        <v>0.19319017763463103</v>
      </c>
      <c r="D17668" s="35"/>
      <c r="E17668" s="35">
        <v>0.71934619587522575</v>
      </c>
      <c r="F17668" s="35"/>
      <c r="G17668" s="35"/>
      <c r="H17668" s="35">
        <v>0.1226008485077798</v>
      </c>
      <c r="I17668" s="35"/>
      <c r="J17668" s="35">
        <v>0.23255312540617748</v>
      </c>
      <c r="K17668" s="35">
        <v>1.224802968203216</v>
      </c>
      <c r="L17668" s="35"/>
      <c r="M17668" s="35">
        <v>0.34614851612000075</v>
      </c>
      <c r="N17668" s="35"/>
      <c r="O17668" s="35">
        <v>0.59174184953601594</v>
      </c>
      <c r="P17668" s="654"/>
      <c r="R17668" s="641" t="s">
        <v>2</v>
      </c>
    </row>
    <row r="17669" spans="2:18">
      <c r="B17669" s="137">
        <v>17644</v>
      </c>
      <c r="C17669" s="35"/>
      <c r="D17669" s="35">
        <v>1.5341264358344138</v>
      </c>
      <c r="E17669" s="35"/>
      <c r="F17669" s="35">
        <v>0.50164173679952595</v>
      </c>
      <c r="G17669" s="35"/>
      <c r="H17669" s="35">
        <v>1.2315428285875591</v>
      </c>
      <c r="I17669" s="35"/>
      <c r="J17669" s="35">
        <v>0.73213072878961671</v>
      </c>
      <c r="K17669" s="35"/>
      <c r="L17669" s="35">
        <v>1.3424714835194049</v>
      </c>
      <c r="M17669" s="35">
        <v>0.10700356103307178</v>
      </c>
      <c r="N17669" s="35"/>
      <c r="O17669" s="35"/>
      <c r="P17669" s="654">
        <v>1.1076872538154683</v>
      </c>
      <c r="R17669" s="641" t="s">
        <v>2</v>
      </c>
    </row>
    <row r="17670" spans="2:18">
      <c r="B17670" s="137">
        <v>17645</v>
      </c>
      <c r="C17670" s="35"/>
      <c r="D17670" s="35">
        <v>0.4688867645782489</v>
      </c>
      <c r="E17670" s="35">
        <v>0.75950789450245326</v>
      </c>
      <c r="F17670" s="35"/>
      <c r="G17670" s="35">
        <v>0.63570329903375455</v>
      </c>
      <c r="H17670" s="35"/>
      <c r="I17670" s="35"/>
      <c r="J17670" s="35">
        <v>0.76053618647844767</v>
      </c>
      <c r="K17670" s="35"/>
      <c r="L17670" s="35">
        <v>0.26461290241444163</v>
      </c>
      <c r="M17670" s="35">
        <v>0.14184591596829821</v>
      </c>
      <c r="N17670" s="35"/>
      <c r="O17670" s="35">
        <v>0.854438339070415</v>
      </c>
      <c r="P17670" s="654"/>
      <c r="R17670" s="641" t="s">
        <v>2</v>
      </c>
    </row>
    <row r="17671" spans="2:18">
      <c r="B17671" s="137">
        <v>17646</v>
      </c>
      <c r="C17671" s="35">
        <v>0.77322156334676817</v>
      </c>
      <c r="D17671" s="35"/>
      <c r="E17671" s="35"/>
      <c r="F17671" s="35">
        <v>0.24000229959929417</v>
      </c>
      <c r="G17671" s="35"/>
      <c r="H17671" s="35">
        <v>6.881970708328293E-3</v>
      </c>
      <c r="I17671" s="35"/>
      <c r="J17671" s="35">
        <v>0.6834749742715921</v>
      </c>
      <c r="K17671" s="35"/>
      <c r="L17671" s="35">
        <v>0.82026242871338084</v>
      </c>
      <c r="M17671" s="35"/>
      <c r="N17671" s="35">
        <v>0.51411521817728434</v>
      </c>
      <c r="O17671" s="35"/>
      <c r="P17671" s="654">
        <v>7.2142374884444013E-2</v>
      </c>
      <c r="R17671" s="641" t="s">
        <v>2</v>
      </c>
    </row>
    <row r="17672" spans="2:18">
      <c r="B17672" s="137">
        <v>17647</v>
      </c>
      <c r="C17672" s="35">
        <v>0.80428332306527472</v>
      </c>
      <c r="D17672" s="35"/>
      <c r="E17672" s="35">
        <v>0.79303734387042968</v>
      </c>
      <c r="F17672" s="35"/>
      <c r="G17672" s="35">
        <v>1.5264916200419423</v>
      </c>
      <c r="H17672" s="35"/>
      <c r="I17672" s="35">
        <v>1.3798651325287834</v>
      </c>
      <c r="J17672" s="35"/>
      <c r="K17672" s="35">
        <v>1.0750734102198554</v>
      </c>
      <c r="L17672" s="35"/>
      <c r="M17672" s="35">
        <v>0.79466570902636791</v>
      </c>
      <c r="N17672" s="35"/>
      <c r="O17672" s="35">
        <v>0.73728637654307694</v>
      </c>
      <c r="P17672" s="654"/>
      <c r="R17672" s="641" t="s">
        <v>2</v>
      </c>
    </row>
    <row r="17673" spans="2:18">
      <c r="B17673" s="137">
        <v>17648</v>
      </c>
      <c r="C17673" s="35"/>
      <c r="D17673" s="35">
        <v>0.81120371112241207</v>
      </c>
      <c r="E17673" s="35"/>
      <c r="F17673" s="35">
        <v>1.0172392649995037</v>
      </c>
      <c r="G17673" s="35"/>
      <c r="H17673" s="35">
        <v>0.98381082902174266</v>
      </c>
      <c r="I17673" s="35"/>
      <c r="J17673" s="35">
        <v>1.0190453292013213</v>
      </c>
      <c r="K17673" s="35"/>
      <c r="L17673" s="35">
        <v>0.90044418870568899</v>
      </c>
      <c r="M17673" s="35"/>
      <c r="N17673" s="35">
        <v>1.0262744269789739</v>
      </c>
      <c r="O17673" s="35"/>
      <c r="P17673" s="654">
        <v>0.94236085511773571</v>
      </c>
      <c r="R17673" s="641" t="s">
        <v>2</v>
      </c>
    </row>
    <row r="17674" spans="2:18">
      <c r="B17674" s="137">
        <v>17649</v>
      </c>
      <c r="C17674" s="35">
        <v>0.61163108274660927</v>
      </c>
      <c r="D17674" s="35"/>
      <c r="E17674" s="35">
        <v>2.2612916545828781</v>
      </c>
      <c r="F17674" s="35"/>
      <c r="G17674" s="35"/>
      <c r="H17674" s="35">
        <v>0.23156249647607066</v>
      </c>
      <c r="I17674" s="35">
        <v>1.5999958447692881</v>
      </c>
      <c r="J17674" s="35"/>
      <c r="K17674" s="35">
        <v>0.46703971728209548</v>
      </c>
      <c r="L17674" s="35"/>
      <c r="M17674" s="35">
        <v>0.61779303410899311</v>
      </c>
      <c r="N17674" s="35"/>
      <c r="O17674" s="35">
        <v>1.6064519623784721</v>
      </c>
      <c r="P17674" s="654"/>
      <c r="R17674" s="641" t="s">
        <v>2</v>
      </c>
    </row>
    <row r="17675" spans="2:18">
      <c r="B17675" s="137">
        <v>17650</v>
      </c>
      <c r="C17675" s="35">
        <v>0.38994541348043599</v>
      </c>
      <c r="D17675" s="35"/>
      <c r="E17675" s="35"/>
      <c r="F17675" s="35">
        <v>0.16882719806510876</v>
      </c>
      <c r="G17675" s="35">
        <v>0.28185928306857932</v>
      </c>
      <c r="H17675" s="35"/>
      <c r="I17675" s="35"/>
      <c r="J17675" s="35">
        <v>0.60387777653975638</v>
      </c>
      <c r="K17675" s="35"/>
      <c r="L17675" s="35">
        <v>0.20125626732669277</v>
      </c>
      <c r="M17675" s="35"/>
      <c r="N17675" s="35">
        <v>0.73032954086929591</v>
      </c>
      <c r="O17675" s="35"/>
      <c r="P17675" s="654">
        <v>0.63433331783954738</v>
      </c>
      <c r="R17675" s="641" t="s">
        <v>2</v>
      </c>
    </row>
    <row r="17676" spans="2:18">
      <c r="B17676" s="137">
        <v>17651</v>
      </c>
      <c r="C17676" s="35">
        <v>0.54889577030755721</v>
      </c>
      <c r="D17676" s="35"/>
      <c r="E17676" s="35">
        <v>1.3249593432836526</v>
      </c>
      <c r="F17676" s="35"/>
      <c r="G17676" s="35">
        <v>1.6338312742343089</v>
      </c>
      <c r="H17676" s="35"/>
      <c r="I17676" s="35">
        <v>1.0017907612793346</v>
      </c>
      <c r="J17676" s="35"/>
      <c r="K17676" s="35">
        <v>0.19037405129076623</v>
      </c>
      <c r="L17676" s="35"/>
      <c r="M17676" s="35">
        <v>0.25071107908281082</v>
      </c>
      <c r="N17676" s="35"/>
      <c r="O17676" s="35">
        <v>1.932654033029553</v>
      </c>
      <c r="P17676" s="654"/>
      <c r="R17676" s="641" t="s">
        <v>2</v>
      </c>
    </row>
    <row r="17677" spans="2:18">
      <c r="B17677" s="137">
        <v>17652</v>
      </c>
      <c r="C17677" s="35">
        <v>0.20773546897860509</v>
      </c>
      <c r="D17677" s="35"/>
      <c r="E17677" s="35"/>
      <c r="F17677" s="35">
        <v>0.86437157421222643</v>
      </c>
      <c r="G17677" s="35">
        <v>0.90724103145691448</v>
      </c>
      <c r="H17677" s="35"/>
      <c r="I17677" s="35">
        <v>0.59817556837295194</v>
      </c>
      <c r="J17677" s="35"/>
      <c r="K17677" s="35"/>
      <c r="L17677" s="35">
        <v>0.53317314521346604</v>
      </c>
      <c r="M17677" s="35">
        <v>0.21273942895098213</v>
      </c>
      <c r="N17677" s="35"/>
      <c r="O17677" s="35">
        <v>0.22437622866224724</v>
      </c>
      <c r="P17677" s="654"/>
      <c r="R17677" s="641" t="s">
        <v>2</v>
      </c>
    </row>
    <row r="17678" spans="2:18">
      <c r="B17678" s="137">
        <v>17653</v>
      </c>
      <c r="C17678" s="35">
        <v>1.7032915829809647</v>
      </c>
      <c r="D17678" s="35"/>
      <c r="E17678" s="35">
        <v>0.39764597451205003</v>
      </c>
      <c r="F17678" s="35"/>
      <c r="G17678" s="35">
        <v>2.0238454371209293</v>
      </c>
      <c r="H17678" s="35"/>
      <c r="I17678" s="35">
        <v>2.2479162380686075</v>
      </c>
      <c r="J17678" s="35"/>
      <c r="K17678" s="35">
        <v>0.55791398945284398</v>
      </c>
      <c r="L17678" s="35"/>
      <c r="M17678" s="35">
        <v>1.4535816751539774</v>
      </c>
      <c r="N17678" s="35"/>
      <c r="O17678" s="35">
        <v>1.037894551554567</v>
      </c>
      <c r="P17678" s="654"/>
      <c r="R17678" s="641" t="s">
        <v>2</v>
      </c>
    </row>
    <row r="17679" spans="2:18">
      <c r="B17679" s="137">
        <v>17654</v>
      </c>
      <c r="C17679" s="35"/>
      <c r="D17679" s="35">
        <v>2.1376416571641736</v>
      </c>
      <c r="E17679" s="35"/>
      <c r="F17679" s="35">
        <v>1.2224306415776971</v>
      </c>
      <c r="G17679" s="35"/>
      <c r="H17679" s="35">
        <v>0.67101461084934011</v>
      </c>
      <c r="I17679" s="35"/>
      <c r="J17679" s="35">
        <v>0.54343457201866507</v>
      </c>
      <c r="K17679" s="35"/>
      <c r="L17679" s="35">
        <v>1.2874252296808428</v>
      </c>
      <c r="M17679" s="35"/>
      <c r="N17679" s="35">
        <v>0.4693932752020874</v>
      </c>
      <c r="O17679" s="35"/>
      <c r="P17679" s="654">
        <v>1.854299621937983</v>
      </c>
      <c r="R17679" s="641" t="s">
        <v>2</v>
      </c>
    </row>
    <row r="17680" spans="2:18">
      <c r="B17680" s="137">
        <v>17655</v>
      </c>
      <c r="C17680" s="35"/>
      <c r="D17680" s="35">
        <v>1.4797713392571288</v>
      </c>
      <c r="E17680" s="35"/>
      <c r="F17680" s="35">
        <v>1.9410359114074183</v>
      </c>
      <c r="G17680" s="35"/>
      <c r="H17680" s="35">
        <v>1.1980184742734343</v>
      </c>
      <c r="I17680" s="35"/>
      <c r="J17680" s="35">
        <v>2.3963358749287522</v>
      </c>
      <c r="K17680" s="35"/>
      <c r="L17680" s="35">
        <v>1.6524853980531855</v>
      </c>
      <c r="M17680" s="35"/>
      <c r="N17680" s="35">
        <v>1.2198079150794423</v>
      </c>
      <c r="O17680" s="35"/>
      <c r="P17680" s="654">
        <v>1.1963577478536684</v>
      </c>
      <c r="R17680" s="641" t="s">
        <v>2</v>
      </c>
    </row>
    <row r="17681" spans="2:18">
      <c r="B17681" s="137">
        <v>17656</v>
      </c>
      <c r="C17681" s="35"/>
      <c r="D17681" s="35">
        <v>4.4895523099280889E-2</v>
      </c>
      <c r="E17681" s="35">
        <v>0.90300209572193935</v>
      </c>
      <c r="F17681" s="35"/>
      <c r="G17681" s="35">
        <v>0.42175179675858715</v>
      </c>
      <c r="H17681" s="35"/>
      <c r="I17681" s="35">
        <v>0.14809518543467456</v>
      </c>
      <c r="J17681" s="35"/>
      <c r="K17681" s="35">
        <v>0.16184963844515407</v>
      </c>
      <c r="L17681" s="35"/>
      <c r="M17681" s="35"/>
      <c r="N17681" s="35">
        <v>0.74364994477190882</v>
      </c>
      <c r="O17681" s="35">
        <v>1.2410447565674598</v>
      </c>
      <c r="P17681" s="654"/>
      <c r="R17681" s="641" t="s">
        <v>2</v>
      </c>
    </row>
    <row r="17682" spans="2:18">
      <c r="B17682" s="137">
        <v>17657</v>
      </c>
      <c r="C17682" s="35">
        <v>1.1674932099536093</v>
      </c>
      <c r="D17682" s="35"/>
      <c r="E17682" s="35"/>
      <c r="F17682" s="35">
        <v>0.42441789014261461</v>
      </c>
      <c r="G17682" s="35">
        <v>0.2307860802029999</v>
      </c>
      <c r="H17682" s="35"/>
      <c r="I17682" s="35">
        <v>1.3509638250943796</v>
      </c>
      <c r="J17682" s="35"/>
      <c r="K17682" s="35">
        <v>1.0514480950897787</v>
      </c>
      <c r="L17682" s="35"/>
      <c r="M17682" s="35">
        <v>7.9142963877993425E-2</v>
      </c>
      <c r="N17682" s="35"/>
      <c r="O17682" s="35">
        <v>0.82794163385584685</v>
      </c>
      <c r="P17682" s="654"/>
      <c r="R17682" s="641" t="s">
        <v>2</v>
      </c>
    </row>
    <row r="17683" spans="2:18">
      <c r="B17683" s="137">
        <v>17658</v>
      </c>
      <c r="C17683" s="35">
        <v>0.19199705938859971</v>
      </c>
      <c r="D17683" s="35"/>
      <c r="E17683" s="35">
        <v>0.30889593237138224</v>
      </c>
      <c r="F17683" s="35"/>
      <c r="G17683" s="35"/>
      <c r="H17683" s="35">
        <v>0.38204735983694216</v>
      </c>
      <c r="I17683" s="35"/>
      <c r="J17683" s="35">
        <v>0.26593505360856651</v>
      </c>
      <c r="K17683" s="35"/>
      <c r="L17683" s="35">
        <v>0.1424719090321436</v>
      </c>
      <c r="M17683" s="35"/>
      <c r="N17683" s="35">
        <v>1.8186632960703057</v>
      </c>
      <c r="O17683" s="35"/>
      <c r="P17683" s="654">
        <v>0.26475627634248894</v>
      </c>
      <c r="R17683" s="641" t="s">
        <v>2</v>
      </c>
    </row>
    <row r="17684" spans="2:18">
      <c r="B17684" s="137">
        <v>17659</v>
      </c>
      <c r="C17684" s="35"/>
      <c r="D17684" s="35">
        <v>1.9803808230514621</v>
      </c>
      <c r="E17684" s="35"/>
      <c r="F17684" s="35">
        <v>0.7607361618149453</v>
      </c>
      <c r="G17684" s="35"/>
      <c r="H17684" s="35">
        <v>1.1385715124417799</v>
      </c>
      <c r="I17684" s="35"/>
      <c r="J17684" s="35">
        <v>1.2853451082383494</v>
      </c>
      <c r="K17684" s="35"/>
      <c r="L17684" s="35">
        <v>1.0941727719140915</v>
      </c>
      <c r="M17684" s="35"/>
      <c r="N17684" s="35">
        <v>1.0859072568828123</v>
      </c>
      <c r="O17684" s="35"/>
      <c r="P17684" s="654">
        <v>0.35259395879050803</v>
      </c>
      <c r="R17684" s="641" t="s">
        <v>2</v>
      </c>
    </row>
    <row r="17685" spans="2:18">
      <c r="B17685" s="137">
        <v>17660</v>
      </c>
      <c r="C17685" s="35"/>
      <c r="D17685" s="35">
        <v>0.52609201717703213</v>
      </c>
      <c r="E17685" s="35"/>
      <c r="F17685" s="35">
        <v>0.36867487769082891</v>
      </c>
      <c r="G17685" s="35"/>
      <c r="H17685" s="35">
        <v>8.6775597567246121E-2</v>
      </c>
      <c r="I17685" s="35"/>
      <c r="J17685" s="35">
        <v>0.17818203864704801</v>
      </c>
      <c r="K17685" s="35">
        <v>0.39096462069159349</v>
      </c>
      <c r="L17685" s="35"/>
      <c r="M17685" s="35"/>
      <c r="N17685" s="35">
        <v>0.26867151793214483</v>
      </c>
      <c r="O17685" s="35">
        <v>0.10134339703392359</v>
      </c>
      <c r="P17685" s="654"/>
      <c r="R17685" s="641" t="s">
        <v>2</v>
      </c>
    </row>
    <row r="17686" spans="2:18">
      <c r="B17686" s="137">
        <v>17661</v>
      </c>
      <c r="C17686" s="35"/>
      <c r="D17686" s="35">
        <v>0.55885591768032872</v>
      </c>
      <c r="E17686" s="35"/>
      <c r="F17686" s="35">
        <v>8.0851013193085075E-2</v>
      </c>
      <c r="G17686" s="35">
        <v>0.13428456383156623</v>
      </c>
      <c r="H17686" s="35"/>
      <c r="I17686" s="35"/>
      <c r="J17686" s="35">
        <v>0.12561507377869796</v>
      </c>
      <c r="K17686" s="35">
        <v>0.71861837032712383</v>
      </c>
      <c r="L17686" s="35"/>
      <c r="M17686" s="35">
        <v>1.157488729497921E-2</v>
      </c>
      <c r="N17686" s="35"/>
      <c r="O17686" s="35"/>
      <c r="P17686" s="654">
        <v>0.26259952911408929</v>
      </c>
      <c r="R17686" s="641" t="s">
        <v>2</v>
      </c>
    </row>
    <row r="17687" spans="2:18">
      <c r="B17687" s="137">
        <v>17662</v>
      </c>
      <c r="C17687" s="35">
        <v>0.96892848139616605</v>
      </c>
      <c r="D17687" s="35"/>
      <c r="E17687" s="35">
        <v>0.53726085233326415</v>
      </c>
      <c r="F17687" s="35"/>
      <c r="G17687" s="35">
        <v>1.6798810942224687</v>
      </c>
      <c r="H17687" s="35"/>
      <c r="I17687" s="35">
        <v>1.4955585282306283</v>
      </c>
      <c r="J17687" s="35"/>
      <c r="K17687" s="35">
        <v>0.5247469508849375</v>
      </c>
      <c r="L17687" s="35"/>
      <c r="M17687" s="35">
        <v>1.3113565526076973</v>
      </c>
      <c r="N17687" s="35"/>
      <c r="O17687" s="35">
        <v>0.31826977575937704</v>
      </c>
      <c r="P17687" s="654"/>
      <c r="R17687" s="641" t="s">
        <v>2</v>
      </c>
    </row>
    <row r="17688" spans="2:18">
      <c r="B17688" s="137">
        <v>17663</v>
      </c>
      <c r="C17688" s="35">
        <v>0.46255984350802587</v>
      </c>
      <c r="D17688" s="35"/>
      <c r="E17688" s="35"/>
      <c r="F17688" s="35">
        <v>0.99960174318126782</v>
      </c>
      <c r="G17688" s="35">
        <v>0.24284709544996272</v>
      </c>
      <c r="H17688" s="35"/>
      <c r="I17688" s="35"/>
      <c r="J17688" s="35">
        <v>0.22823750532896472</v>
      </c>
      <c r="K17688" s="35">
        <v>0.34613335196626283</v>
      </c>
      <c r="L17688" s="35"/>
      <c r="M17688" s="35">
        <v>1.386386749283784</v>
      </c>
      <c r="N17688" s="35"/>
      <c r="O17688" s="35">
        <v>0.42715364322983146</v>
      </c>
      <c r="P17688" s="654"/>
      <c r="R17688" s="641" t="s">
        <v>2</v>
      </c>
    </row>
    <row r="17689" spans="2:18">
      <c r="B17689" s="137">
        <v>17664</v>
      </c>
      <c r="C17689" s="35">
        <v>0.54890187551375269</v>
      </c>
      <c r="D17689" s="35"/>
      <c r="E17689" s="35">
        <v>0.44040715530460567</v>
      </c>
      <c r="F17689" s="35"/>
      <c r="G17689" s="35">
        <v>0.41042308447861181</v>
      </c>
      <c r="H17689" s="35"/>
      <c r="I17689" s="35">
        <v>0.60454837254978444</v>
      </c>
      <c r="J17689" s="35"/>
      <c r="K17689" s="35">
        <v>0.21754188082419632</v>
      </c>
      <c r="L17689" s="35"/>
      <c r="M17689" s="35">
        <v>0.47105227744511607</v>
      </c>
      <c r="N17689" s="35"/>
      <c r="O17689" s="35">
        <v>1.265724360415341</v>
      </c>
      <c r="P17689" s="654"/>
      <c r="R17689" s="641" t="s">
        <v>2</v>
      </c>
    </row>
    <row r="17690" spans="2:18">
      <c r="B17690" s="137">
        <v>17665</v>
      </c>
      <c r="C17690" s="35"/>
      <c r="D17690" s="35">
        <v>0.17943303810733019</v>
      </c>
      <c r="E17690" s="35">
        <v>0.24066670428623013</v>
      </c>
      <c r="F17690" s="35"/>
      <c r="G17690" s="35">
        <v>0.43802523984109049</v>
      </c>
      <c r="H17690" s="35"/>
      <c r="I17690" s="35">
        <v>0.95315758291468311</v>
      </c>
      <c r="J17690" s="35"/>
      <c r="K17690" s="35">
        <v>0.53744506963017247</v>
      </c>
      <c r="L17690" s="35"/>
      <c r="M17690" s="35">
        <v>0.95378262598076591</v>
      </c>
      <c r="N17690" s="35"/>
      <c r="O17690" s="35">
        <v>1.3845713520628471</v>
      </c>
      <c r="P17690" s="654"/>
      <c r="R17690" s="641" t="s">
        <v>2</v>
      </c>
    </row>
    <row r="17691" spans="2:18">
      <c r="B17691" s="137">
        <v>17666</v>
      </c>
      <c r="C17691" s="35"/>
      <c r="D17691" s="35">
        <v>0.56937145678161338</v>
      </c>
      <c r="E17691" s="35">
        <v>1.6122293743210834</v>
      </c>
      <c r="F17691" s="35"/>
      <c r="G17691" s="35">
        <v>0.49698118693359039</v>
      </c>
      <c r="H17691" s="35"/>
      <c r="I17691" s="35">
        <v>0.37520600511376895</v>
      </c>
      <c r="J17691" s="35"/>
      <c r="K17691" s="35">
        <v>0.48953365506625068</v>
      </c>
      <c r="L17691" s="35"/>
      <c r="M17691" s="35">
        <v>1.2327401843787051</v>
      </c>
      <c r="N17691" s="35"/>
      <c r="O17691" s="35">
        <v>1.1380227648297112</v>
      </c>
      <c r="P17691" s="654"/>
      <c r="R17691" s="641" t="s">
        <v>2</v>
      </c>
    </row>
    <row r="17692" spans="2:18">
      <c r="B17692" s="137">
        <v>17667</v>
      </c>
      <c r="C17692" s="35">
        <v>0.50192250792046234</v>
      </c>
      <c r="D17692" s="35"/>
      <c r="E17692" s="35"/>
      <c r="F17692" s="35">
        <v>0.62898881598037137</v>
      </c>
      <c r="G17692" s="35">
        <v>0.41455115826613831</v>
      </c>
      <c r="H17692" s="35"/>
      <c r="I17692" s="35">
        <v>0.26686598685649177</v>
      </c>
      <c r="J17692" s="35"/>
      <c r="K17692" s="35"/>
      <c r="L17692" s="35">
        <v>1.2392847905612576</v>
      </c>
      <c r="M17692" s="35">
        <v>0.96032295902853304</v>
      </c>
      <c r="N17692" s="35"/>
      <c r="O17692" s="35"/>
      <c r="P17692" s="654">
        <v>0.29286756078418114</v>
      </c>
      <c r="R17692" s="641" t="s">
        <v>2</v>
      </c>
    </row>
    <row r="17693" spans="2:18">
      <c r="B17693" s="137">
        <v>17668</v>
      </c>
      <c r="C17693" s="35"/>
      <c r="D17693" s="35">
        <v>1.4538058561024789</v>
      </c>
      <c r="E17693" s="35"/>
      <c r="F17693" s="35">
        <v>0.9083317700435749</v>
      </c>
      <c r="G17693" s="35"/>
      <c r="H17693" s="35">
        <v>1.0993038024681412</v>
      </c>
      <c r="I17693" s="35"/>
      <c r="J17693" s="35">
        <v>9.7618804290933822E-2</v>
      </c>
      <c r="K17693" s="35"/>
      <c r="L17693" s="35">
        <v>1.2428119044229997</v>
      </c>
      <c r="M17693" s="35"/>
      <c r="N17693" s="35">
        <v>1.5799818346423327</v>
      </c>
      <c r="O17693" s="35"/>
      <c r="P17693" s="654">
        <v>0.79205693190237392</v>
      </c>
      <c r="R17693" s="641" t="s">
        <v>2</v>
      </c>
    </row>
    <row r="17694" spans="2:18">
      <c r="B17694" s="137">
        <v>17669</v>
      </c>
      <c r="C17694" s="35"/>
      <c r="D17694" s="35">
        <v>0.24013011498443604</v>
      </c>
      <c r="E17694" s="35"/>
      <c r="F17694" s="35">
        <v>2.3299450942212606E-2</v>
      </c>
      <c r="G17694" s="35"/>
      <c r="H17694" s="35">
        <v>0.14560088304762567</v>
      </c>
      <c r="I17694" s="35"/>
      <c r="J17694" s="35">
        <v>0.29942583893482733</v>
      </c>
      <c r="K17694" s="35">
        <v>0.19116704437922891</v>
      </c>
      <c r="L17694" s="35"/>
      <c r="M17694" s="35"/>
      <c r="N17694" s="35">
        <v>1.220160323063334</v>
      </c>
      <c r="O17694" s="35"/>
      <c r="P17694" s="654">
        <v>0.64223401563177651</v>
      </c>
      <c r="R17694" s="641" t="s">
        <v>2</v>
      </c>
    </row>
    <row r="17695" spans="2:18">
      <c r="B17695" s="137">
        <v>17670</v>
      </c>
      <c r="C17695" s="35"/>
      <c r="D17695" s="35">
        <v>0.31142625076403291</v>
      </c>
      <c r="E17695" s="35">
        <v>0.80489300494188887</v>
      </c>
      <c r="F17695" s="35"/>
      <c r="G17695" s="35">
        <v>4.9005207438801421E-2</v>
      </c>
      <c r="H17695" s="35"/>
      <c r="I17695" s="35">
        <v>0.86596712707182721</v>
      </c>
      <c r="J17695" s="35"/>
      <c r="K17695" s="35"/>
      <c r="L17695" s="35">
        <v>5.9234427307432967E-2</v>
      </c>
      <c r="M17695" s="35"/>
      <c r="N17695" s="35">
        <v>3.9371620521918803E-2</v>
      </c>
      <c r="O17695" s="35">
        <v>0.27318791842722695</v>
      </c>
      <c r="P17695" s="654"/>
      <c r="R17695" s="641" t="s">
        <v>2</v>
      </c>
    </row>
    <row r="17696" spans="2:18">
      <c r="B17696" s="137">
        <v>17671</v>
      </c>
      <c r="C17696" s="35"/>
      <c r="D17696" s="35">
        <v>0.94478616994890641</v>
      </c>
      <c r="E17696" s="35"/>
      <c r="F17696" s="35">
        <v>1.0193438048080083</v>
      </c>
      <c r="G17696" s="35"/>
      <c r="H17696" s="35">
        <v>0.85945439644385868</v>
      </c>
      <c r="I17696" s="35"/>
      <c r="J17696" s="35">
        <v>0.84745542159013021</v>
      </c>
      <c r="K17696" s="35">
        <v>0.42718666501827862</v>
      </c>
      <c r="L17696" s="35"/>
      <c r="M17696" s="35"/>
      <c r="N17696" s="35">
        <v>0.4591733986017032</v>
      </c>
      <c r="O17696" s="35"/>
      <c r="P17696" s="654">
        <v>0.92365486873773806</v>
      </c>
      <c r="R17696" s="641" t="s">
        <v>2</v>
      </c>
    </row>
    <row r="17697" spans="2:18">
      <c r="B17697" s="137">
        <v>17672</v>
      </c>
      <c r="C17697" s="35"/>
      <c r="D17697" s="35">
        <v>0.67922255406831056</v>
      </c>
      <c r="E17697" s="35"/>
      <c r="F17697" s="35">
        <v>0.64488310762576362</v>
      </c>
      <c r="G17697" s="35"/>
      <c r="H17697" s="35">
        <v>1.3916368897302542</v>
      </c>
      <c r="I17697" s="35"/>
      <c r="J17697" s="35">
        <v>0.54073307367513457</v>
      </c>
      <c r="K17697" s="35"/>
      <c r="L17697" s="35">
        <v>1.3055635188770269</v>
      </c>
      <c r="M17697" s="35"/>
      <c r="N17697" s="35">
        <v>0.25026447865198148</v>
      </c>
      <c r="O17697" s="35"/>
      <c r="P17697" s="654">
        <v>0.99997295114576112</v>
      </c>
      <c r="R17697" s="641" t="s">
        <v>2</v>
      </c>
    </row>
    <row r="17698" spans="2:18">
      <c r="B17698" s="137">
        <v>17673</v>
      </c>
      <c r="C17698" s="35">
        <v>0.1679751935261069</v>
      </c>
      <c r="D17698" s="35"/>
      <c r="E17698" s="35"/>
      <c r="F17698" s="35">
        <v>0.31223790224155257</v>
      </c>
      <c r="G17698" s="35">
        <v>0.51707790555906119</v>
      </c>
      <c r="H17698" s="35"/>
      <c r="I17698" s="35">
        <v>0.24514778732088743</v>
      </c>
      <c r="J17698" s="35"/>
      <c r="K17698" s="35"/>
      <c r="L17698" s="35">
        <v>0.13640797057432028</v>
      </c>
      <c r="M17698" s="35">
        <v>0.45247836608293662</v>
      </c>
      <c r="N17698" s="35"/>
      <c r="O17698" s="35">
        <v>1.077134676942451</v>
      </c>
      <c r="P17698" s="654"/>
      <c r="R17698" s="641" t="s">
        <v>2</v>
      </c>
    </row>
    <row r="17699" spans="2:18">
      <c r="B17699" s="137">
        <v>17674</v>
      </c>
      <c r="C17699" s="35">
        <v>0.26636969732333832</v>
      </c>
      <c r="D17699" s="35"/>
      <c r="E17699" s="35">
        <v>1.3408556015361164</v>
      </c>
      <c r="F17699" s="35"/>
      <c r="G17699" s="35">
        <v>1.2867769969208913</v>
      </c>
      <c r="H17699" s="35"/>
      <c r="I17699" s="35">
        <v>0.31147411456143309</v>
      </c>
      <c r="J17699" s="35"/>
      <c r="K17699" s="35">
        <v>0.89963023025189659</v>
      </c>
      <c r="L17699" s="35"/>
      <c r="M17699" s="35">
        <v>0.26485349702259187</v>
      </c>
      <c r="N17699" s="35"/>
      <c r="O17699" s="35">
        <v>1.1622611020343756</v>
      </c>
      <c r="P17699" s="654"/>
      <c r="R17699" s="641" t="s">
        <v>2</v>
      </c>
    </row>
    <row r="17700" spans="2:18">
      <c r="B17700" s="137">
        <v>17675</v>
      </c>
      <c r="C17700" s="35">
        <v>1.5417834346770658</v>
      </c>
      <c r="D17700" s="35"/>
      <c r="E17700" s="35">
        <v>1.4281804112703458</v>
      </c>
      <c r="F17700" s="35"/>
      <c r="G17700" s="35">
        <v>1.075194700800882</v>
      </c>
      <c r="H17700" s="35"/>
      <c r="I17700" s="35">
        <v>0.99768048427549727</v>
      </c>
      <c r="J17700" s="35"/>
      <c r="K17700" s="35">
        <v>1.4436453065609551</v>
      </c>
      <c r="L17700" s="35"/>
      <c r="M17700" s="35">
        <v>1.2278778270714419</v>
      </c>
      <c r="N17700" s="35"/>
      <c r="O17700" s="35">
        <v>0.3360356370382136</v>
      </c>
      <c r="P17700" s="654"/>
      <c r="R17700" s="641" t="s">
        <v>2</v>
      </c>
    </row>
    <row r="17701" spans="2:18">
      <c r="B17701" s="137">
        <v>17676</v>
      </c>
      <c r="C17701" s="35"/>
      <c r="D17701" s="35">
        <v>0.62192046626475939</v>
      </c>
      <c r="E17701" s="35"/>
      <c r="F17701" s="35">
        <v>0.75902138556436183</v>
      </c>
      <c r="G17701" s="35"/>
      <c r="H17701" s="35">
        <v>0.78843374168776348</v>
      </c>
      <c r="I17701" s="35"/>
      <c r="J17701" s="35">
        <v>0.94738233224333568</v>
      </c>
      <c r="K17701" s="35"/>
      <c r="L17701" s="35">
        <v>0.96621141992749537</v>
      </c>
      <c r="M17701" s="35"/>
      <c r="N17701" s="35">
        <v>1.1417571674311193</v>
      </c>
      <c r="O17701" s="35"/>
      <c r="P17701" s="654">
        <v>0.59348858069887123</v>
      </c>
      <c r="R17701" s="641" t="s">
        <v>2</v>
      </c>
    </row>
    <row r="17702" spans="2:18">
      <c r="B17702" s="137">
        <v>17677</v>
      </c>
      <c r="C17702" s="35">
        <v>1.6618413682918531</v>
      </c>
      <c r="D17702" s="35"/>
      <c r="E17702" s="35">
        <v>2.4105251195099333</v>
      </c>
      <c r="F17702" s="35"/>
      <c r="G17702" s="35">
        <v>1.543891479494371</v>
      </c>
      <c r="H17702" s="35"/>
      <c r="I17702" s="35">
        <v>1.1272064743317594</v>
      </c>
      <c r="J17702" s="35"/>
      <c r="K17702" s="35">
        <v>2.4427766235706359</v>
      </c>
      <c r="L17702" s="35"/>
      <c r="M17702" s="35">
        <v>1.1492566333404646</v>
      </c>
      <c r="N17702" s="35"/>
      <c r="O17702" s="35">
        <v>2.1767955311547382</v>
      </c>
      <c r="P17702" s="654"/>
      <c r="R17702" s="641" t="s">
        <v>2</v>
      </c>
    </row>
    <row r="17703" spans="2:18">
      <c r="B17703" s="137">
        <v>17678</v>
      </c>
      <c r="C17703" s="35">
        <v>2.3437884781496283</v>
      </c>
      <c r="D17703" s="35"/>
      <c r="E17703" s="35">
        <v>2.3220154848292247</v>
      </c>
      <c r="F17703" s="35"/>
      <c r="G17703" s="35">
        <v>2.1858244111667222</v>
      </c>
      <c r="H17703" s="35"/>
      <c r="I17703" s="35">
        <v>1.2579721257086645</v>
      </c>
      <c r="J17703" s="35"/>
      <c r="K17703" s="35">
        <v>2.3710124771343688</v>
      </c>
      <c r="L17703" s="35"/>
      <c r="M17703" s="35">
        <v>2.8983251551204101</v>
      </c>
      <c r="N17703" s="35"/>
      <c r="O17703" s="35">
        <v>2.5032844642712275</v>
      </c>
      <c r="P17703" s="654"/>
      <c r="R17703" s="641" t="s">
        <v>2</v>
      </c>
    </row>
    <row r="17704" spans="2:18">
      <c r="B17704" s="137">
        <v>17679</v>
      </c>
      <c r="C17704" s="35"/>
      <c r="D17704" s="35">
        <v>1.6058496796325912</v>
      </c>
      <c r="E17704" s="35"/>
      <c r="F17704" s="35">
        <v>1.1043211680033478</v>
      </c>
      <c r="G17704" s="35"/>
      <c r="H17704" s="35">
        <v>1.0303416147838573</v>
      </c>
      <c r="I17704" s="35"/>
      <c r="J17704" s="35">
        <v>0.86604529779320538</v>
      </c>
      <c r="K17704" s="35"/>
      <c r="L17704" s="35">
        <v>0.70923179729769259</v>
      </c>
      <c r="M17704" s="35"/>
      <c r="N17704" s="35">
        <v>2.5060062694717238</v>
      </c>
      <c r="O17704" s="35"/>
      <c r="P17704" s="654">
        <v>1.0557060654923318</v>
      </c>
      <c r="R17704" s="641" t="s">
        <v>2</v>
      </c>
    </row>
    <row r="17705" spans="2:18">
      <c r="B17705" s="137">
        <v>17680</v>
      </c>
      <c r="C17705" s="35">
        <v>1.1865319663991558</v>
      </c>
      <c r="D17705" s="35"/>
      <c r="E17705" s="35">
        <v>0.30281889964979591</v>
      </c>
      <c r="F17705" s="35"/>
      <c r="G17705" s="35">
        <v>0.9924876813730823</v>
      </c>
      <c r="H17705" s="35"/>
      <c r="I17705" s="35">
        <v>0.65793354831591488</v>
      </c>
      <c r="J17705" s="35"/>
      <c r="K17705" s="35">
        <v>4.8742388071036633E-2</v>
      </c>
      <c r="L17705" s="35"/>
      <c r="M17705" s="35">
        <v>0.70385266536814861</v>
      </c>
      <c r="N17705" s="35"/>
      <c r="O17705" s="35">
        <v>0.64423741240252552</v>
      </c>
      <c r="P17705" s="654"/>
      <c r="R17705" s="641" t="s">
        <v>2</v>
      </c>
    </row>
    <row r="17706" spans="2:18">
      <c r="B17706" s="137">
        <v>17681</v>
      </c>
      <c r="C17706" s="35">
        <v>1.4839947314884823</v>
      </c>
      <c r="D17706" s="35"/>
      <c r="E17706" s="35">
        <v>0.42140935346871417</v>
      </c>
      <c r="F17706" s="35"/>
      <c r="G17706" s="35">
        <v>0.37334659350619614</v>
      </c>
      <c r="H17706" s="35"/>
      <c r="I17706" s="35">
        <v>0.43451930422249513</v>
      </c>
      <c r="J17706" s="35"/>
      <c r="K17706" s="35">
        <v>1.0884729151810841</v>
      </c>
      <c r="L17706" s="35"/>
      <c r="M17706" s="35">
        <v>0.29674845786956272</v>
      </c>
      <c r="N17706" s="35"/>
      <c r="O17706" s="35">
        <v>1.6147249001542068</v>
      </c>
      <c r="P17706" s="654"/>
      <c r="R17706" s="641" t="s">
        <v>2</v>
      </c>
    </row>
    <row r="17707" spans="2:18">
      <c r="B17707" s="137">
        <v>17682</v>
      </c>
      <c r="C17707" s="35"/>
      <c r="D17707" s="35">
        <v>0.35830710003702404</v>
      </c>
      <c r="E17707" s="35">
        <v>0.31324971972338755</v>
      </c>
      <c r="F17707" s="35"/>
      <c r="G17707" s="35"/>
      <c r="H17707" s="35">
        <v>0.20242470784270777</v>
      </c>
      <c r="I17707" s="35">
        <v>4.5263883953673471E-2</v>
      </c>
      <c r="J17707" s="35"/>
      <c r="K17707" s="35">
        <v>0.34973806899657334</v>
      </c>
      <c r="L17707" s="35"/>
      <c r="M17707" s="35">
        <v>0.6338770761655369</v>
      </c>
      <c r="N17707" s="35"/>
      <c r="O17707" s="35">
        <v>8.8057618599645601E-2</v>
      </c>
      <c r="P17707" s="654"/>
      <c r="R17707" s="641" t="s">
        <v>2</v>
      </c>
    </row>
    <row r="17708" spans="2:18">
      <c r="B17708" s="137">
        <v>17683</v>
      </c>
      <c r="C17708" s="35">
        <v>0.2998444773680366</v>
      </c>
      <c r="D17708" s="35"/>
      <c r="E17708" s="35"/>
      <c r="F17708" s="35">
        <v>4.2612239701710797E-2</v>
      </c>
      <c r="G17708" s="35"/>
      <c r="H17708" s="35">
        <v>0.14589367733803335</v>
      </c>
      <c r="I17708" s="35">
        <v>1.206432305067795</v>
      </c>
      <c r="J17708" s="35"/>
      <c r="K17708" s="35">
        <v>0.34155523985583031</v>
      </c>
      <c r="L17708" s="35"/>
      <c r="M17708" s="35">
        <v>0.49754488165678212</v>
      </c>
      <c r="N17708" s="35"/>
      <c r="O17708" s="35">
        <v>1.004023209380938</v>
      </c>
      <c r="P17708" s="654"/>
      <c r="R17708" s="641" t="s">
        <v>2</v>
      </c>
    </row>
    <row r="17709" spans="2:18">
      <c r="B17709" s="137">
        <v>17684</v>
      </c>
      <c r="C17709" s="35"/>
      <c r="D17709" s="35">
        <v>0.21720282290447016</v>
      </c>
      <c r="E17709" s="35">
        <v>0.42656324105497284</v>
      </c>
      <c r="F17709" s="35"/>
      <c r="G17709" s="35">
        <v>1.3440900935185358</v>
      </c>
      <c r="H17709" s="35"/>
      <c r="I17709" s="35">
        <v>4.4630529544227325E-2</v>
      </c>
      <c r="J17709" s="35"/>
      <c r="K17709" s="35"/>
      <c r="L17709" s="35">
        <v>0.57905809246412676</v>
      </c>
      <c r="M17709" s="35"/>
      <c r="N17709" s="35">
        <v>2.3800750155247317E-2</v>
      </c>
      <c r="O17709" s="35"/>
      <c r="P17709" s="654">
        <v>0.22286930817744333</v>
      </c>
      <c r="R17709" s="641" t="s">
        <v>2</v>
      </c>
    </row>
    <row r="17710" spans="2:18">
      <c r="B17710" s="137">
        <v>17685</v>
      </c>
      <c r="C17710" s="35">
        <v>1.858806439902889</v>
      </c>
      <c r="D17710" s="35"/>
      <c r="E17710" s="35">
        <v>1.8849996731602312</v>
      </c>
      <c r="F17710" s="35"/>
      <c r="G17710" s="35">
        <v>2.1516717424369967</v>
      </c>
      <c r="H17710" s="35"/>
      <c r="I17710" s="35">
        <v>2.7652080376297343</v>
      </c>
      <c r="J17710" s="35"/>
      <c r="K17710" s="35">
        <v>2.0712336845903989</v>
      </c>
      <c r="L17710" s="35"/>
      <c r="M17710" s="35">
        <v>2.7876423939025519</v>
      </c>
      <c r="N17710" s="35"/>
      <c r="O17710" s="35">
        <v>1.8510262874822465</v>
      </c>
      <c r="P17710" s="654"/>
      <c r="R17710" s="641" t="s">
        <v>2</v>
      </c>
    </row>
    <row r="17711" spans="2:18">
      <c r="B17711" s="137">
        <v>17686</v>
      </c>
      <c r="C17711" s="35"/>
      <c r="D17711" s="35">
        <v>1.0408552888673679</v>
      </c>
      <c r="E17711" s="35"/>
      <c r="F17711" s="35">
        <v>1.3921730814658353</v>
      </c>
      <c r="G17711" s="35"/>
      <c r="H17711" s="35">
        <v>0.24738451360686814</v>
      </c>
      <c r="I17711" s="35"/>
      <c r="J17711" s="35">
        <v>0.8122262543658173</v>
      </c>
      <c r="K17711" s="35"/>
      <c r="L17711" s="35">
        <v>0.368933009662478</v>
      </c>
      <c r="M17711" s="35"/>
      <c r="N17711" s="35">
        <v>0.88760983955549921</v>
      </c>
      <c r="O17711" s="35"/>
      <c r="P17711" s="654">
        <v>0.48151179911999425</v>
      </c>
      <c r="R17711" s="641" t="s">
        <v>2</v>
      </c>
    </row>
    <row r="17712" spans="2:18">
      <c r="B17712" s="137">
        <v>17687</v>
      </c>
      <c r="C17712" s="35"/>
      <c r="D17712" s="35">
        <v>4.8996198175138048E-2</v>
      </c>
      <c r="E17712" s="35"/>
      <c r="F17712" s="35">
        <v>0.54277126812046206</v>
      </c>
      <c r="G17712" s="35"/>
      <c r="H17712" s="35">
        <v>0.68314749385980844</v>
      </c>
      <c r="I17712" s="35"/>
      <c r="J17712" s="35">
        <v>0.42598630457294157</v>
      </c>
      <c r="K17712" s="35"/>
      <c r="L17712" s="35">
        <v>0.68429512545675364</v>
      </c>
      <c r="M17712" s="35"/>
      <c r="N17712" s="35">
        <v>0.44221704774368986</v>
      </c>
      <c r="O17712" s="35">
        <v>0.3476486427180322</v>
      </c>
      <c r="P17712" s="654"/>
      <c r="R17712" s="641" t="s">
        <v>2</v>
      </c>
    </row>
    <row r="17713" spans="2:18">
      <c r="B17713" s="137">
        <v>17688</v>
      </c>
      <c r="C17713" s="35"/>
      <c r="D17713" s="35">
        <v>1.4128961334411427</v>
      </c>
      <c r="E17713" s="35"/>
      <c r="F17713" s="35">
        <v>0.48640850270409247</v>
      </c>
      <c r="G17713" s="35"/>
      <c r="H17713" s="35">
        <v>0.93561749186606658</v>
      </c>
      <c r="I17713" s="35"/>
      <c r="J17713" s="35">
        <v>0.50277481891574782</v>
      </c>
      <c r="K17713" s="35"/>
      <c r="L17713" s="35">
        <v>1.076534878867841</v>
      </c>
      <c r="M17713" s="35"/>
      <c r="N17713" s="35">
        <v>0.63634878007793638</v>
      </c>
      <c r="O17713" s="35"/>
      <c r="P17713" s="654">
        <v>0.35675799293894223</v>
      </c>
      <c r="R17713" s="641" t="s">
        <v>2</v>
      </c>
    </row>
    <row r="17714" spans="2:18">
      <c r="B17714" s="137">
        <v>17689</v>
      </c>
      <c r="C17714" s="35">
        <v>0.483586691458394</v>
      </c>
      <c r="D17714" s="35"/>
      <c r="E17714" s="35">
        <v>0.6077971309406478</v>
      </c>
      <c r="F17714" s="35"/>
      <c r="G17714" s="35">
        <v>0.85032834352884001</v>
      </c>
      <c r="H17714" s="35"/>
      <c r="I17714" s="35"/>
      <c r="J17714" s="35">
        <v>1.9498238100261914E-2</v>
      </c>
      <c r="K17714" s="35">
        <v>1.2336515288013084</v>
      </c>
      <c r="L17714" s="35"/>
      <c r="M17714" s="35"/>
      <c r="N17714" s="35">
        <v>0.61504195447691745</v>
      </c>
      <c r="O17714" s="35">
        <v>0.30463170054080352</v>
      </c>
      <c r="P17714" s="654"/>
      <c r="R17714" s="641" t="s">
        <v>2</v>
      </c>
    </row>
    <row r="17715" spans="2:18">
      <c r="B17715" s="137">
        <v>17690</v>
      </c>
      <c r="C17715" s="35">
        <v>0.38660902444577155</v>
      </c>
      <c r="D17715" s="35"/>
      <c r="E17715" s="35"/>
      <c r="F17715" s="35">
        <v>0.12498783132704874</v>
      </c>
      <c r="G17715" s="35">
        <v>0.50632912037603051</v>
      </c>
      <c r="H17715" s="35"/>
      <c r="I17715" s="35">
        <v>0.77081657161690309</v>
      </c>
      <c r="J17715" s="35"/>
      <c r="K17715" s="35">
        <v>0.20205944267326342</v>
      </c>
      <c r="L17715" s="35"/>
      <c r="M17715" s="35"/>
      <c r="N17715" s="35">
        <v>0.26028383006046757</v>
      </c>
      <c r="O17715" s="35">
        <v>0.48529251469808471</v>
      </c>
      <c r="P17715" s="654"/>
      <c r="R17715" s="641" t="s">
        <v>2</v>
      </c>
    </row>
    <row r="17716" spans="2:18">
      <c r="B17716" s="137">
        <v>17691</v>
      </c>
      <c r="C17716" s="35"/>
      <c r="D17716" s="35">
        <v>0.81121572623665239</v>
      </c>
      <c r="E17716" s="35"/>
      <c r="F17716" s="35">
        <v>0.22518216302276217</v>
      </c>
      <c r="G17716" s="35"/>
      <c r="H17716" s="35">
        <v>1.3585999847713415</v>
      </c>
      <c r="I17716" s="35"/>
      <c r="J17716" s="35">
        <v>1.2328180439428764</v>
      </c>
      <c r="K17716" s="35"/>
      <c r="L17716" s="35">
        <v>1.310825102090172</v>
      </c>
      <c r="M17716" s="35"/>
      <c r="N17716" s="35">
        <v>1.2653869433124072</v>
      </c>
      <c r="O17716" s="35"/>
      <c r="P17716" s="654">
        <v>0.48194024704211408</v>
      </c>
      <c r="R17716" s="641" t="s">
        <v>2</v>
      </c>
    </row>
    <row r="17717" spans="2:18">
      <c r="B17717" s="137">
        <v>17692</v>
      </c>
      <c r="C17717" s="35"/>
      <c r="D17717" s="35">
        <v>1.1283862116404246</v>
      </c>
      <c r="E17717" s="35"/>
      <c r="F17717" s="35">
        <v>0.37069858598615568</v>
      </c>
      <c r="G17717" s="35">
        <v>0.30312057639015488</v>
      </c>
      <c r="H17717" s="35"/>
      <c r="I17717" s="35"/>
      <c r="J17717" s="35">
        <v>0.69201672639503098</v>
      </c>
      <c r="K17717" s="35"/>
      <c r="L17717" s="35">
        <v>0.7580622226698529</v>
      </c>
      <c r="M17717" s="35"/>
      <c r="N17717" s="35">
        <v>0.70120808816779623</v>
      </c>
      <c r="O17717" s="35">
        <v>0.43548417566948311</v>
      </c>
      <c r="P17717" s="654"/>
      <c r="R17717" s="641" t="s">
        <v>2</v>
      </c>
    </row>
    <row r="17718" spans="2:18">
      <c r="B17718" s="137">
        <v>17693</v>
      </c>
      <c r="C17718" s="35">
        <v>0.17652514304011346</v>
      </c>
      <c r="D17718" s="35"/>
      <c r="E17718" s="35"/>
      <c r="F17718" s="35">
        <v>0.59665290233304114</v>
      </c>
      <c r="G17718" s="35">
        <v>3.5240196004074943E-2</v>
      </c>
      <c r="H17718" s="35"/>
      <c r="I17718" s="35">
        <v>0.30673648399488113</v>
      </c>
      <c r="J17718" s="35"/>
      <c r="K17718" s="35"/>
      <c r="L17718" s="35">
        <v>1.4586846148677646</v>
      </c>
      <c r="M17718" s="35">
        <v>0.21329305389992403</v>
      </c>
      <c r="N17718" s="35"/>
      <c r="O17718" s="35"/>
      <c r="P17718" s="654">
        <v>0.67130533883256793</v>
      </c>
      <c r="R17718" s="641" t="s">
        <v>2</v>
      </c>
    </row>
    <row r="17719" spans="2:18">
      <c r="B17719" s="137">
        <v>17694</v>
      </c>
      <c r="C17719" s="35"/>
      <c r="D17719" s="35">
        <v>0.80434787824615162</v>
      </c>
      <c r="E17719" s="35"/>
      <c r="F17719" s="35">
        <v>2.0363146659622546</v>
      </c>
      <c r="G17719" s="35"/>
      <c r="H17719" s="35">
        <v>0.41083552188432793</v>
      </c>
      <c r="I17719" s="35"/>
      <c r="J17719" s="35">
        <v>1.5899583219899127</v>
      </c>
      <c r="K17719" s="35"/>
      <c r="L17719" s="35">
        <v>1.189561434999467</v>
      </c>
      <c r="M17719" s="35"/>
      <c r="N17719" s="35">
        <v>0.69614562182453565</v>
      </c>
      <c r="O17719" s="35"/>
      <c r="P17719" s="654">
        <v>1.3968500282675891</v>
      </c>
      <c r="R17719" s="641" t="s">
        <v>2</v>
      </c>
    </row>
    <row r="17720" spans="2:18">
      <c r="B17720" s="137">
        <v>17695</v>
      </c>
      <c r="C17720" s="35"/>
      <c r="D17720" s="35">
        <v>1.1503325262399614E-2</v>
      </c>
      <c r="E17720" s="35">
        <v>0.64856479883023621</v>
      </c>
      <c r="F17720" s="35"/>
      <c r="G17720" s="35">
        <v>0.37262011200170519</v>
      </c>
      <c r="H17720" s="35"/>
      <c r="I17720" s="35">
        <v>1.469177511550001</v>
      </c>
      <c r="J17720" s="35"/>
      <c r="K17720" s="35">
        <v>1.1423420886695179</v>
      </c>
      <c r="L17720" s="35"/>
      <c r="M17720" s="35">
        <v>1.0160615790123002</v>
      </c>
      <c r="N17720" s="35"/>
      <c r="O17720" s="35">
        <v>1.2685795709123171</v>
      </c>
      <c r="P17720" s="654"/>
      <c r="R17720" s="641" t="s">
        <v>2</v>
      </c>
    </row>
    <row r="17721" spans="2:18">
      <c r="B17721" s="137">
        <v>17696</v>
      </c>
      <c r="C17721" s="35"/>
      <c r="D17721" s="35">
        <v>0.28849522306851644</v>
      </c>
      <c r="E17721" s="35"/>
      <c r="F17721" s="35">
        <v>1.4962760123006436</v>
      </c>
      <c r="G17721" s="35"/>
      <c r="H17721" s="35">
        <v>1.2622876339662334</v>
      </c>
      <c r="I17721" s="35"/>
      <c r="J17721" s="35">
        <v>1.6087908684461372</v>
      </c>
      <c r="K17721" s="35"/>
      <c r="L17721" s="35">
        <v>0.79795777541118362</v>
      </c>
      <c r="M17721" s="35"/>
      <c r="N17721" s="35">
        <v>0.47639592300027489</v>
      </c>
      <c r="O17721" s="35"/>
      <c r="P17721" s="654">
        <v>1.055834041727379</v>
      </c>
      <c r="R17721" s="641" t="s">
        <v>2</v>
      </c>
    </row>
    <row r="17722" spans="2:18">
      <c r="B17722" s="137">
        <v>17697</v>
      </c>
      <c r="C17722" s="35">
        <v>0.66527838394816108</v>
      </c>
      <c r="D17722" s="35"/>
      <c r="E17722" s="35">
        <v>6.5834808156843616E-2</v>
      </c>
      <c r="F17722" s="35"/>
      <c r="G17722" s="35"/>
      <c r="H17722" s="35">
        <v>0.30138196580074933</v>
      </c>
      <c r="I17722" s="35">
        <v>4.6997833981443825E-2</v>
      </c>
      <c r="J17722" s="35"/>
      <c r="K17722" s="35">
        <v>0.25470106534187426</v>
      </c>
      <c r="L17722" s="35"/>
      <c r="M17722" s="35"/>
      <c r="N17722" s="35">
        <v>0.31564409595735959</v>
      </c>
      <c r="O17722" s="35">
        <v>0.32436873355154511</v>
      </c>
      <c r="P17722" s="654"/>
      <c r="R17722" s="641" t="s">
        <v>2</v>
      </c>
    </row>
    <row r="17723" spans="2:18">
      <c r="B17723" s="137">
        <v>17698</v>
      </c>
      <c r="C17723" s="35">
        <v>0.22026068180820166</v>
      </c>
      <c r="D17723" s="35"/>
      <c r="E17723" s="35">
        <v>0.35983980399345333</v>
      </c>
      <c r="F17723" s="35"/>
      <c r="G17723" s="35">
        <v>0.46687187039249201</v>
      </c>
      <c r="H17723" s="35"/>
      <c r="I17723" s="35">
        <v>1.650428949714108</v>
      </c>
      <c r="J17723" s="35"/>
      <c r="K17723" s="35">
        <v>0.57636412621795297</v>
      </c>
      <c r="L17723" s="35"/>
      <c r="M17723" s="35">
        <v>0.58746735391156779</v>
      </c>
      <c r="N17723" s="35"/>
      <c r="O17723" s="35">
        <v>0.62843212006887861</v>
      </c>
      <c r="P17723" s="654"/>
      <c r="R17723" s="641" t="s">
        <v>2</v>
      </c>
    </row>
    <row r="17724" spans="2:18">
      <c r="B17724" s="137">
        <v>17699</v>
      </c>
      <c r="C17724" s="35"/>
      <c r="D17724" s="35">
        <v>0.80040966425337656</v>
      </c>
      <c r="E17724" s="35"/>
      <c r="F17724" s="35">
        <v>0.72612290214356334</v>
      </c>
      <c r="G17724" s="35"/>
      <c r="H17724" s="35">
        <v>0.38004162010005643</v>
      </c>
      <c r="I17724" s="35"/>
      <c r="J17724" s="35">
        <v>0.26736336249388398</v>
      </c>
      <c r="K17724" s="35">
        <v>0.33693018769541455</v>
      </c>
      <c r="L17724" s="35"/>
      <c r="M17724" s="35"/>
      <c r="N17724" s="35">
        <v>0.56588093604672574</v>
      </c>
      <c r="O17724" s="35"/>
      <c r="P17724" s="654">
        <v>1.4532029397382327</v>
      </c>
      <c r="R17724" s="641" t="s">
        <v>2</v>
      </c>
    </row>
    <row r="17725" spans="2:18">
      <c r="B17725" s="137">
        <v>17700</v>
      </c>
      <c r="C17725" s="35">
        <v>1.493174620869953</v>
      </c>
      <c r="D17725" s="35"/>
      <c r="E17725" s="35">
        <v>1.9501707405731634</v>
      </c>
      <c r="F17725" s="35"/>
      <c r="G17725" s="35">
        <v>1.4592709747338006</v>
      </c>
      <c r="H17725" s="35"/>
      <c r="I17725" s="35">
        <v>2.8581253673806142</v>
      </c>
      <c r="J17725" s="35"/>
      <c r="K17725" s="35">
        <v>2.20824538962085</v>
      </c>
      <c r="L17725" s="35"/>
      <c r="M17725" s="35">
        <v>1.6423867307110467</v>
      </c>
      <c r="N17725" s="35"/>
      <c r="O17725" s="35">
        <v>2.4815270337619713</v>
      </c>
      <c r="P17725" s="654"/>
      <c r="R17725" s="641" t="s">
        <v>2</v>
      </c>
    </row>
    <row r="17726" spans="2:18">
      <c r="B17726" s="137">
        <v>17701</v>
      </c>
      <c r="C17726" s="35"/>
      <c r="D17726" s="35">
        <v>0.68627670733521073</v>
      </c>
      <c r="E17726" s="35"/>
      <c r="F17726" s="35">
        <v>0.57937015703294348</v>
      </c>
      <c r="G17726" s="35"/>
      <c r="H17726" s="35">
        <v>0.85324696355596508</v>
      </c>
      <c r="I17726" s="35"/>
      <c r="J17726" s="35">
        <v>0.96806740603227126</v>
      </c>
      <c r="K17726" s="35">
        <v>0.58058296615474336</v>
      </c>
      <c r="L17726" s="35"/>
      <c r="M17726" s="35"/>
      <c r="N17726" s="35">
        <v>0.38542542465652629</v>
      </c>
      <c r="O17726" s="35">
        <v>0.18384275697824659</v>
      </c>
      <c r="P17726" s="654"/>
      <c r="R17726" s="641" t="s">
        <v>2</v>
      </c>
    </row>
    <row r="17727" spans="2:18">
      <c r="B17727" s="137">
        <v>17702</v>
      </c>
      <c r="C17727" s="35"/>
      <c r="D17727" s="35">
        <v>0.70545867073340462</v>
      </c>
      <c r="E17727" s="35"/>
      <c r="F17727" s="35">
        <v>0.32789845701876452</v>
      </c>
      <c r="G17727" s="35">
        <v>0.70768548490266425</v>
      </c>
      <c r="H17727" s="35"/>
      <c r="I17727" s="35"/>
      <c r="J17727" s="35">
        <v>1.3241636784645066</v>
      </c>
      <c r="K17727" s="35"/>
      <c r="L17727" s="35">
        <v>0.72582809557232542</v>
      </c>
      <c r="M17727" s="35">
        <v>0.88922474363819715</v>
      </c>
      <c r="N17727" s="35"/>
      <c r="O17727" s="35">
        <v>0.50472069782193929</v>
      </c>
      <c r="P17727" s="654"/>
      <c r="R17727" s="641" t="s">
        <v>2</v>
      </c>
    </row>
    <row r="17728" spans="2:18">
      <c r="B17728" s="137">
        <v>17703</v>
      </c>
      <c r="C17728" s="35">
        <v>0.38494861438957467</v>
      </c>
      <c r="D17728" s="35"/>
      <c r="E17728" s="35">
        <v>0.55009474166531047</v>
      </c>
      <c r="F17728" s="35"/>
      <c r="G17728" s="35">
        <v>1.0732651256635948</v>
      </c>
      <c r="H17728" s="35"/>
      <c r="I17728" s="35">
        <v>0.2838851487857148</v>
      </c>
      <c r="J17728" s="35"/>
      <c r="K17728" s="35">
        <v>0.37238510355936194</v>
      </c>
      <c r="L17728" s="35"/>
      <c r="M17728" s="35">
        <v>0.90703345575366168</v>
      </c>
      <c r="N17728" s="35"/>
      <c r="O17728" s="35">
        <v>1.3488086678747075</v>
      </c>
      <c r="P17728" s="654"/>
      <c r="R17728" s="641" t="s">
        <v>2</v>
      </c>
    </row>
    <row r="17729" spans="2:18">
      <c r="B17729" s="137">
        <v>17704</v>
      </c>
      <c r="C17729" s="35"/>
      <c r="D17729" s="35">
        <v>0.245143126246577</v>
      </c>
      <c r="E17729" s="35">
        <v>0.7565786281135074</v>
      </c>
      <c r="F17729" s="35"/>
      <c r="G17729" s="35">
        <v>0.32892648219604104</v>
      </c>
      <c r="H17729" s="35"/>
      <c r="I17729" s="35">
        <v>0.15719888376105559</v>
      </c>
      <c r="J17729" s="35"/>
      <c r="K17729" s="35">
        <v>2.9257824969958521E-2</v>
      </c>
      <c r="L17729" s="35"/>
      <c r="M17729" s="35">
        <v>0.64247420651455733</v>
      </c>
      <c r="N17729" s="35"/>
      <c r="O17729" s="35">
        <v>9.5228539778770688E-2</v>
      </c>
      <c r="P17729" s="654"/>
      <c r="R17729" s="641" t="s">
        <v>2</v>
      </c>
    </row>
    <row r="17730" spans="2:18">
      <c r="B17730" s="137">
        <v>17705</v>
      </c>
      <c r="C17730" s="35"/>
      <c r="D17730" s="35">
        <v>0.58050979974585681</v>
      </c>
      <c r="E17730" s="35"/>
      <c r="F17730" s="35">
        <v>1.0096532265478273</v>
      </c>
      <c r="G17730" s="35"/>
      <c r="H17730" s="35">
        <v>1.1395996347959709</v>
      </c>
      <c r="I17730" s="35"/>
      <c r="J17730" s="35">
        <v>0.90006604359301767</v>
      </c>
      <c r="K17730" s="35"/>
      <c r="L17730" s="35">
        <v>1.3113143036093899</v>
      </c>
      <c r="M17730" s="35"/>
      <c r="N17730" s="35">
        <v>0.29712842676836126</v>
      </c>
      <c r="O17730" s="35"/>
      <c r="P17730" s="654">
        <v>1.3527490295312663</v>
      </c>
      <c r="R17730" s="641" t="s">
        <v>2</v>
      </c>
    </row>
    <row r="17731" spans="2:18">
      <c r="B17731" s="137">
        <v>17706</v>
      </c>
      <c r="C17731" s="35">
        <v>0.54593287719938532</v>
      </c>
      <c r="D17731" s="35"/>
      <c r="E17731" s="35">
        <v>1.9363074271694178</v>
      </c>
      <c r="F17731" s="35"/>
      <c r="G17731" s="35">
        <v>1.1124560997349155</v>
      </c>
      <c r="H17731" s="35"/>
      <c r="I17731" s="35">
        <v>1.1440623083228652</v>
      </c>
      <c r="J17731" s="35"/>
      <c r="K17731" s="35">
        <v>1.1736967695103675</v>
      </c>
      <c r="L17731" s="35"/>
      <c r="M17731" s="35">
        <v>1.1764352268371836</v>
      </c>
      <c r="N17731" s="35"/>
      <c r="O17731" s="35">
        <v>2.2855507342311592</v>
      </c>
      <c r="P17731" s="654"/>
      <c r="R17731" s="641" t="s">
        <v>2</v>
      </c>
    </row>
    <row r="17732" spans="2:18">
      <c r="B17732" s="137">
        <v>17707</v>
      </c>
      <c r="C17732" s="35">
        <v>1.7017360701317026</v>
      </c>
      <c r="D17732" s="35"/>
      <c r="E17732" s="35">
        <v>1.9797715968101326</v>
      </c>
      <c r="F17732" s="35"/>
      <c r="G17732" s="35">
        <v>2.2551362204272047</v>
      </c>
      <c r="H17732" s="35"/>
      <c r="I17732" s="35">
        <v>1.5629628623176857</v>
      </c>
      <c r="J17732" s="35"/>
      <c r="K17732" s="35">
        <v>1.5982178861609158</v>
      </c>
      <c r="L17732" s="35"/>
      <c r="M17732" s="35">
        <v>1.8200560688701419</v>
      </c>
      <c r="N17732" s="35"/>
      <c r="O17732" s="35">
        <v>2.2395742575582767</v>
      </c>
      <c r="P17732" s="654"/>
      <c r="R17732" s="641" t="s">
        <v>2</v>
      </c>
    </row>
    <row r="17733" spans="2:18">
      <c r="B17733" s="137">
        <v>17708</v>
      </c>
      <c r="C17733" s="35">
        <v>0.27886406827116383</v>
      </c>
      <c r="D17733" s="35"/>
      <c r="E17733" s="35"/>
      <c r="F17733" s="35">
        <v>0.68040671277448206</v>
      </c>
      <c r="G17733" s="35"/>
      <c r="H17733" s="35">
        <v>2.1048344585467296E-2</v>
      </c>
      <c r="I17733" s="35"/>
      <c r="J17733" s="35">
        <v>0.81384097393333787</v>
      </c>
      <c r="K17733" s="35">
        <v>1.1073080748216481E-2</v>
      </c>
      <c r="L17733" s="35"/>
      <c r="M17733" s="35">
        <v>2.0142001230092594E-2</v>
      </c>
      <c r="N17733" s="35"/>
      <c r="O17733" s="35"/>
      <c r="P17733" s="654">
        <v>0.30885520267856509</v>
      </c>
      <c r="R17733" s="641" t="s">
        <v>2</v>
      </c>
    </row>
    <row r="17734" spans="2:18">
      <c r="B17734" s="137">
        <v>17709</v>
      </c>
      <c r="C17734" s="35"/>
      <c r="D17734" s="35">
        <v>1.3195155212353178</v>
      </c>
      <c r="E17734" s="35"/>
      <c r="F17734" s="35">
        <v>1.014501942274689</v>
      </c>
      <c r="G17734" s="35"/>
      <c r="H17734" s="35">
        <v>0.71056121024947783</v>
      </c>
      <c r="I17734" s="35"/>
      <c r="J17734" s="35">
        <v>1.4939375387476805</v>
      </c>
      <c r="K17734" s="35"/>
      <c r="L17734" s="35">
        <v>0.72050739621405746</v>
      </c>
      <c r="M17734" s="35"/>
      <c r="N17734" s="35">
        <v>0.18620631221592115</v>
      </c>
      <c r="O17734" s="35"/>
      <c r="P17734" s="654">
        <v>0.86184993343591298</v>
      </c>
      <c r="R17734" s="641" t="s">
        <v>2</v>
      </c>
    </row>
    <row r="17735" spans="2:18">
      <c r="B17735" s="137">
        <v>17710</v>
      </c>
      <c r="C17735" s="35">
        <v>1.2904484543266568</v>
      </c>
      <c r="D17735" s="35"/>
      <c r="E17735" s="35">
        <v>1.2732132502981908</v>
      </c>
      <c r="F17735" s="35"/>
      <c r="G17735" s="35">
        <v>0.70462367509827728</v>
      </c>
      <c r="H17735" s="35"/>
      <c r="I17735" s="35">
        <v>1.6457097339235294</v>
      </c>
      <c r="J17735" s="35"/>
      <c r="K17735" s="35">
        <v>1.2082996345191948</v>
      </c>
      <c r="L17735" s="35"/>
      <c r="M17735" s="35">
        <v>1.5122356021313152</v>
      </c>
      <c r="N17735" s="35"/>
      <c r="O17735" s="35">
        <v>6.5864657309982763E-3</v>
      </c>
      <c r="P17735" s="654"/>
      <c r="R17735" s="641" t="s">
        <v>2</v>
      </c>
    </row>
    <row r="17736" spans="2:18">
      <c r="B17736" s="137">
        <v>17711</v>
      </c>
      <c r="C17736" s="35">
        <v>0.5881770928987623</v>
      </c>
      <c r="D17736" s="35"/>
      <c r="E17736" s="35"/>
      <c r="F17736" s="35">
        <v>0.49729883870586322</v>
      </c>
      <c r="G17736" s="35">
        <v>0.57545696104096311</v>
      </c>
      <c r="H17736" s="35"/>
      <c r="I17736" s="35">
        <v>0.84151392141066961</v>
      </c>
      <c r="J17736" s="35"/>
      <c r="K17736" s="35">
        <v>0.20309438569836535</v>
      </c>
      <c r="L17736" s="35"/>
      <c r="M17736" s="35">
        <v>0.20900335541183132</v>
      </c>
      <c r="N17736" s="35"/>
      <c r="O17736" s="35">
        <v>0.40756775986725297</v>
      </c>
      <c r="P17736" s="654"/>
      <c r="R17736" s="641" t="s">
        <v>2</v>
      </c>
    </row>
    <row r="17737" spans="2:18">
      <c r="B17737" s="137">
        <v>17712</v>
      </c>
      <c r="C17737" s="35">
        <v>0.37209368343159949</v>
      </c>
      <c r="D17737" s="35"/>
      <c r="E17737" s="35">
        <v>0.54632609446595104</v>
      </c>
      <c r="F17737" s="35"/>
      <c r="G17737" s="35">
        <v>1.206156817329759</v>
      </c>
      <c r="H17737" s="35"/>
      <c r="I17737" s="35">
        <v>0.23861927300050595</v>
      </c>
      <c r="J17737" s="35"/>
      <c r="K17737" s="35">
        <v>0.39673274356424543</v>
      </c>
      <c r="L17737" s="35"/>
      <c r="M17737" s="35">
        <v>0.53872569274683002</v>
      </c>
      <c r="N17737" s="35"/>
      <c r="O17737" s="35">
        <v>0.51733925313169127</v>
      </c>
      <c r="P17737" s="654"/>
      <c r="R17737" s="641" t="s">
        <v>2</v>
      </c>
    </row>
    <row r="17738" spans="2:18">
      <c r="B17738" s="137">
        <v>17713</v>
      </c>
      <c r="C17738" s="35">
        <v>1.5896753602656952</v>
      </c>
      <c r="D17738" s="35"/>
      <c r="E17738" s="35">
        <v>2.1841420389875106</v>
      </c>
      <c r="F17738" s="35"/>
      <c r="G17738" s="35">
        <v>1.7082390346381027</v>
      </c>
      <c r="H17738" s="35"/>
      <c r="I17738" s="35">
        <v>1.5126039303895178</v>
      </c>
      <c r="J17738" s="35"/>
      <c r="K17738" s="35">
        <v>1.6872684326436904</v>
      </c>
      <c r="L17738" s="35"/>
      <c r="M17738" s="35">
        <v>2.0577494627585495</v>
      </c>
      <c r="N17738" s="35"/>
      <c r="O17738" s="35">
        <v>1.3834594632369803</v>
      </c>
      <c r="P17738" s="654"/>
      <c r="R17738" s="641" t="s">
        <v>2</v>
      </c>
    </row>
    <row r="17739" spans="2:18">
      <c r="B17739" s="137">
        <v>17714</v>
      </c>
      <c r="C17739" s="35"/>
      <c r="D17739" s="35">
        <v>1.5650611309968407</v>
      </c>
      <c r="E17739" s="35"/>
      <c r="F17739" s="35">
        <v>0.73440817251183876</v>
      </c>
      <c r="G17739" s="35"/>
      <c r="H17739" s="35">
        <v>0.35366899570347154</v>
      </c>
      <c r="I17739" s="35"/>
      <c r="J17739" s="35">
        <v>1.0092794917626027</v>
      </c>
      <c r="K17739" s="35"/>
      <c r="L17739" s="35">
        <v>1.1792564049128997</v>
      </c>
      <c r="M17739" s="35"/>
      <c r="N17739" s="35">
        <v>0.68845859380025842</v>
      </c>
      <c r="O17739" s="35"/>
      <c r="P17739" s="654">
        <v>0.53145995115316447</v>
      </c>
      <c r="R17739" s="641" t="s">
        <v>2</v>
      </c>
    </row>
    <row r="17740" spans="2:18">
      <c r="B17740" s="137">
        <v>17715</v>
      </c>
      <c r="C17740" s="35"/>
      <c r="D17740" s="35">
        <v>0.57393328794637821</v>
      </c>
      <c r="E17740" s="35"/>
      <c r="F17740" s="35">
        <v>0.59660326620667992</v>
      </c>
      <c r="G17740" s="35">
        <v>1.025024499939736</v>
      </c>
      <c r="H17740" s="35"/>
      <c r="I17740" s="35">
        <v>0.80802636426380892</v>
      </c>
      <c r="J17740" s="35"/>
      <c r="K17740" s="35">
        <v>1.0918554379251315</v>
      </c>
      <c r="L17740" s="35"/>
      <c r="M17740" s="35">
        <v>0.93845944114401758</v>
      </c>
      <c r="N17740" s="35"/>
      <c r="O17740" s="35"/>
      <c r="P17740" s="654">
        <v>0.31132646394710639</v>
      </c>
      <c r="R17740" s="641" t="s">
        <v>2</v>
      </c>
    </row>
    <row r="17741" spans="2:18">
      <c r="B17741" s="137">
        <v>17716</v>
      </c>
      <c r="C17741" s="35">
        <v>0.48849761329893832</v>
      </c>
      <c r="D17741" s="35"/>
      <c r="E17741" s="35"/>
      <c r="F17741" s="35">
        <v>0.85478415994507762</v>
      </c>
      <c r="G17741" s="35">
        <v>0.20063154770880504</v>
      </c>
      <c r="H17741" s="35"/>
      <c r="I17741" s="35">
        <v>0.61318435886309641</v>
      </c>
      <c r="J17741" s="35"/>
      <c r="K17741" s="35">
        <v>0.8523617426832959</v>
      </c>
      <c r="L17741" s="35"/>
      <c r="M17741" s="35">
        <v>0.67586450823561861</v>
      </c>
      <c r="N17741" s="35"/>
      <c r="O17741" s="35">
        <v>0.38076182490691007</v>
      </c>
      <c r="P17741" s="654"/>
      <c r="R17741" s="641" t="s">
        <v>2</v>
      </c>
    </row>
    <row r="17742" spans="2:18">
      <c r="B17742" s="137">
        <v>17717</v>
      </c>
      <c r="C17742" s="35"/>
      <c r="D17742" s="35">
        <v>0.26456096617995956</v>
      </c>
      <c r="E17742" s="35"/>
      <c r="F17742" s="35">
        <v>0.83087744311257772</v>
      </c>
      <c r="G17742" s="35"/>
      <c r="H17742" s="35">
        <v>0.78027210930345714</v>
      </c>
      <c r="I17742" s="35"/>
      <c r="J17742" s="35">
        <v>0.57513759357361038</v>
      </c>
      <c r="K17742" s="35">
        <v>0.31732116387263454</v>
      </c>
      <c r="L17742" s="35"/>
      <c r="M17742" s="35"/>
      <c r="N17742" s="35">
        <v>0.41155936215634065</v>
      </c>
      <c r="O17742" s="35"/>
      <c r="P17742" s="654">
        <v>1.0564079357586469</v>
      </c>
      <c r="R17742" s="641" t="s">
        <v>2</v>
      </c>
    </row>
    <row r="17743" spans="2:18">
      <c r="B17743" s="137">
        <v>17718</v>
      </c>
      <c r="C17743" s="35"/>
      <c r="D17743" s="35">
        <v>1.7013244121001418</v>
      </c>
      <c r="E17743" s="35"/>
      <c r="F17743" s="35">
        <v>1.6400162188076088</v>
      </c>
      <c r="G17743" s="35"/>
      <c r="H17743" s="35">
        <v>1.6023851235914848</v>
      </c>
      <c r="I17743" s="35"/>
      <c r="J17743" s="35">
        <v>0.77599813723623956</v>
      </c>
      <c r="K17743" s="35"/>
      <c r="L17743" s="35">
        <v>0.94966014603435656</v>
      </c>
      <c r="M17743" s="35"/>
      <c r="N17743" s="35">
        <v>0.98510333635982916</v>
      </c>
      <c r="O17743" s="35"/>
      <c r="P17743" s="654">
        <v>1.756454662059717</v>
      </c>
      <c r="R17743" s="641" t="s">
        <v>2</v>
      </c>
    </row>
    <row r="17744" spans="2:18">
      <c r="B17744" s="137">
        <v>17719</v>
      </c>
      <c r="C17744" s="35">
        <v>0.3290982952571519</v>
      </c>
      <c r="D17744" s="35"/>
      <c r="E17744" s="35">
        <v>1.1201584907774826</v>
      </c>
      <c r="F17744" s="35"/>
      <c r="G17744" s="35">
        <v>1.129290548853817</v>
      </c>
      <c r="H17744" s="35"/>
      <c r="I17744" s="35">
        <v>0.78119364283391046</v>
      </c>
      <c r="J17744" s="35"/>
      <c r="K17744" s="35">
        <v>1.2172470480554065</v>
      </c>
      <c r="L17744" s="35"/>
      <c r="M17744" s="35">
        <v>1.1146842822747756</v>
      </c>
      <c r="N17744" s="35"/>
      <c r="O17744" s="35"/>
      <c r="P17744" s="654">
        <v>0.1195208271441723</v>
      </c>
      <c r="R17744" s="641" t="s">
        <v>2</v>
      </c>
    </row>
    <row r="17745" spans="2:18">
      <c r="B17745" s="137">
        <v>17720</v>
      </c>
      <c r="C17745" s="35">
        <v>0.47734543533032286</v>
      </c>
      <c r="D17745" s="35"/>
      <c r="E17745" s="35">
        <v>1.682593353258711</v>
      </c>
      <c r="F17745" s="35"/>
      <c r="G17745" s="35">
        <v>0.67505681675823559</v>
      </c>
      <c r="H17745" s="35"/>
      <c r="I17745" s="35">
        <v>0.4973783667689553</v>
      </c>
      <c r="J17745" s="35"/>
      <c r="K17745" s="35">
        <v>0.20031231913931916</v>
      </c>
      <c r="L17745" s="35"/>
      <c r="M17745" s="35">
        <v>1.1972247004106209</v>
      </c>
      <c r="N17745" s="35"/>
      <c r="O17745" s="35">
        <v>2.046281403384604</v>
      </c>
      <c r="P17745" s="654"/>
      <c r="R17745" s="641" t="s">
        <v>2</v>
      </c>
    </row>
    <row r="17746" spans="2:18">
      <c r="B17746" s="137">
        <v>17721</v>
      </c>
      <c r="C17746" s="35"/>
      <c r="D17746" s="35">
        <v>0.31150518400226357</v>
      </c>
      <c r="E17746" s="35"/>
      <c r="F17746" s="35">
        <v>0.61311481033409865</v>
      </c>
      <c r="G17746" s="35"/>
      <c r="H17746" s="35">
        <v>0.39932607339744602</v>
      </c>
      <c r="I17746" s="35"/>
      <c r="J17746" s="35">
        <v>0.52559623168976211</v>
      </c>
      <c r="K17746" s="35">
        <v>3.7011125509381043E-2</v>
      </c>
      <c r="L17746" s="35"/>
      <c r="M17746" s="35">
        <v>0.70404913397064539</v>
      </c>
      <c r="N17746" s="35"/>
      <c r="O17746" s="35"/>
      <c r="P17746" s="654">
        <v>1.0121519831151835</v>
      </c>
      <c r="R17746" s="641" t="s">
        <v>2</v>
      </c>
    </row>
    <row r="17747" spans="2:18">
      <c r="B17747" s="137">
        <v>17722</v>
      </c>
      <c r="C17747" s="35"/>
      <c r="D17747" s="35">
        <v>1.7485411203119137</v>
      </c>
      <c r="E17747" s="35"/>
      <c r="F17747" s="35">
        <v>1.3767282962502345</v>
      </c>
      <c r="G17747" s="35"/>
      <c r="H17747" s="35">
        <v>1.7352442959351251</v>
      </c>
      <c r="I17747" s="35"/>
      <c r="J17747" s="35">
        <v>0.86388236402243024</v>
      </c>
      <c r="K17747" s="35"/>
      <c r="L17747" s="35">
        <v>1.8370985042560204</v>
      </c>
      <c r="M17747" s="35"/>
      <c r="N17747" s="35">
        <v>1.7687145226182019</v>
      </c>
      <c r="O17747" s="35"/>
      <c r="P17747" s="654">
        <v>0.86059293404991166</v>
      </c>
      <c r="R17747" s="641" t="s">
        <v>2</v>
      </c>
    </row>
    <row r="17748" spans="2:18">
      <c r="B17748" s="137">
        <v>17723</v>
      </c>
      <c r="C17748" s="35"/>
      <c r="D17748" s="35">
        <v>2.1742425605059372</v>
      </c>
      <c r="E17748" s="35"/>
      <c r="F17748" s="35">
        <v>1.938993026735649</v>
      </c>
      <c r="G17748" s="35"/>
      <c r="H17748" s="35">
        <v>0.98595822121344268</v>
      </c>
      <c r="I17748" s="35"/>
      <c r="J17748" s="35">
        <v>2.1002157109941715</v>
      </c>
      <c r="K17748" s="35"/>
      <c r="L17748" s="35">
        <v>1.2954597141674051</v>
      </c>
      <c r="M17748" s="35"/>
      <c r="N17748" s="35">
        <v>1.143369832705796</v>
      </c>
      <c r="O17748" s="35"/>
      <c r="P17748" s="654">
        <v>1.2267023530960957</v>
      </c>
      <c r="R17748" s="641" t="s">
        <v>2</v>
      </c>
    </row>
    <row r="17749" spans="2:18">
      <c r="B17749" s="137">
        <v>17724</v>
      </c>
      <c r="C17749" s="35">
        <v>0.56322276428884444</v>
      </c>
      <c r="D17749" s="35"/>
      <c r="E17749" s="35">
        <v>0.3339042260401901</v>
      </c>
      <c r="F17749" s="35"/>
      <c r="G17749" s="35">
        <v>0.93269230167033335</v>
      </c>
      <c r="H17749" s="35"/>
      <c r="I17749" s="35">
        <v>1.0116607342993111</v>
      </c>
      <c r="J17749" s="35"/>
      <c r="K17749" s="35">
        <v>0.30272809861656963</v>
      </c>
      <c r="L17749" s="35"/>
      <c r="M17749" s="35">
        <v>1.7600935497229269</v>
      </c>
      <c r="N17749" s="35"/>
      <c r="O17749" s="35">
        <v>0.42372727326056947</v>
      </c>
      <c r="P17749" s="654"/>
      <c r="R17749" s="641" t="s">
        <v>2</v>
      </c>
    </row>
    <row r="17750" spans="2:18">
      <c r="B17750" s="137">
        <v>17725</v>
      </c>
      <c r="C17750" s="35"/>
      <c r="D17750" s="35">
        <v>1.2191820860233846</v>
      </c>
      <c r="E17750" s="35"/>
      <c r="F17750" s="35">
        <v>1.4613300516777046</v>
      </c>
      <c r="G17750" s="35"/>
      <c r="H17750" s="35">
        <v>1.2224286233412964</v>
      </c>
      <c r="I17750" s="35"/>
      <c r="J17750" s="35">
        <v>1.57550624620086</v>
      </c>
      <c r="K17750" s="35"/>
      <c r="L17750" s="35">
        <v>1.3150748237189001</v>
      </c>
      <c r="M17750" s="35"/>
      <c r="N17750" s="35">
        <v>1.9410928727351429</v>
      </c>
      <c r="O17750" s="35"/>
      <c r="P17750" s="654">
        <v>1.2472880299930824</v>
      </c>
      <c r="R17750" s="641" t="s">
        <v>2</v>
      </c>
    </row>
    <row r="17751" spans="2:18">
      <c r="B17751" s="137">
        <v>17726</v>
      </c>
      <c r="C17751" s="35">
        <v>0.78980315685634694</v>
      </c>
      <c r="D17751" s="35"/>
      <c r="E17751" s="35">
        <v>0.88640036433337321</v>
      </c>
      <c r="F17751" s="35"/>
      <c r="G17751" s="35">
        <v>1.3227632569268442</v>
      </c>
      <c r="H17751" s="35"/>
      <c r="I17751" s="35">
        <v>0.23937146152625166</v>
      </c>
      <c r="J17751" s="35"/>
      <c r="K17751" s="35">
        <v>1.9421623181925383</v>
      </c>
      <c r="L17751" s="35"/>
      <c r="M17751" s="35">
        <v>1.1430785492976661</v>
      </c>
      <c r="N17751" s="35"/>
      <c r="O17751" s="35">
        <v>1.5176256314037269</v>
      </c>
      <c r="P17751" s="654"/>
      <c r="R17751" s="641" t="s">
        <v>2</v>
      </c>
    </row>
    <row r="17752" spans="2:18">
      <c r="B17752" s="137">
        <v>17727</v>
      </c>
      <c r="C17752" s="35"/>
      <c r="D17752" s="35">
        <v>1.3008268626052273</v>
      </c>
      <c r="E17752" s="35"/>
      <c r="F17752" s="35">
        <v>1.1109054088913568</v>
      </c>
      <c r="G17752" s="35"/>
      <c r="H17752" s="35">
        <v>0.6059349247706346</v>
      </c>
      <c r="I17752" s="35"/>
      <c r="J17752" s="35">
        <v>0.55813677500367576</v>
      </c>
      <c r="K17752" s="35"/>
      <c r="L17752" s="35">
        <v>1.1410472356467138</v>
      </c>
      <c r="M17752" s="35"/>
      <c r="N17752" s="35">
        <v>0.23517484941465355</v>
      </c>
      <c r="O17752" s="35"/>
      <c r="P17752" s="654">
        <v>0.33567373895679053</v>
      </c>
      <c r="R17752" s="641" t="s">
        <v>2</v>
      </c>
    </row>
    <row r="17753" spans="2:18">
      <c r="B17753" s="137">
        <v>17728</v>
      </c>
      <c r="C17753" s="35">
        <v>0.98245905282284529</v>
      </c>
      <c r="D17753" s="35"/>
      <c r="E17753" s="35">
        <v>1.0138358967865326</v>
      </c>
      <c r="F17753" s="35"/>
      <c r="G17753" s="35">
        <v>1.1773070065510931</v>
      </c>
      <c r="H17753" s="35"/>
      <c r="I17753" s="35">
        <v>0.22722342337785564</v>
      </c>
      <c r="J17753" s="35"/>
      <c r="K17753" s="35"/>
      <c r="L17753" s="35">
        <v>0.7222169027316222</v>
      </c>
      <c r="M17753" s="35">
        <v>0.4773669428717166</v>
      </c>
      <c r="N17753" s="35"/>
      <c r="O17753" s="35">
        <v>1.8757368746751146</v>
      </c>
      <c r="P17753" s="654"/>
      <c r="R17753" s="641" t="s">
        <v>2</v>
      </c>
    </row>
    <row r="17754" spans="2:18">
      <c r="B17754" s="137">
        <v>17729</v>
      </c>
      <c r="C17754" s="35">
        <v>2.1528681377632646</v>
      </c>
      <c r="D17754" s="35"/>
      <c r="E17754" s="35">
        <v>2.3282890330547423</v>
      </c>
      <c r="F17754" s="35"/>
      <c r="G17754" s="35">
        <v>2.2892856581103902</v>
      </c>
      <c r="H17754" s="35"/>
      <c r="I17754" s="35">
        <v>2.6486799867409383</v>
      </c>
      <c r="J17754" s="35"/>
      <c r="K17754" s="35">
        <v>2.3820745306571793</v>
      </c>
      <c r="L17754" s="35"/>
      <c r="M17754" s="35">
        <v>1.7228218776169189</v>
      </c>
      <c r="N17754" s="35"/>
      <c r="O17754" s="35">
        <v>1.6981166015337059</v>
      </c>
      <c r="P17754" s="654"/>
      <c r="R17754" s="641" t="s">
        <v>2</v>
      </c>
    </row>
    <row r="17755" spans="2:18">
      <c r="B17755" s="137">
        <v>17730</v>
      </c>
      <c r="C17755" s="35">
        <v>0.13491023659977472</v>
      </c>
      <c r="D17755" s="35"/>
      <c r="E17755" s="35"/>
      <c r="F17755" s="35">
        <v>0.50391093611315674</v>
      </c>
      <c r="G17755" s="35"/>
      <c r="H17755" s="35">
        <v>6.4826826978359176E-2</v>
      </c>
      <c r="I17755" s="35">
        <v>0.15632079196509915</v>
      </c>
      <c r="J17755" s="35"/>
      <c r="K17755" s="35"/>
      <c r="L17755" s="35">
        <v>0.99322545321526789</v>
      </c>
      <c r="M17755" s="35">
        <v>9.6537780124719946E-2</v>
      </c>
      <c r="N17755" s="35"/>
      <c r="O17755" s="35">
        <v>0.60355242552945676</v>
      </c>
      <c r="P17755" s="654"/>
      <c r="R17755" s="641" t="s">
        <v>2</v>
      </c>
    </row>
    <row r="17756" spans="2:18">
      <c r="B17756" s="137">
        <v>17731</v>
      </c>
      <c r="C17756" s="35"/>
      <c r="D17756" s="35">
        <v>1.046386105318988</v>
      </c>
      <c r="E17756" s="35"/>
      <c r="F17756" s="35">
        <v>1.2395656563000574</v>
      </c>
      <c r="G17756" s="35"/>
      <c r="H17756" s="35">
        <v>1.8093000480978252</v>
      </c>
      <c r="I17756" s="35"/>
      <c r="J17756" s="35">
        <v>2.2243204563602545</v>
      </c>
      <c r="K17756" s="35"/>
      <c r="L17756" s="35">
        <v>2.0166975686953723</v>
      </c>
      <c r="M17756" s="35"/>
      <c r="N17756" s="35">
        <v>1.1331627424838036</v>
      </c>
      <c r="O17756" s="35"/>
      <c r="P17756" s="654">
        <v>1.3656397952516621</v>
      </c>
      <c r="R17756" s="641" t="s">
        <v>2</v>
      </c>
    </row>
    <row r="17757" spans="2:18">
      <c r="B17757" s="137">
        <v>17732</v>
      </c>
      <c r="C17757" s="35">
        <v>0.81066121791496071</v>
      </c>
      <c r="D17757" s="35"/>
      <c r="E17757" s="35">
        <v>1.2484239401348638</v>
      </c>
      <c r="F17757" s="35"/>
      <c r="G17757" s="35">
        <v>0.21322092693697894</v>
      </c>
      <c r="H17757" s="35"/>
      <c r="I17757" s="35">
        <v>0.58766641885987192</v>
      </c>
      <c r="J17757" s="35"/>
      <c r="K17757" s="35">
        <v>0.54274503655609618</v>
      </c>
      <c r="L17757" s="35"/>
      <c r="M17757" s="35">
        <v>1.3214248458890085</v>
      </c>
      <c r="N17757" s="35"/>
      <c r="O17757" s="35">
        <v>0.42115845748828512</v>
      </c>
      <c r="P17757" s="654"/>
      <c r="R17757" s="641" t="s">
        <v>2</v>
      </c>
    </row>
    <row r="17758" spans="2:18">
      <c r="B17758" s="137">
        <v>17733</v>
      </c>
      <c r="C17758" s="35"/>
      <c r="D17758" s="35">
        <v>0.8486991569786918</v>
      </c>
      <c r="E17758" s="35"/>
      <c r="F17758" s="35">
        <v>2.1556041753908559</v>
      </c>
      <c r="G17758" s="35"/>
      <c r="H17758" s="35">
        <v>1.650350180443811</v>
      </c>
      <c r="I17758" s="35"/>
      <c r="J17758" s="35">
        <v>2.0041804886067021</v>
      </c>
      <c r="K17758" s="35"/>
      <c r="L17758" s="35">
        <v>0.81092038448599579</v>
      </c>
      <c r="M17758" s="35"/>
      <c r="N17758" s="35">
        <v>2.0952897552287189</v>
      </c>
      <c r="O17758" s="35"/>
      <c r="P17758" s="654">
        <v>1.7880916733925509</v>
      </c>
      <c r="R17758" s="641" t="s">
        <v>2</v>
      </c>
    </row>
    <row r="17759" spans="2:18">
      <c r="B17759" s="137">
        <v>17734</v>
      </c>
      <c r="C17759" s="35"/>
      <c r="D17759" s="35">
        <v>0.49744789714514565</v>
      </c>
      <c r="E17759" s="35"/>
      <c r="F17759" s="35">
        <v>1.1781176441895649</v>
      </c>
      <c r="G17759" s="35"/>
      <c r="H17759" s="35">
        <v>0.32231281736836431</v>
      </c>
      <c r="I17759" s="35">
        <v>0.21759716816663316</v>
      </c>
      <c r="J17759" s="35"/>
      <c r="K17759" s="35">
        <v>6.5346140503770309E-3</v>
      </c>
      <c r="L17759" s="35"/>
      <c r="M17759" s="35">
        <v>1.0021315538982221</v>
      </c>
      <c r="N17759" s="35"/>
      <c r="O17759" s="35"/>
      <c r="P17759" s="654">
        <v>0.31943636692103722</v>
      </c>
      <c r="R17759" s="641" t="s">
        <v>2</v>
      </c>
    </row>
    <row r="17760" spans="2:18">
      <c r="B17760" s="137">
        <v>17735</v>
      </c>
      <c r="C17760" s="35">
        <v>1.3856170450112935</v>
      </c>
      <c r="D17760" s="35"/>
      <c r="E17760" s="35">
        <v>1.5105424831457359</v>
      </c>
      <c r="F17760" s="35"/>
      <c r="G17760" s="35">
        <v>1.7080702181600422</v>
      </c>
      <c r="H17760" s="35"/>
      <c r="I17760" s="35">
        <v>0.55635384086565121</v>
      </c>
      <c r="J17760" s="35"/>
      <c r="K17760" s="35">
        <v>1.8558980871774478</v>
      </c>
      <c r="L17760" s="35"/>
      <c r="M17760" s="35">
        <v>1.2755299912390821</v>
      </c>
      <c r="N17760" s="35"/>
      <c r="O17760" s="35">
        <v>1.1396540036312697</v>
      </c>
      <c r="P17760" s="654"/>
      <c r="R17760" s="641" t="s">
        <v>2</v>
      </c>
    </row>
    <row r="17761" spans="2:18">
      <c r="B17761" s="137">
        <v>17736</v>
      </c>
      <c r="C17761" s="35">
        <v>0.37210016813962143</v>
      </c>
      <c r="D17761" s="35"/>
      <c r="E17761" s="35">
        <v>0.87218197677736498</v>
      </c>
      <c r="F17761" s="35"/>
      <c r="G17761" s="35">
        <v>0.62671476277713334</v>
      </c>
      <c r="H17761" s="35"/>
      <c r="I17761" s="35">
        <v>0.6545658033084012</v>
      </c>
      <c r="J17761" s="35"/>
      <c r="K17761" s="35">
        <v>0.78802912371282796</v>
      </c>
      <c r="L17761" s="35"/>
      <c r="M17761" s="35">
        <v>0.31571647536373171</v>
      </c>
      <c r="N17761" s="35"/>
      <c r="O17761" s="35">
        <v>1.1541049367046767</v>
      </c>
      <c r="P17761" s="654"/>
      <c r="R17761" s="641" t="s">
        <v>2</v>
      </c>
    </row>
    <row r="17762" spans="2:18">
      <c r="B17762" s="137">
        <v>17737</v>
      </c>
      <c r="C17762" s="35"/>
      <c r="D17762" s="35">
        <v>1.1072196764535294</v>
      </c>
      <c r="E17762" s="35"/>
      <c r="F17762" s="35">
        <v>1.2493508732720178</v>
      </c>
      <c r="G17762" s="35"/>
      <c r="H17762" s="35">
        <v>1.2141195604324275</v>
      </c>
      <c r="I17762" s="35"/>
      <c r="J17762" s="35">
        <v>1.5359600706333152</v>
      </c>
      <c r="K17762" s="35"/>
      <c r="L17762" s="35">
        <v>1.0585515690869529</v>
      </c>
      <c r="M17762" s="35"/>
      <c r="N17762" s="35">
        <v>1.147094913268031</v>
      </c>
      <c r="O17762" s="35"/>
      <c r="P17762" s="654">
        <v>0.91710214106292753</v>
      </c>
      <c r="R17762" s="641" t="s">
        <v>2</v>
      </c>
    </row>
    <row r="17763" spans="2:18">
      <c r="B17763" s="137">
        <v>17738</v>
      </c>
      <c r="C17763" s="35">
        <v>0.2819712630281257</v>
      </c>
      <c r="D17763" s="35"/>
      <c r="E17763" s="35">
        <v>1.513882178324568</v>
      </c>
      <c r="F17763" s="35"/>
      <c r="G17763" s="35">
        <v>0.16234886320949593</v>
      </c>
      <c r="H17763" s="35"/>
      <c r="I17763" s="35">
        <v>1.4457994399041261</v>
      </c>
      <c r="J17763" s="35"/>
      <c r="K17763" s="35">
        <v>1.0140106589373388</v>
      </c>
      <c r="L17763" s="35"/>
      <c r="M17763" s="35">
        <v>0.88696090748992507</v>
      </c>
      <c r="N17763" s="35"/>
      <c r="O17763" s="35">
        <v>0.72942369208450086</v>
      </c>
      <c r="P17763" s="654"/>
      <c r="R17763" s="641" t="s">
        <v>2</v>
      </c>
    </row>
    <row r="17764" spans="2:18">
      <c r="B17764" s="137">
        <v>17739</v>
      </c>
      <c r="C17764" s="35"/>
      <c r="D17764" s="35">
        <v>0.55422789715280152</v>
      </c>
      <c r="E17764" s="35"/>
      <c r="F17764" s="35">
        <v>0.35611800216184281</v>
      </c>
      <c r="G17764" s="35"/>
      <c r="H17764" s="35">
        <v>0.67196357386862704</v>
      </c>
      <c r="I17764" s="35"/>
      <c r="J17764" s="35">
        <v>0.81352722439878145</v>
      </c>
      <c r="K17764" s="35"/>
      <c r="L17764" s="35">
        <v>0.46442790737750173</v>
      </c>
      <c r="M17764" s="35"/>
      <c r="N17764" s="35">
        <v>0.40146255191059987</v>
      </c>
      <c r="O17764" s="35"/>
      <c r="P17764" s="654">
        <v>0.83221828451632984</v>
      </c>
      <c r="R17764" s="641" t="s">
        <v>2</v>
      </c>
    </row>
    <row r="17765" spans="2:18">
      <c r="B17765" s="137">
        <v>17740</v>
      </c>
      <c r="C17765" s="35">
        <v>0.46187970886649504</v>
      </c>
      <c r="D17765" s="35"/>
      <c r="E17765" s="35"/>
      <c r="F17765" s="35">
        <v>0.44598693431902775</v>
      </c>
      <c r="G17765" s="35"/>
      <c r="H17765" s="35">
        <v>3.1231715192699242E-2</v>
      </c>
      <c r="I17765" s="35"/>
      <c r="J17765" s="35">
        <v>3.772917325528357E-2</v>
      </c>
      <c r="K17765" s="35"/>
      <c r="L17765" s="35">
        <v>7.7543107018014146E-2</v>
      </c>
      <c r="M17765" s="35">
        <v>0.59026418433301209</v>
      </c>
      <c r="N17765" s="35"/>
      <c r="O17765" s="35">
        <v>0.51876115108940901</v>
      </c>
      <c r="P17765" s="654"/>
      <c r="R17765" s="641" t="s">
        <v>2</v>
      </c>
    </row>
    <row r="17766" spans="2:18">
      <c r="B17766" s="137">
        <v>17741</v>
      </c>
      <c r="C17766" s="35"/>
      <c r="D17766" s="35">
        <v>1.0412283130430653</v>
      </c>
      <c r="E17766" s="35"/>
      <c r="F17766" s="35">
        <v>2.0087875460425497</v>
      </c>
      <c r="G17766" s="35"/>
      <c r="H17766" s="35">
        <v>2.6250176773458018</v>
      </c>
      <c r="I17766" s="35"/>
      <c r="J17766" s="35">
        <v>1.902679952301719</v>
      </c>
      <c r="K17766" s="35"/>
      <c r="L17766" s="35">
        <v>0.46625687191539739</v>
      </c>
      <c r="M17766" s="35"/>
      <c r="N17766" s="35">
        <v>1.8815507704976631</v>
      </c>
      <c r="O17766" s="35"/>
      <c r="P17766" s="654">
        <v>1.3272170839764128</v>
      </c>
      <c r="R17766" s="641" t="s">
        <v>2</v>
      </c>
    </row>
    <row r="17767" spans="2:18">
      <c r="B17767" s="137">
        <v>17742</v>
      </c>
      <c r="C17767" s="35"/>
      <c r="D17767" s="35">
        <v>0.6068254784597702</v>
      </c>
      <c r="E17767" s="35"/>
      <c r="F17767" s="35">
        <v>2.7167438436248553E-2</v>
      </c>
      <c r="G17767" s="35"/>
      <c r="H17767" s="35">
        <v>0.59136443245933112</v>
      </c>
      <c r="I17767" s="35"/>
      <c r="J17767" s="35">
        <v>0.25288944442320355</v>
      </c>
      <c r="K17767" s="35"/>
      <c r="L17767" s="35">
        <v>0.5691986864344144</v>
      </c>
      <c r="M17767" s="35"/>
      <c r="N17767" s="35">
        <v>8.9449897743315895E-2</v>
      </c>
      <c r="O17767" s="35"/>
      <c r="P17767" s="654">
        <v>0.53291737009286511</v>
      </c>
      <c r="R17767" s="641" t="s">
        <v>2</v>
      </c>
    </row>
    <row r="17768" spans="2:18">
      <c r="B17768" s="137">
        <v>17743</v>
      </c>
      <c r="C17768" s="35"/>
      <c r="D17768" s="35">
        <v>1.4139721531096114</v>
      </c>
      <c r="E17768" s="35"/>
      <c r="F17768" s="35">
        <v>0.95379719274386321</v>
      </c>
      <c r="G17768" s="35"/>
      <c r="H17768" s="35">
        <v>1.1960315486488833</v>
      </c>
      <c r="I17768" s="35"/>
      <c r="J17768" s="35">
        <v>1.9736669248882115</v>
      </c>
      <c r="K17768" s="35"/>
      <c r="L17768" s="35">
        <v>1.5856906981113443</v>
      </c>
      <c r="M17768" s="35"/>
      <c r="N17768" s="35">
        <v>1.6475319334795981</v>
      </c>
      <c r="O17768" s="35"/>
      <c r="P17768" s="654">
        <v>1.9001159963457244</v>
      </c>
      <c r="R17768" s="641" t="s">
        <v>2</v>
      </c>
    </row>
    <row r="17769" spans="2:18">
      <c r="B17769" s="137">
        <v>17744</v>
      </c>
      <c r="C17769" s="35">
        <v>0.37798725574527625</v>
      </c>
      <c r="D17769" s="35"/>
      <c r="E17769" s="35">
        <v>0.24491155214092966</v>
      </c>
      <c r="F17769" s="35"/>
      <c r="G17769" s="35"/>
      <c r="H17769" s="35">
        <v>0.45907109741813024</v>
      </c>
      <c r="I17769" s="35">
        <v>0.27605785714114189</v>
      </c>
      <c r="J17769" s="35"/>
      <c r="K17769" s="35">
        <v>1.1121592741812742</v>
      </c>
      <c r="L17769" s="35"/>
      <c r="M17769" s="35"/>
      <c r="N17769" s="35">
        <v>0.37077140277067888</v>
      </c>
      <c r="O17769" s="35">
        <v>7.8928598246682843E-2</v>
      </c>
      <c r="P17769" s="654"/>
      <c r="R17769" s="641" t="s">
        <v>2</v>
      </c>
    </row>
    <row r="17770" spans="2:18">
      <c r="B17770" s="137">
        <v>17745</v>
      </c>
      <c r="C17770" s="35">
        <v>0.77509730429385715</v>
      </c>
      <c r="D17770" s="35"/>
      <c r="E17770" s="35">
        <v>0.36681950206526814</v>
      </c>
      <c r="F17770" s="35"/>
      <c r="G17770" s="35">
        <v>1.729629972593463</v>
      </c>
      <c r="H17770" s="35"/>
      <c r="I17770" s="35">
        <v>0.36811812183937587</v>
      </c>
      <c r="J17770" s="35"/>
      <c r="K17770" s="35">
        <v>0.75276253049005959</v>
      </c>
      <c r="L17770" s="35"/>
      <c r="M17770" s="35">
        <v>1.7059513535112052</v>
      </c>
      <c r="N17770" s="35"/>
      <c r="O17770" s="35">
        <v>1.3818620420436005</v>
      </c>
      <c r="P17770" s="654"/>
      <c r="R17770" s="641" t="s">
        <v>2</v>
      </c>
    </row>
    <row r="17771" spans="2:18">
      <c r="B17771" s="137">
        <v>17746</v>
      </c>
      <c r="C17771" s="35">
        <v>2.9866092378818949E-2</v>
      </c>
      <c r="D17771" s="35"/>
      <c r="E17771" s="35"/>
      <c r="F17771" s="35">
        <v>0.32410658069071979</v>
      </c>
      <c r="G17771" s="35">
        <v>0.38906771161863879</v>
      </c>
      <c r="H17771" s="35"/>
      <c r="I17771" s="35"/>
      <c r="J17771" s="35">
        <v>0.42112012154196371</v>
      </c>
      <c r="K17771" s="35"/>
      <c r="L17771" s="35">
        <v>0.64773280701430025</v>
      </c>
      <c r="M17771" s="35"/>
      <c r="N17771" s="35">
        <v>0.33725342578655354</v>
      </c>
      <c r="O17771" s="35"/>
      <c r="P17771" s="654">
        <v>0.76376252960371438</v>
      </c>
      <c r="R17771" s="641" t="s">
        <v>2</v>
      </c>
    </row>
    <row r="17772" spans="2:18">
      <c r="B17772" s="137">
        <v>17747</v>
      </c>
      <c r="C17772" s="35"/>
      <c r="D17772" s="35">
        <v>0.80470007404228583</v>
      </c>
      <c r="E17772" s="35"/>
      <c r="F17772" s="35">
        <v>1.7858438060848221</v>
      </c>
      <c r="G17772" s="35"/>
      <c r="H17772" s="35">
        <v>1.2356782626002523</v>
      </c>
      <c r="I17772" s="35"/>
      <c r="J17772" s="35">
        <v>1.8281711744885509</v>
      </c>
      <c r="K17772" s="35"/>
      <c r="L17772" s="35">
        <v>1.503244626565827</v>
      </c>
      <c r="M17772" s="35"/>
      <c r="N17772" s="35">
        <v>1.2816724224399658</v>
      </c>
      <c r="O17772" s="35"/>
      <c r="P17772" s="654">
        <v>2.6705211275368907</v>
      </c>
      <c r="R17772" s="641" t="s">
        <v>2</v>
      </c>
    </row>
    <row r="17773" spans="2:18">
      <c r="B17773" s="137">
        <v>17748</v>
      </c>
      <c r="C17773" s="35"/>
      <c r="D17773" s="35">
        <v>0.93298864096195178</v>
      </c>
      <c r="E17773" s="35"/>
      <c r="F17773" s="35">
        <v>0.29420901207784295</v>
      </c>
      <c r="G17773" s="35"/>
      <c r="H17773" s="35">
        <v>1.5823833831511855</v>
      </c>
      <c r="I17773" s="35"/>
      <c r="J17773" s="35">
        <v>1.146246140211288</v>
      </c>
      <c r="K17773" s="35"/>
      <c r="L17773" s="35">
        <v>0.92527369936491377</v>
      </c>
      <c r="M17773" s="35"/>
      <c r="N17773" s="35">
        <v>0.22308390253971047</v>
      </c>
      <c r="O17773" s="35">
        <v>7.1559830921707843E-3</v>
      </c>
      <c r="P17773" s="654"/>
      <c r="R17773" s="641" t="s">
        <v>2</v>
      </c>
    </row>
    <row r="17774" spans="2:18">
      <c r="B17774" s="137">
        <v>17749</v>
      </c>
      <c r="C17774" s="35"/>
      <c r="D17774" s="35">
        <v>0.20634222444995132</v>
      </c>
      <c r="E17774" s="35"/>
      <c r="F17774" s="35">
        <v>0.15321468225885784</v>
      </c>
      <c r="G17774" s="35"/>
      <c r="H17774" s="35">
        <v>0.61348831455727937</v>
      </c>
      <c r="I17774" s="35"/>
      <c r="J17774" s="35">
        <v>2.631084995409475E-3</v>
      </c>
      <c r="K17774" s="35">
        <v>0.5637833572693064</v>
      </c>
      <c r="L17774" s="35"/>
      <c r="M17774" s="35"/>
      <c r="N17774" s="35">
        <v>4.6649922954710037E-2</v>
      </c>
      <c r="O17774" s="35"/>
      <c r="P17774" s="654">
        <v>0.40070849248364587</v>
      </c>
      <c r="R17774" s="641" t="s">
        <v>2</v>
      </c>
    </row>
    <row r="17775" spans="2:18">
      <c r="B17775" s="137">
        <v>17750</v>
      </c>
      <c r="C17775" s="35"/>
      <c r="D17775" s="35">
        <v>1.7363335509846201</v>
      </c>
      <c r="E17775" s="35"/>
      <c r="F17775" s="35">
        <v>0.78181277002824934</v>
      </c>
      <c r="G17775" s="35"/>
      <c r="H17775" s="35">
        <v>0.7400051068903517</v>
      </c>
      <c r="I17775" s="35"/>
      <c r="J17775" s="35">
        <v>1.7799431901459515</v>
      </c>
      <c r="K17775" s="35"/>
      <c r="L17775" s="35">
        <v>0.55823385380958568</v>
      </c>
      <c r="M17775" s="35"/>
      <c r="N17775" s="35">
        <v>2.140440317953519</v>
      </c>
      <c r="O17775" s="35"/>
      <c r="P17775" s="654">
        <v>0.85388243857445667</v>
      </c>
      <c r="R17775" s="641" t="s">
        <v>2</v>
      </c>
    </row>
    <row r="17776" spans="2:18">
      <c r="B17776" s="137">
        <v>17751</v>
      </c>
      <c r="C17776" s="35"/>
      <c r="D17776" s="35">
        <v>0.25483306441697606</v>
      </c>
      <c r="E17776" s="35"/>
      <c r="F17776" s="35">
        <v>0.38442861958828495</v>
      </c>
      <c r="G17776" s="35"/>
      <c r="H17776" s="35">
        <v>0.44110962861371733</v>
      </c>
      <c r="I17776" s="35"/>
      <c r="J17776" s="35">
        <v>0.75043492079106955</v>
      </c>
      <c r="K17776" s="35"/>
      <c r="L17776" s="35">
        <v>0.65981829942383807</v>
      </c>
      <c r="M17776" s="35"/>
      <c r="N17776" s="35">
        <v>0.43585173002318739</v>
      </c>
      <c r="O17776" s="35"/>
      <c r="P17776" s="654">
        <v>0.81582939757655848</v>
      </c>
      <c r="R17776" s="641" t="s">
        <v>2</v>
      </c>
    </row>
    <row r="17777" spans="2:18">
      <c r="B17777" s="137">
        <v>17752</v>
      </c>
      <c r="C17777" s="35">
        <v>2.6373737204827137</v>
      </c>
      <c r="D17777" s="35"/>
      <c r="E17777" s="35">
        <v>2.2125879278597544</v>
      </c>
      <c r="F17777" s="35"/>
      <c r="G17777" s="35">
        <v>1.737241738566708</v>
      </c>
      <c r="H17777" s="35"/>
      <c r="I17777" s="35">
        <v>2.1346229155422178</v>
      </c>
      <c r="J17777" s="35"/>
      <c r="K17777" s="35">
        <v>1.4968171951863622</v>
      </c>
      <c r="L17777" s="35"/>
      <c r="M17777" s="35">
        <v>1.5242671727554926</v>
      </c>
      <c r="N17777" s="35"/>
      <c r="O17777" s="35">
        <v>2.4413489199655354</v>
      </c>
      <c r="P17777" s="654"/>
      <c r="R17777" s="641" t="s">
        <v>2</v>
      </c>
    </row>
    <row r="17778" spans="2:18">
      <c r="B17778" s="137">
        <v>17753</v>
      </c>
      <c r="C17778" s="35">
        <v>1.2301549589013314</v>
      </c>
      <c r="D17778" s="35"/>
      <c r="E17778" s="35">
        <v>1.4714976208034549</v>
      </c>
      <c r="F17778" s="35"/>
      <c r="G17778" s="35">
        <v>1.0005516599601554</v>
      </c>
      <c r="H17778" s="35"/>
      <c r="I17778" s="35">
        <v>9.7300064168618541E-2</v>
      </c>
      <c r="J17778" s="35"/>
      <c r="K17778" s="35">
        <v>1.7429687969789112</v>
      </c>
      <c r="L17778" s="35"/>
      <c r="M17778" s="35">
        <v>1.2958258851532667</v>
      </c>
      <c r="N17778" s="35"/>
      <c r="O17778" s="35">
        <v>0.83734700452645183</v>
      </c>
      <c r="P17778" s="654"/>
      <c r="R17778" s="641" t="s">
        <v>2</v>
      </c>
    </row>
    <row r="17779" spans="2:18">
      <c r="B17779" s="137">
        <v>17754</v>
      </c>
      <c r="C17779" s="35">
        <v>4.1739859028268905E-2</v>
      </c>
      <c r="D17779" s="35"/>
      <c r="E17779" s="35">
        <v>0.67289720453772972</v>
      </c>
      <c r="F17779" s="35"/>
      <c r="G17779" s="35"/>
      <c r="H17779" s="35">
        <v>3.2033537042817223E-2</v>
      </c>
      <c r="I17779" s="35"/>
      <c r="J17779" s="35">
        <v>0.40292570679678313</v>
      </c>
      <c r="K17779" s="35"/>
      <c r="L17779" s="35">
        <v>0.459780706554069</v>
      </c>
      <c r="M17779" s="35"/>
      <c r="N17779" s="35">
        <v>0.24587711389935829</v>
      </c>
      <c r="O17779" s="35"/>
      <c r="P17779" s="654">
        <v>0.50361018441824568</v>
      </c>
      <c r="R17779" s="641" t="s">
        <v>2</v>
      </c>
    </row>
    <row r="17780" spans="2:18">
      <c r="B17780" s="137">
        <v>17755</v>
      </c>
      <c r="C17780" s="35">
        <v>1.0561176275770336</v>
      </c>
      <c r="D17780" s="35"/>
      <c r="E17780" s="35">
        <v>1.4324307014939162</v>
      </c>
      <c r="F17780" s="35"/>
      <c r="G17780" s="35">
        <v>0.79680263042805133</v>
      </c>
      <c r="H17780" s="35"/>
      <c r="I17780" s="35">
        <v>0.33178977086555073</v>
      </c>
      <c r="J17780" s="35"/>
      <c r="K17780" s="35">
        <v>1.7444769324827893</v>
      </c>
      <c r="L17780" s="35"/>
      <c r="M17780" s="35">
        <v>0.99610366644139148</v>
      </c>
      <c r="N17780" s="35"/>
      <c r="O17780" s="35">
        <v>0.7725247337822484</v>
      </c>
      <c r="P17780" s="654"/>
      <c r="R17780" s="641" t="s">
        <v>2</v>
      </c>
    </row>
    <row r="17781" spans="2:18">
      <c r="B17781" s="137">
        <v>17756</v>
      </c>
      <c r="C17781" s="35">
        <v>0.53676457261495869</v>
      </c>
      <c r="D17781" s="35"/>
      <c r="E17781" s="35">
        <v>0.46984742839276744</v>
      </c>
      <c r="F17781" s="35"/>
      <c r="G17781" s="35">
        <v>0.72036886261504351</v>
      </c>
      <c r="H17781" s="35"/>
      <c r="I17781" s="35"/>
      <c r="J17781" s="35">
        <v>2.2257677267704307E-2</v>
      </c>
      <c r="K17781" s="35">
        <v>0.34680972041288743</v>
      </c>
      <c r="L17781" s="35"/>
      <c r="M17781" s="35">
        <v>0.21754967839044403</v>
      </c>
      <c r="N17781" s="35"/>
      <c r="O17781" s="35"/>
      <c r="P17781" s="654">
        <v>1.4463449696314742E-2</v>
      </c>
      <c r="R17781" s="641" t="s">
        <v>2</v>
      </c>
    </row>
    <row r="17782" spans="2:18">
      <c r="B17782" s="137">
        <v>17757</v>
      </c>
      <c r="C17782" s="35"/>
      <c r="D17782" s="35">
        <v>0.9884480611741211</v>
      </c>
      <c r="E17782" s="35"/>
      <c r="F17782" s="35">
        <v>0.80836979303495127</v>
      </c>
      <c r="G17782" s="35"/>
      <c r="H17782" s="35">
        <v>0.74063605276272748</v>
      </c>
      <c r="I17782" s="35"/>
      <c r="J17782" s="35">
        <v>0.17158517648784402</v>
      </c>
      <c r="K17782" s="35"/>
      <c r="L17782" s="35">
        <v>0.3961390320805836</v>
      </c>
      <c r="M17782" s="35"/>
      <c r="N17782" s="35">
        <v>0.33869022531089971</v>
      </c>
      <c r="O17782" s="35">
        <v>0.57548885196378075</v>
      </c>
      <c r="P17782" s="654"/>
      <c r="R17782" s="641" t="s">
        <v>2</v>
      </c>
    </row>
    <row r="17783" spans="2:18">
      <c r="B17783" s="137">
        <v>17758</v>
      </c>
      <c r="C17783" s="35"/>
      <c r="D17783" s="35">
        <v>0.4810611353418211</v>
      </c>
      <c r="E17783" s="35"/>
      <c r="F17783" s="35">
        <v>0.11008162361073925</v>
      </c>
      <c r="G17783" s="35">
        <v>0.18304895271987376</v>
      </c>
      <c r="H17783" s="35"/>
      <c r="I17783" s="35"/>
      <c r="J17783" s="35">
        <v>0.12594476649512759</v>
      </c>
      <c r="K17783" s="35"/>
      <c r="L17783" s="35">
        <v>0.40728893534761068</v>
      </c>
      <c r="M17783" s="35"/>
      <c r="N17783" s="35">
        <v>0.77811467254221134</v>
      </c>
      <c r="O17783" s="35"/>
      <c r="P17783" s="654">
        <v>0.41107788823376196</v>
      </c>
      <c r="R17783" s="641" t="s">
        <v>2</v>
      </c>
    </row>
    <row r="17784" spans="2:18">
      <c r="B17784" s="137">
        <v>17759</v>
      </c>
      <c r="C17784" s="35">
        <v>0.22636910571900676</v>
      </c>
      <c r="D17784" s="35"/>
      <c r="E17784" s="35">
        <v>1.0125964155728953</v>
      </c>
      <c r="F17784" s="35"/>
      <c r="G17784" s="35">
        <v>0.80368664919618982</v>
      </c>
      <c r="H17784" s="35"/>
      <c r="I17784" s="35">
        <v>1.129395772507199</v>
      </c>
      <c r="J17784" s="35"/>
      <c r="K17784" s="35">
        <v>1.0947322332329951E-2</v>
      </c>
      <c r="L17784" s="35"/>
      <c r="M17784" s="35">
        <v>0.69481109098240779</v>
      </c>
      <c r="N17784" s="35"/>
      <c r="O17784" s="35">
        <v>3.6122322968569938E-2</v>
      </c>
      <c r="P17784" s="654"/>
      <c r="R17784" s="641" t="s">
        <v>2</v>
      </c>
    </row>
    <row r="17785" spans="2:18">
      <c r="B17785" s="137">
        <v>17760</v>
      </c>
      <c r="C17785" s="35"/>
      <c r="D17785" s="35">
        <v>0.18731161104538893</v>
      </c>
      <c r="E17785" s="35"/>
      <c r="F17785" s="35">
        <v>0.64055097199698385</v>
      </c>
      <c r="G17785" s="35"/>
      <c r="H17785" s="35">
        <v>9.3074111467397455E-2</v>
      </c>
      <c r="I17785" s="35"/>
      <c r="J17785" s="35">
        <v>0.11130858376916379</v>
      </c>
      <c r="K17785" s="35"/>
      <c r="L17785" s="35">
        <v>1.4342852936262478</v>
      </c>
      <c r="M17785" s="35"/>
      <c r="N17785" s="35">
        <v>0.68528826347897764</v>
      </c>
      <c r="O17785" s="35">
        <v>5.1239116269229612E-2</v>
      </c>
      <c r="P17785" s="654"/>
      <c r="R17785" s="641" t="s">
        <v>2</v>
      </c>
    </row>
    <row r="17786" spans="2:18">
      <c r="B17786" s="137">
        <v>17761</v>
      </c>
      <c r="C17786" s="35"/>
      <c r="D17786" s="35">
        <v>0.29692720656349769</v>
      </c>
      <c r="E17786" s="35"/>
      <c r="F17786" s="35">
        <v>0.84522806579713816</v>
      </c>
      <c r="G17786" s="35"/>
      <c r="H17786" s="35">
        <v>0.28691452858167066</v>
      </c>
      <c r="I17786" s="35"/>
      <c r="J17786" s="35">
        <v>0.20118850295030066</v>
      </c>
      <c r="K17786" s="35"/>
      <c r="L17786" s="35">
        <v>0.81411351743466887</v>
      </c>
      <c r="M17786" s="35"/>
      <c r="N17786" s="35">
        <v>0.9316719563931577</v>
      </c>
      <c r="O17786" s="35"/>
      <c r="P17786" s="654">
        <v>0.49854045021055504</v>
      </c>
      <c r="R17786" s="641" t="s">
        <v>2</v>
      </c>
    </row>
    <row r="17787" spans="2:18">
      <c r="B17787" s="137">
        <v>17762</v>
      </c>
      <c r="C17787" s="35"/>
      <c r="D17787" s="35">
        <v>0.12935791033149294</v>
      </c>
      <c r="E17787" s="35">
        <v>0.83759701986691126</v>
      </c>
      <c r="F17787" s="35"/>
      <c r="G17787" s="35">
        <v>0.25626771457510794</v>
      </c>
      <c r="H17787" s="35"/>
      <c r="I17787" s="35"/>
      <c r="J17787" s="35">
        <v>0.55929849078336924</v>
      </c>
      <c r="K17787" s="35">
        <v>0.39765204700207069</v>
      </c>
      <c r="L17787" s="35"/>
      <c r="M17787" s="35">
        <v>4.5160813895937929E-3</v>
      </c>
      <c r="N17787" s="35"/>
      <c r="O17787" s="35">
        <v>0.86109147145526277</v>
      </c>
      <c r="P17787" s="654"/>
      <c r="R17787" s="641" t="s">
        <v>2</v>
      </c>
    </row>
    <row r="17788" spans="2:18">
      <c r="B17788" s="137">
        <v>17763</v>
      </c>
      <c r="C17788" s="35"/>
      <c r="D17788" s="35">
        <v>1.5860997003064625</v>
      </c>
      <c r="E17788" s="35"/>
      <c r="F17788" s="35">
        <v>1.6877262412401819</v>
      </c>
      <c r="G17788" s="35"/>
      <c r="H17788" s="35">
        <v>1.8841119787050749</v>
      </c>
      <c r="I17788" s="35"/>
      <c r="J17788" s="35">
        <v>2.0337861172504024</v>
      </c>
      <c r="K17788" s="35"/>
      <c r="L17788" s="35">
        <v>2.8132707085567987</v>
      </c>
      <c r="M17788" s="35"/>
      <c r="N17788" s="35">
        <v>1.7341173465031765</v>
      </c>
      <c r="O17788" s="35"/>
      <c r="P17788" s="654">
        <v>1.732470283283676</v>
      </c>
      <c r="R17788" s="641" t="s">
        <v>2</v>
      </c>
    </row>
    <row r="17789" spans="2:18">
      <c r="B17789" s="137">
        <v>17764</v>
      </c>
      <c r="C17789" s="35"/>
      <c r="D17789" s="35">
        <v>2.1679113635361351</v>
      </c>
      <c r="E17789" s="35"/>
      <c r="F17789" s="35">
        <v>2.6761013887363077</v>
      </c>
      <c r="G17789" s="35"/>
      <c r="H17789" s="35">
        <v>1.4904838855323828</v>
      </c>
      <c r="I17789" s="35"/>
      <c r="J17789" s="35">
        <v>2.2164784619827524</v>
      </c>
      <c r="K17789" s="35"/>
      <c r="L17789" s="35">
        <v>2.3029005582520048</v>
      </c>
      <c r="M17789" s="35"/>
      <c r="N17789" s="35">
        <v>1.5927736460230828</v>
      </c>
      <c r="O17789" s="35"/>
      <c r="P17789" s="654">
        <v>1.9385236026611481</v>
      </c>
      <c r="R17789" s="641" t="s">
        <v>2</v>
      </c>
    </row>
    <row r="17790" spans="2:18">
      <c r="B17790" s="137">
        <v>17765</v>
      </c>
      <c r="C17790" s="35"/>
      <c r="D17790" s="35">
        <v>8.550730393690141E-2</v>
      </c>
      <c r="E17790" s="35"/>
      <c r="F17790" s="35">
        <v>0.97691682434829874</v>
      </c>
      <c r="G17790" s="35"/>
      <c r="H17790" s="35">
        <v>0.65166930034529158</v>
      </c>
      <c r="I17790" s="35"/>
      <c r="J17790" s="35">
        <v>1.2715727741066052</v>
      </c>
      <c r="K17790" s="35"/>
      <c r="L17790" s="35">
        <v>0.65691037750968273</v>
      </c>
      <c r="M17790" s="35"/>
      <c r="N17790" s="35">
        <v>0.69503046519386658</v>
      </c>
      <c r="O17790" s="35">
        <v>8.617543788771545E-2</v>
      </c>
      <c r="P17790" s="654"/>
      <c r="R17790" s="641" t="s">
        <v>2</v>
      </c>
    </row>
    <row r="17791" spans="2:18">
      <c r="B17791" s="137">
        <v>17766</v>
      </c>
      <c r="C17791" s="35"/>
      <c r="D17791" s="35">
        <v>1.0892105399575367</v>
      </c>
      <c r="E17791" s="35"/>
      <c r="F17791" s="35">
        <v>0.80685866709557896</v>
      </c>
      <c r="G17791" s="35"/>
      <c r="H17791" s="35">
        <v>0.23432187793131465</v>
      </c>
      <c r="I17791" s="35"/>
      <c r="J17791" s="35">
        <v>0.40977208940361731</v>
      </c>
      <c r="K17791" s="35"/>
      <c r="L17791" s="35">
        <v>0.97169899444603514</v>
      </c>
      <c r="M17791" s="35"/>
      <c r="N17791" s="35">
        <v>0.49122644246924974</v>
      </c>
      <c r="O17791" s="35"/>
      <c r="P17791" s="654">
        <v>1.3113313700002498</v>
      </c>
      <c r="R17791" s="641" t="s">
        <v>2</v>
      </c>
    </row>
    <row r="17792" spans="2:18">
      <c r="B17792" s="137">
        <v>17767</v>
      </c>
      <c r="C17792" s="35"/>
      <c r="D17792" s="35">
        <v>0.76425800332532934</v>
      </c>
      <c r="E17792" s="35"/>
      <c r="F17792" s="35">
        <v>0.73518993942642996</v>
      </c>
      <c r="G17792" s="35"/>
      <c r="H17792" s="35">
        <v>0.13694826812236488</v>
      </c>
      <c r="I17792" s="35"/>
      <c r="J17792" s="35">
        <v>0.25226472930890464</v>
      </c>
      <c r="K17792" s="35"/>
      <c r="L17792" s="35">
        <v>0.13201556225307204</v>
      </c>
      <c r="M17792" s="35"/>
      <c r="N17792" s="35">
        <v>0.80135577629846022</v>
      </c>
      <c r="O17792" s="35"/>
      <c r="P17792" s="654">
        <v>0.49644981445617137</v>
      </c>
      <c r="R17792" s="641" t="s">
        <v>2</v>
      </c>
    </row>
    <row r="17793" spans="2:18">
      <c r="B17793" s="137">
        <v>17768</v>
      </c>
      <c r="C17793" s="35"/>
      <c r="D17793" s="35">
        <v>1.8773957116964581</v>
      </c>
      <c r="E17793" s="35"/>
      <c r="F17793" s="35">
        <v>2.425887428269129</v>
      </c>
      <c r="G17793" s="35"/>
      <c r="H17793" s="35">
        <v>1.2646970498777408</v>
      </c>
      <c r="I17793" s="35"/>
      <c r="J17793" s="35">
        <v>1.0255394243418721</v>
      </c>
      <c r="K17793" s="35"/>
      <c r="L17793" s="35">
        <v>1.1856648201078757</v>
      </c>
      <c r="M17793" s="35"/>
      <c r="N17793" s="35">
        <v>2.7318317776658603</v>
      </c>
      <c r="O17793" s="35"/>
      <c r="P17793" s="654">
        <v>1.6400077062576932</v>
      </c>
      <c r="R17793" s="641" t="s">
        <v>2</v>
      </c>
    </row>
    <row r="17794" spans="2:18">
      <c r="B17794" s="137">
        <v>17769</v>
      </c>
      <c r="C17794" s="35">
        <v>0.89533851484004245</v>
      </c>
      <c r="D17794" s="35"/>
      <c r="E17794" s="35">
        <v>0.47145851702217761</v>
      </c>
      <c r="F17794" s="35"/>
      <c r="G17794" s="35">
        <v>0.8626120615596794</v>
      </c>
      <c r="H17794" s="35"/>
      <c r="I17794" s="35">
        <v>0.40631461263927054</v>
      </c>
      <c r="J17794" s="35"/>
      <c r="K17794" s="35">
        <v>0.70764754115464013</v>
      </c>
      <c r="L17794" s="35"/>
      <c r="M17794" s="35">
        <v>0.37947892599585059</v>
      </c>
      <c r="N17794" s="35"/>
      <c r="O17794" s="35">
        <v>0.92985292646441142</v>
      </c>
      <c r="P17794" s="654"/>
      <c r="R17794" s="641" t="s">
        <v>2</v>
      </c>
    </row>
    <row r="17795" spans="2:18">
      <c r="B17795" s="137">
        <v>17770</v>
      </c>
      <c r="C17795" s="35"/>
      <c r="D17795" s="35">
        <v>0.10052094672505897</v>
      </c>
      <c r="E17795" s="35"/>
      <c r="F17795" s="35">
        <v>0.75468679111842152</v>
      </c>
      <c r="G17795" s="35">
        <v>8.7446867054576216E-2</v>
      </c>
      <c r="H17795" s="35"/>
      <c r="I17795" s="35"/>
      <c r="J17795" s="35">
        <v>0.83374380587207042</v>
      </c>
      <c r="K17795" s="35"/>
      <c r="L17795" s="35">
        <v>0.33201881598081634</v>
      </c>
      <c r="M17795" s="35"/>
      <c r="N17795" s="35">
        <v>0.66383693539816002</v>
      </c>
      <c r="O17795" s="35"/>
      <c r="P17795" s="654">
        <v>0.70338025233379087</v>
      </c>
      <c r="R17795" s="641" t="s">
        <v>2</v>
      </c>
    </row>
    <row r="17796" spans="2:18">
      <c r="B17796" s="137">
        <v>17771</v>
      </c>
      <c r="C17796" s="35"/>
      <c r="D17796" s="35">
        <v>0.14693260168909666</v>
      </c>
      <c r="E17796" s="35"/>
      <c r="F17796" s="35">
        <v>0.56609310557990367</v>
      </c>
      <c r="G17796" s="35"/>
      <c r="H17796" s="35">
        <v>5.3359540820134603E-2</v>
      </c>
      <c r="I17796" s="35">
        <v>0.32454947667692724</v>
      </c>
      <c r="J17796" s="35"/>
      <c r="K17796" s="35"/>
      <c r="L17796" s="35">
        <v>1.3719825631452887</v>
      </c>
      <c r="M17796" s="35"/>
      <c r="N17796" s="35">
        <v>0.3920495698696167</v>
      </c>
      <c r="O17796" s="35">
        <v>0.730128172955398</v>
      </c>
      <c r="P17796" s="654"/>
      <c r="R17796" s="641" t="s">
        <v>2</v>
      </c>
    </row>
    <row r="17797" spans="2:18">
      <c r="B17797" s="137">
        <v>17772</v>
      </c>
      <c r="C17797" s="35"/>
      <c r="D17797" s="35">
        <v>0.53961391152122817</v>
      </c>
      <c r="E17797" s="35">
        <v>0.16700964363827031</v>
      </c>
      <c r="F17797" s="35"/>
      <c r="G17797" s="35"/>
      <c r="H17797" s="35">
        <v>1.497155106031488</v>
      </c>
      <c r="I17797" s="35"/>
      <c r="J17797" s="35">
        <v>0.562098745686192</v>
      </c>
      <c r="K17797" s="35"/>
      <c r="L17797" s="35">
        <v>0.9513820180622834</v>
      </c>
      <c r="M17797" s="35"/>
      <c r="N17797" s="35">
        <v>0.87122402368298701</v>
      </c>
      <c r="O17797" s="35"/>
      <c r="P17797" s="654">
        <v>0.86303702958699235</v>
      </c>
      <c r="R17797" s="641" t="s">
        <v>2</v>
      </c>
    </row>
    <row r="17798" spans="2:18">
      <c r="B17798" s="137">
        <v>17773</v>
      </c>
      <c r="C17798" s="35"/>
      <c r="D17798" s="35">
        <v>0.45083100723100555</v>
      </c>
      <c r="E17798" s="35">
        <v>1.4530525208707743</v>
      </c>
      <c r="F17798" s="35"/>
      <c r="G17798" s="35">
        <v>4.5858953097937187E-2</v>
      </c>
      <c r="H17798" s="35"/>
      <c r="I17798" s="35">
        <v>0.55572268042988404</v>
      </c>
      <c r="J17798" s="35"/>
      <c r="K17798" s="35">
        <v>8.965903330045441E-2</v>
      </c>
      <c r="L17798" s="35"/>
      <c r="M17798" s="35">
        <v>0.76731600656329046</v>
      </c>
      <c r="N17798" s="35"/>
      <c r="O17798" s="35">
        <v>1.0258859311008643</v>
      </c>
      <c r="P17798" s="654"/>
      <c r="R17798" s="641" t="s">
        <v>2</v>
      </c>
    </row>
    <row r="17799" spans="2:18">
      <c r="B17799" s="137">
        <v>17774</v>
      </c>
      <c r="C17799" s="35"/>
      <c r="D17799" s="35">
        <v>0.22006272578269084</v>
      </c>
      <c r="E17799" s="35">
        <v>0.24073727941932638</v>
      </c>
      <c r="F17799" s="35"/>
      <c r="G17799" s="35"/>
      <c r="H17799" s="35">
        <v>0.72779444790656189</v>
      </c>
      <c r="I17799" s="35"/>
      <c r="J17799" s="35">
        <v>2.5379819680605143E-2</v>
      </c>
      <c r="K17799" s="35">
        <v>7.5449815739411341E-2</v>
      </c>
      <c r="L17799" s="35"/>
      <c r="M17799" s="35"/>
      <c r="N17799" s="35">
        <v>0.45811686337048652</v>
      </c>
      <c r="O17799" s="35"/>
      <c r="P17799" s="654">
        <v>6.8384464395271391E-2</v>
      </c>
      <c r="R17799" s="641" t="s">
        <v>2</v>
      </c>
    </row>
    <row r="17800" spans="2:18">
      <c r="B17800" s="137">
        <v>17775</v>
      </c>
      <c r="C17800" s="35"/>
      <c r="D17800" s="35">
        <v>0.53815028702585299</v>
      </c>
      <c r="E17800" s="35">
        <v>0.23469315863463988</v>
      </c>
      <c r="F17800" s="35"/>
      <c r="G17800" s="35"/>
      <c r="H17800" s="35">
        <v>3.4512353300314075E-2</v>
      </c>
      <c r="I17800" s="35">
        <v>0.445596735125663</v>
      </c>
      <c r="J17800" s="35"/>
      <c r="K17800" s="35"/>
      <c r="L17800" s="35">
        <v>1.0229110147676914</v>
      </c>
      <c r="M17800" s="35"/>
      <c r="N17800" s="35">
        <v>0.44081665354888799</v>
      </c>
      <c r="O17800" s="35">
        <v>0.48808440549333637</v>
      </c>
      <c r="P17800" s="654"/>
      <c r="R17800" s="641" t="s">
        <v>2</v>
      </c>
    </row>
    <row r="17801" spans="2:18">
      <c r="B17801" s="137">
        <v>17776</v>
      </c>
      <c r="C17801" s="35">
        <v>2.2749026512723596</v>
      </c>
      <c r="D17801" s="35"/>
      <c r="E17801" s="35">
        <v>1.8328817793686487</v>
      </c>
      <c r="F17801" s="35"/>
      <c r="G17801" s="35">
        <v>0.21046857418824449</v>
      </c>
      <c r="H17801" s="35"/>
      <c r="I17801" s="35">
        <v>1.1021815239615804</v>
      </c>
      <c r="J17801" s="35"/>
      <c r="K17801" s="35">
        <v>1.0622023919792571</v>
      </c>
      <c r="L17801" s="35"/>
      <c r="M17801" s="35">
        <v>2.1968565913523537</v>
      </c>
      <c r="N17801" s="35"/>
      <c r="O17801" s="35">
        <v>1.0072460983521352</v>
      </c>
      <c r="P17801" s="654"/>
      <c r="R17801" s="641" t="s">
        <v>2</v>
      </c>
    </row>
    <row r="17802" spans="2:18">
      <c r="B17802" s="137">
        <v>17777</v>
      </c>
      <c r="C17802" s="35">
        <v>0.21492244079662312</v>
      </c>
      <c r="D17802" s="35"/>
      <c r="E17802" s="35">
        <v>0.83365337179402443</v>
      </c>
      <c r="F17802" s="35"/>
      <c r="G17802" s="35">
        <v>1.3349285480751136</v>
      </c>
      <c r="H17802" s="35"/>
      <c r="I17802" s="35"/>
      <c r="J17802" s="35">
        <v>0.16854846046691851</v>
      </c>
      <c r="K17802" s="35">
        <v>0.10214341992000642</v>
      </c>
      <c r="L17802" s="35"/>
      <c r="M17802" s="35">
        <v>1.498985575676842</v>
      </c>
      <c r="N17802" s="35"/>
      <c r="O17802" s="35">
        <v>0.70456203420537866</v>
      </c>
      <c r="P17802" s="654"/>
      <c r="R17802" s="641" t="s">
        <v>2</v>
      </c>
    </row>
    <row r="17803" spans="2:18">
      <c r="B17803" s="137">
        <v>17778</v>
      </c>
      <c r="C17803" s="35"/>
      <c r="D17803" s="35">
        <v>0.83308272823334184</v>
      </c>
      <c r="E17803" s="35"/>
      <c r="F17803" s="35">
        <v>1.2774442806814865</v>
      </c>
      <c r="G17803" s="35"/>
      <c r="H17803" s="35">
        <v>1.6198179794909806</v>
      </c>
      <c r="I17803" s="35">
        <v>0.11542426382444196</v>
      </c>
      <c r="J17803" s="35"/>
      <c r="K17803" s="35"/>
      <c r="L17803" s="35">
        <v>0.33006571393985046</v>
      </c>
      <c r="M17803" s="35"/>
      <c r="N17803" s="35">
        <v>0.24107756595727697</v>
      </c>
      <c r="O17803" s="35"/>
      <c r="P17803" s="654">
        <v>0.90418457407553932</v>
      </c>
      <c r="R17803" s="641" t="s">
        <v>2</v>
      </c>
    </row>
    <row r="17804" spans="2:18">
      <c r="B17804" s="137">
        <v>17779</v>
      </c>
      <c r="C17804" s="35">
        <v>0.44486782408500869</v>
      </c>
      <c r="D17804" s="35"/>
      <c r="E17804" s="35">
        <v>5.1663231496047207E-2</v>
      </c>
      <c r="F17804" s="35"/>
      <c r="G17804" s="35"/>
      <c r="H17804" s="35">
        <v>7.550288237063189E-3</v>
      </c>
      <c r="I17804" s="35">
        <v>0.1166899834076093</v>
      </c>
      <c r="J17804" s="35"/>
      <c r="K17804" s="35">
        <v>0.15579946689644164</v>
      </c>
      <c r="L17804" s="35"/>
      <c r="M17804" s="35">
        <v>0.80060648647296184</v>
      </c>
      <c r="N17804" s="35"/>
      <c r="O17804" s="35">
        <v>0.68249858837046173</v>
      </c>
      <c r="P17804" s="654"/>
      <c r="R17804" s="641" t="s">
        <v>2</v>
      </c>
    </row>
    <row r="17805" spans="2:18">
      <c r="B17805" s="137">
        <v>17780</v>
      </c>
      <c r="C17805" s="35"/>
      <c r="D17805" s="35">
        <v>0.36834727855994387</v>
      </c>
      <c r="E17805" s="35"/>
      <c r="F17805" s="35">
        <v>0.31108953829757863</v>
      </c>
      <c r="G17805" s="35">
        <v>0.32764136507983121</v>
      </c>
      <c r="H17805" s="35"/>
      <c r="I17805" s="35"/>
      <c r="J17805" s="35">
        <v>0.53999966824803947</v>
      </c>
      <c r="K17805" s="35"/>
      <c r="L17805" s="35">
        <v>0.29872749673077004</v>
      </c>
      <c r="M17805" s="35"/>
      <c r="N17805" s="35">
        <v>1.175461372419667E-2</v>
      </c>
      <c r="O17805" s="35"/>
      <c r="P17805" s="654">
        <v>0.1103860140967958</v>
      </c>
      <c r="R17805" s="641" t="s">
        <v>2</v>
      </c>
    </row>
    <row r="17806" spans="2:18">
      <c r="B17806" s="137">
        <v>17781</v>
      </c>
      <c r="C17806" s="35">
        <v>8.865342202034053E-2</v>
      </c>
      <c r="D17806" s="35"/>
      <c r="E17806" s="35"/>
      <c r="F17806" s="35">
        <v>0.28898328447722915</v>
      </c>
      <c r="G17806" s="35"/>
      <c r="H17806" s="35">
        <v>0.17994956587355532</v>
      </c>
      <c r="I17806" s="35">
        <v>4.8792829725150935E-2</v>
      </c>
      <c r="J17806" s="35"/>
      <c r="K17806" s="35"/>
      <c r="L17806" s="35">
        <v>0.25954567212700713</v>
      </c>
      <c r="M17806" s="35"/>
      <c r="N17806" s="35">
        <v>0.24689696808144981</v>
      </c>
      <c r="O17806" s="35"/>
      <c r="P17806" s="654">
        <v>0.55107374501515627</v>
      </c>
      <c r="R17806" s="641" t="s">
        <v>2</v>
      </c>
    </row>
    <row r="17807" spans="2:18">
      <c r="B17807" s="137">
        <v>17782</v>
      </c>
      <c r="C17807" s="35">
        <v>2.2828069802712094</v>
      </c>
      <c r="D17807" s="35"/>
      <c r="E17807" s="35">
        <v>2.6572015577902515</v>
      </c>
      <c r="F17807" s="35"/>
      <c r="G17807" s="35">
        <v>1.6665079500789921</v>
      </c>
      <c r="H17807" s="35"/>
      <c r="I17807" s="35">
        <v>2.1834066739573799</v>
      </c>
      <c r="J17807" s="35"/>
      <c r="K17807" s="35">
        <v>2.3953723671936977</v>
      </c>
      <c r="L17807" s="35"/>
      <c r="M17807" s="35">
        <v>1.9215882423174999</v>
      </c>
      <c r="N17807" s="35"/>
      <c r="O17807" s="35">
        <v>1.7319057731280587</v>
      </c>
      <c r="P17807" s="654"/>
      <c r="R17807" s="641" t="s">
        <v>2</v>
      </c>
    </row>
    <row r="17808" spans="2:18">
      <c r="B17808" s="137">
        <v>17783</v>
      </c>
      <c r="C17808" s="35"/>
      <c r="D17808" s="35">
        <v>1.8946653857309608</v>
      </c>
      <c r="E17808" s="35"/>
      <c r="F17808" s="35">
        <v>3.3763742116292059E-2</v>
      </c>
      <c r="G17808" s="35"/>
      <c r="H17808" s="35">
        <v>1.8079948857293255</v>
      </c>
      <c r="I17808" s="35"/>
      <c r="J17808" s="35">
        <v>0.64031174548530789</v>
      </c>
      <c r="K17808" s="35"/>
      <c r="L17808" s="35">
        <v>1.0905220319146574</v>
      </c>
      <c r="M17808" s="35"/>
      <c r="N17808" s="35">
        <v>0.78073929856136903</v>
      </c>
      <c r="O17808" s="35"/>
      <c r="P17808" s="654">
        <v>1.5692842891924368</v>
      </c>
      <c r="R17808" s="641" t="s">
        <v>2</v>
      </c>
    </row>
    <row r="17809" spans="2:18">
      <c r="B17809" s="137">
        <v>17784</v>
      </c>
      <c r="C17809" s="35">
        <v>0.9943524197299175</v>
      </c>
      <c r="D17809" s="35"/>
      <c r="E17809" s="35"/>
      <c r="F17809" s="35">
        <v>0.55247170207015084</v>
      </c>
      <c r="G17809" s="35">
        <v>0.55524251284476411</v>
      </c>
      <c r="H17809" s="35"/>
      <c r="I17809" s="35"/>
      <c r="J17809" s="35">
        <v>0.56755384259540409</v>
      </c>
      <c r="K17809" s="35"/>
      <c r="L17809" s="35">
        <v>0.19421063507682887</v>
      </c>
      <c r="M17809" s="35"/>
      <c r="N17809" s="35">
        <v>0.34387888913496018</v>
      </c>
      <c r="O17809" s="35">
        <v>0.46471553004674299</v>
      </c>
      <c r="P17809" s="654"/>
      <c r="R17809" s="641" t="s">
        <v>2</v>
      </c>
    </row>
    <row r="17810" spans="2:18">
      <c r="B17810" s="137">
        <v>17785</v>
      </c>
      <c r="C17810" s="35">
        <v>1.7226125221807909</v>
      </c>
      <c r="D17810" s="35"/>
      <c r="E17810" s="35">
        <v>1.3643565846651509</v>
      </c>
      <c r="F17810" s="35"/>
      <c r="G17810" s="35">
        <v>2.1896912352035209</v>
      </c>
      <c r="H17810" s="35"/>
      <c r="I17810" s="35">
        <v>2.1229234392006693</v>
      </c>
      <c r="J17810" s="35"/>
      <c r="K17810" s="35">
        <v>2.4664753465112614</v>
      </c>
      <c r="L17810" s="35"/>
      <c r="M17810" s="35">
        <v>1.8285402417125731</v>
      </c>
      <c r="N17810" s="35"/>
      <c r="O17810" s="35">
        <v>2.0950611548864257</v>
      </c>
      <c r="P17810" s="654"/>
      <c r="R17810" s="641" t="s">
        <v>2</v>
      </c>
    </row>
    <row r="17811" spans="2:18">
      <c r="B17811" s="137">
        <v>17786</v>
      </c>
      <c r="C17811" s="35"/>
      <c r="D17811" s="35">
        <v>0.63601454669452939</v>
      </c>
      <c r="E17811" s="35">
        <v>0.13060572413435448</v>
      </c>
      <c r="F17811" s="35"/>
      <c r="G17811" s="35"/>
      <c r="H17811" s="35">
        <v>0.12840670643388563</v>
      </c>
      <c r="I17811" s="35"/>
      <c r="J17811" s="35">
        <v>0.17235309727692916</v>
      </c>
      <c r="K17811" s="35"/>
      <c r="L17811" s="35">
        <v>0.1443404892904076</v>
      </c>
      <c r="M17811" s="35">
        <v>0.16012149452521968</v>
      </c>
      <c r="N17811" s="35"/>
      <c r="O17811" s="35"/>
      <c r="P17811" s="654">
        <v>0.44203136740065535</v>
      </c>
      <c r="R17811" s="641" t="s">
        <v>2</v>
      </c>
    </row>
    <row r="17812" spans="2:18">
      <c r="B17812" s="137">
        <v>17787</v>
      </c>
      <c r="C17812" s="35"/>
      <c r="D17812" s="35">
        <v>0.35602229958107645</v>
      </c>
      <c r="E17812" s="35">
        <v>0.44508789176184621</v>
      </c>
      <c r="F17812" s="35"/>
      <c r="G17812" s="35">
        <v>0.55553471153819489</v>
      </c>
      <c r="H17812" s="35"/>
      <c r="I17812" s="35">
        <v>0.96287613848400544</v>
      </c>
      <c r="J17812" s="35"/>
      <c r="K17812" s="35">
        <v>0.67263322431729988</v>
      </c>
      <c r="L17812" s="35"/>
      <c r="M17812" s="35"/>
      <c r="N17812" s="35">
        <v>0.40216667325807093</v>
      </c>
      <c r="O17812" s="35"/>
      <c r="P17812" s="654">
        <v>1.1592412428627616</v>
      </c>
      <c r="R17812" s="641" t="s">
        <v>2</v>
      </c>
    </row>
    <row r="17813" spans="2:18">
      <c r="B17813" s="137">
        <v>17788</v>
      </c>
      <c r="C17813" s="35">
        <v>1.9851129336718965</v>
      </c>
      <c r="D17813" s="35"/>
      <c r="E17813" s="35">
        <v>1.8004455794222456</v>
      </c>
      <c r="F17813" s="35"/>
      <c r="G17813" s="35">
        <v>0.99686025836594105</v>
      </c>
      <c r="H17813" s="35"/>
      <c r="I17813" s="35">
        <v>1.5310291044394919</v>
      </c>
      <c r="J17813" s="35"/>
      <c r="K17813" s="35">
        <v>1.5175987120340919</v>
      </c>
      <c r="L17813" s="35"/>
      <c r="M17813" s="35">
        <v>1.9398843251292799</v>
      </c>
      <c r="N17813" s="35"/>
      <c r="O17813" s="35">
        <v>2.7193283216872595</v>
      </c>
      <c r="P17813" s="654"/>
      <c r="R17813" s="641" t="s">
        <v>2</v>
      </c>
    </row>
    <row r="17814" spans="2:18">
      <c r="B17814" s="137">
        <v>17789</v>
      </c>
      <c r="C17814" s="35"/>
      <c r="D17814" s="35">
        <v>5.317363008097948E-2</v>
      </c>
      <c r="E17814" s="35"/>
      <c r="F17814" s="35">
        <v>0.65912677170440226</v>
      </c>
      <c r="G17814" s="35"/>
      <c r="H17814" s="35">
        <v>1.4099623959493188</v>
      </c>
      <c r="I17814" s="35"/>
      <c r="J17814" s="35">
        <v>1.6609479735708066</v>
      </c>
      <c r="K17814" s="35">
        <v>4.4553150904964943E-2</v>
      </c>
      <c r="L17814" s="35"/>
      <c r="M17814" s="35"/>
      <c r="N17814" s="35">
        <v>1.9354243311326911</v>
      </c>
      <c r="O17814" s="35"/>
      <c r="P17814" s="654">
        <v>1.5343368389178869</v>
      </c>
      <c r="R17814" s="641" t="s">
        <v>2</v>
      </c>
    </row>
    <row r="17815" spans="2:18">
      <c r="B17815" s="137">
        <v>17790</v>
      </c>
      <c r="C17815" s="35">
        <v>1.8438989842779512</v>
      </c>
      <c r="D17815" s="35"/>
      <c r="E17815" s="35">
        <v>0.51979702430351782</v>
      </c>
      <c r="F17815" s="35"/>
      <c r="G17815" s="35">
        <v>0.41500363613448105</v>
      </c>
      <c r="H17815" s="35"/>
      <c r="I17815" s="35">
        <v>1.5135838498679033</v>
      </c>
      <c r="J17815" s="35"/>
      <c r="K17815" s="35">
        <v>1.5325408010991868</v>
      </c>
      <c r="L17815" s="35"/>
      <c r="M17815" s="35">
        <v>0.97005794427584102</v>
      </c>
      <c r="N17815" s="35"/>
      <c r="O17815" s="35">
        <v>1.6250185466289238</v>
      </c>
      <c r="P17815" s="654"/>
      <c r="R17815" s="641" t="s">
        <v>2</v>
      </c>
    </row>
    <row r="17816" spans="2:18">
      <c r="B17816" s="137">
        <v>17791</v>
      </c>
      <c r="C17816" s="35">
        <v>1.9341076616831661</v>
      </c>
      <c r="D17816" s="35"/>
      <c r="E17816" s="35">
        <v>1.1789329819180288</v>
      </c>
      <c r="F17816" s="35"/>
      <c r="G17816" s="35">
        <v>1.2708768546428098</v>
      </c>
      <c r="H17816" s="35"/>
      <c r="I17816" s="35">
        <v>1.5286297583738919</v>
      </c>
      <c r="J17816" s="35"/>
      <c r="K17816" s="35">
        <v>0.48007668257198355</v>
      </c>
      <c r="L17816" s="35"/>
      <c r="M17816" s="35">
        <v>1.3840075699993004</v>
      </c>
      <c r="N17816" s="35"/>
      <c r="O17816" s="35">
        <v>2.1945412474720665</v>
      </c>
      <c r="P17816" s="654"/>
      <c r="R17816" s="641" t="s">
        <v>2</v>
      </c>
    </row>
    <row r="17817" spans="2:18">
      <c r="B17817" s="137">
        <v>17792</v>
      </c>
      <c r="C17817" s="35">
        <v>1.6678781918123955</v>
      </c>
      <c r="D17817" s="35"/>
      <c r="E17817" s="35">
        <v>1.1721852027321797</v>
      </c>
      <c r="F17817" s="35"/>
      <c r="G17817" s="35">
        <v>1.1459532250513034</v>
      </c>
      <c r="H17817" s="35"/>
      <c r="I17817" s="35">
        <v>1.6964716724668198</v>
      </c>
      <c r="J17817" s="35"/>
      <c r="K17817" s="35">
        <v>1.3381318122216161</v>
      </c>
      <c r="L17817" s="35"/>
      <c r="M17817" s="35">
        <v>0.81118667933412103</v>
      </c>
      <c r="N17817" s="35"/>
      <c r="O17817" s="35">
        <v>0.9476586107008963</v>
      </c>
      <c r="P17817" s="654"/>
      <c r="R17817" s="641" t="s">
        <v>2</v>
      </c>
    </row>
    <row r="17818" spans="2:18">
      <c r="B17818" s="137">
        <v>17793</v>
      </c>
      <c r="C17818" s="35">
        <v>1.228880566636013</v>
      </c>
      <c r="D17818" s="35"/>
      <c r="E17818" s="35">
        <v>0.98490108907419993</v>
      </c>
      <c r="F17818" s="35"/>
      <c r="G17818" s="35">
        <v>2.1212255507052906</v>
      </c>
      <c r="H17818" s="35"/>
      <c r="I17818" s="35">
        <v>2.2242803212603537</v>
      </c>
      <c r="J17818" s="35"/>
      <c r="K17818" s="35">
        <v>0.7686340238162479</v>
      </c>
      <c r="L17818" s="35"/>
      <c r="M17818" s="35">
        <v>1.5723709169037441</v>
      </c>
      <c r="N17818" s="35"/>
      <c r="O17818" s="35">
        <v>0.91995029113369986</v>
      </c>
      <c r="P17818" s="654"/>
      <c r="R17818" s="641" t="s">
        <v>2</v>
      </c>
    </row>
    <row r="17819" spans="2:18">
      <c r="B17819" s="137">
        <v>17794</v>
      </c>
      <c r="C17819" s="35">
        <v>0.44250526539930507</v>
      </c>
      <c r="D17819" s="35"/>
      <c r="E17819" s="35">
        <v>1.528354539893104</v>
      </c>
      <c r="F17819" s="35"/>
      <c r="G17819" s="35">
        <v>1.1611025557224861</v>
      </c>
      <c r="H17819" s="35"/>
      <c r="I17819" s="35">
        <v>1.9484009498835089</v>
      </c>
      <c r="J17819" s="35"/>
      <c r="K17819" s="35">
        <v>0.42193701182848575</v>
      </c>
      <c r="L17819" s="35"/>
      <c r="M17819" s="35">
        <v>1.1064266425954341</v>
      </c>
      <c r="N17819" s="35"/>
      <c r="O17819" s="35">
        <v>1.1271576250839688</v>
      </c>
      <c r="P17819" s="654"/>
      <c r="R17819" s="641" t="s">
        <v>2</v>
      </c>
    </row>
    <row r="17820" spans="2:18">
      <c r="B17820" s="137">
        <v>17795</v>
      </c>
      <c r="C17820" s="35"/>
      <c r="D17820" s="35">
        <v>0.97532315332315711</v>
      </c>
      <c r="E17820" s="35"/>
      <c r="F17820" s="35">
        <v>1.6898366736317978</v>
      </c>
      <c r="G17820" s="35"/>
      <c r="H17820" s="35">
        <v>1.1084777904906489</v>
      </c>
      <c r="I17820" s="35"/>
      <c r="J17820" s="35">
        <v>1.55129264574121</v>
      </c>
      <c r="K17820" s="35"/>
      <c r="L17820" s="35">
        <v>1.0166241980215367</v>
      </c>
      <c r="M17820" s="35"/>
      <c r="N17820" s="35">
        <v>1.5748914184153149</v>
      </c>
      <c r="O17820" s="35"/>
      <c r="P17820" s="654">
        <v>0.88093012110795721</v>
      </c>
      <c r="R17820" s="641" t="s">
        <v>2</v>
      </c>
    </row>
    <row r="17821" spans="2:18">
      <c r="B17821" s="137">
        <v>17796</v>
      </c>
      <c r="C17821" s="35">
        <v>1.6065669678708998</v>
      </c>
      <c r="D17821" s="35"/>
      <c r="E17821" s="35">
        <v>0.86002614799560451</v>
      </c>
      <c r="F17821" s="35"/>
      <c r="G17821" s="35">
        <v>0.6537875821691943</v>
      </c>
      <c r="H17821" s="35"/>
      <c r="I17821" s="35">
        <v>0.99677551067723902</v>
      </c>
      <c r="J17821" s="35"/>
      <c r="K17821" s="35">
        <v>1.551937135240228</v>
      </c>
      <c r="L17821" s="35"/>
      <c r="M17821" s="35">
        <v>0.8567082794428984</v>
      </c>
      <c r="N17821" s="35"/>
      <c r="O17821" s="35">
        <v>1.8292541703101202</v>
      </c>
      <c r="P17821" s="654"/>
      <c r="R17821" s="641" t="s">
        <v>2</v>
      </c>
    </row>
    <row r="17822" spans="2:18">
      <c r="B17822" s="137">
        <v>17797</v>
      </c>
      <c r="C17822" s="35">
        <v>0.66210432183354329</v>
      </c>
      <c r="D17822" s="35"/>
      <c r="E17822" s="35"/>
      <c r="F17822" s="35">
        <v>0.11970667515634421</v>
      </c>
      <c r="G17822" s="35">
        <v>0.5382504566392432</v>
      </c>
      <c r="H17822" s="35"/>
      <c r="I17822" s="35">
        <v>0.14071437900647146</v>
      </c>
      <c r="J17822" s="35"/>
      <c r="K17822" s="35"/>
      <c r="L17822" s="35">
        <v>0.38942650883144747</v>
      </c>
      <c r="M17822" s="35"/>
      <c r="N17822" s="35">
        <v>0.20982766516871995</v>
      </c>
      <c r="O17822" s="35"/>
      <c r="P17822" s="654">
        <v>0.8755031295360991</v>
      </c>
      <c r="R17822" s="641" t="s">
        <v>2</v>
      </c>
    </row>
    <row r="17823" spans="2:18">
      <c r="B17823" s="137">
        <v>17798</v>
      </c>
      <c r="C17823" s="35"/>
      <c r="D17823" s="35">
        <v>0.40932917958714576</v>
      </c>
      <c r="E17823" s="35"/>
      <c r="F17823" s="35">
        <v>0.43245218810063379</v>
      </c>
      <c r="G17823" s="35"/>
      <c r="H17823" s="35">
        <v>0.38753690907305866</v>
      </c>
      <c r="I17823" s="35"/>
      <c r="J17823" s="35">
        <v>1.3153112285809072</v>
      </c>
      <c r="K17823" s="35"/>
      <c r="L17823" s="35">
        <v>0.65879731584178702</v>
      </c>
      <c r="M17823" s="35"/>
      <c r="N17823" s="35">
        <v>0.6984051133734348</v>
      </c>
      <c r="O17823" s="35"/>
      <c r="P17823" s="654">
        <v>0.47230417811359299</v>
      </c>
      <c r="R17823" s="641" t="s">
        <v>2</v>
      </c>
    </row>
    <row r="17824" spans="2:18">
      <c r="B17824" s="137">
        <v>17799</v>
      </c>
      <c r="C17824" s="35">
        <v>1.0326332630719597</v>
      </c>
      <c r="D17824" s="35"/>
      <c r="E17824" s="35">
        <v>0.12807430729302968</v>
      </c>
      <c r="F17824" s="35"/>
      <c r="G17824" s="35">
        <v>0.13431033632339892</v>
      </c>
      <c r="H17824" s="35"/>
      <c r="I17824" s="35">
        <v>0.41499585908608105</v>
      </c>
      <c r="J17824" s="35"/>
      <c r="K17824" s="35">
        <v>1.2715960106107427</v>
      </c>
      <c r="L17824" s="35"/>
      <c r="M17824" s="35">
        <v>0.8132021325665405</v>
      </c>
      <c r="N17824" s="35"/>
      <c r="O17824" s="35">
        <v>0.79714381154446101</v>
      </c>
      <c r="P17824" s="654"/>
      <c r="R17824" s="641" t="s">
        <v>2</v>
      </c>
    </row>
    <row r="17825" spans="2:18">
      <c r="B17825" s="137">
        <v>17800</v>
      </c>
      <c r="C17825" s="35">
        <v>1.2895868852982781</v>
      </c>
      <c r="D17825" s="35"/>
      <c r="E17825" s="35">
        <v>1.0474258459736365</v>
      </c>
      <c r="F17825" s="35"/>
      <c r="G17825" s="35">
        <v>0.58297767377938925</v>
      </c>
      <c r="H17825" s="35"/>
      <c r="I17825" s="35">
        <v>2.0955333363824247</v>
      </c>
      <c r="J17825" s="35"/>
      <c r="K17825" s="35">
        <v>1.1501619833180665</v>
      </c>
      <c r="L17825" s="35"/>
      <c r="M17825" s="35"/>
      <c r="N17825" s="35">
        <v>0.17321472410616542</v>
      </c>
      <c r="O17825" s="35">
        <v>0.76504863746048257</v>
      </c>
      <c r="P17825" s="654"/>
      <c r="R17825" s="641" t="s">
        <v>2</v>
      </c>
    </row>
    <row r="17826" spans="2:18">
      <c r="B17826" s="137">
        <v>17801</v>
      </c>
      <c r="C17826" s="35"/>
      <c r="D17826" s="35">
        <v>7.8418282434610756E-2</v>
      </c>
      <c r="E17826" s="35"/>
      <c r="F17826" s="35">
        <v>0.11358488107099945</v>
      </c>
      <c r="G17826" s="35"/>
      <c r="H17826" s="35">
        <v>7.1999625705657294E-2</v>
      </c>
      <c r="I17826" s="35">
        <v>0.4315546406711297</v>
      </c>
      <c r="J17826" s="35"/>
      <c r="K17826" s="35">
        <v>0.13130278634925058</v>
      </c>
      <c r="L17826" s="35"/>
      <c r="M17826" s="35"/>
      <c r="N17826" s="35">
        <v>0.32292229653674859</v>
      </c>
      <c r="O17826" s="35"/>
      <c r="P17826" s="654">
        <v>0.57915304516523736</v>
      </c>
      <c r="R17826" s="641" t="s">
        <v>2</v>
      </c>
    </row>
    <row r="17827" spans="2:18">
      <c r="B17827" s="137">
        <v>17802</v>
      </c>
      <c r="C17827" s="35">
        <v>0.27898425052723974</v>
      </c>
      <c r="D17827" s="35"/>
      <c r="E17827" s="35">
        <v>0.72213334612824365</v>
      </c>
      <c r="F17827" s="35"/>
      <c r="G17827" s="35">
        <v>0.72539010633063283</v>
      </c>
      <c r="H17827" s="35"/>
      <c r="I17827" s="35"/>
      <c r="J17827" s="35">
        <v>0.18606358483351629</v>
      </c>
      <c r="K17827" s="35">
        <v>0.11787959451255235</v>
      </c>
      <c r="L17827" s="35"/>
      <c r="M17827" s="35"/>
      <c r="N17827" s="35">
        <v>0.39999739753622299</v>
      </c>
      <c r="O17827" s="35"/>
      <c r="P17827" s="654">
        <v>0.3565053153144852</v>
      </c>
      <c r="R17827" s="641" t="s">
        <v>2</v>
      </c>
    </row>
    <row r="17828" spans="2:18">
      <c r="B17828" s="137">
        <v>17803</v>
      </c>
      <c r="C17828" s="35">
        <v>0.10647708558602295</v>
      </c>
      <c r="D17828" s="35"/>
      <c r="E17828" s="35"/>
      <c r="F17828" s="35">
        <v>0.30482267780675021</v>
      </c>
      <c r="G17828" s="35"/>
      <c r="H17828" s="35">
        <v>0.875724492827055</v>
      </c>
      <c r="I17828" s="35"/>
      <c r="J17828" s="35">
        <v>0.61674645336972489</v>
      </c>
      <c r="K17828" s="35"/>
      <c r="L17828" s="35">
        <v>0.80697043022924519</v>
      </c>
      <c r="M17828" s="35"/>
      <c r="N17828" s="35">
        <v>0.57504332921660395</v>
      </c>
      <c r="O17828" s="35"/>
      <c r="P17828" s="654">
        <v>0.1944474190935947</v>
      </c>
      <c r="R17828" s="641" t="s">
        <v>2</v>
      </c>
    </row>
    <row r="17829" spans="2:18">
      <c r="B17829" s="137">
        <v>17804</v>
      </c>
      <c r="C17829" s="35">
        <v>0.56933961738255878</v>
      </c>
      <c r="D17829" s="35"/>
      <c r="E17829" s="35">
        <v>1.16394020724225</v>
      </c>
      <c r="F17829" s="35"/>
      <c r="G17829" s="35">
        <v>1.1132718542914153</v>
      </c>
      <c r="H17829" s="35"/>
      <c r="I17829" s="35">
        <v>0.37183205855855345</v>
      </c>
      <c r="J17829" s="35"/>
      <c r="K17829" s="35"/>
      <c r="L17829" s="35">
        <v>0.26489136634518762</v>
      </c>
      <c r="M17829" s="35">
        <v>0.97277078883682822</v>
      </c>
      <c r="N17829" s="35"/>
      <c r="O17829" s="35"/>
      <c r="P17829" s="654">
        <v>0.38850672884136872</v>
      </c>
      <c r="R17829" s="641" t="s">
        <v>2</v>
      </c>
    </row>
    <row r="17830" spans="2:18">
      <c r="B17830" s="137">
        <v>17805</v>
      </c>
      <c r="C17830" s="35"/>
      <c r="D17830" s="35">
        <v>0.31626187783734777</v>
      </c>
      <c r="E17830" s="35"/>
      <c r="F17830" s="35">
        <v>0.82570381816162519</v>
      </c>
      <c r="G17830" s="35"/>
      <c r="H17830" s="35">
        <v>1.8533180603052566</v>
      </c>
      <c r="I17830" s="35"/>
      <c r="J17830" s="35">
        <v>0.31032166525353588</v>
      </c>
      <c r="K17830" s="35"/>
      <c r="L17830" s="35">
        <v>0.52436987852540506</v>
      </c>
      <c r="M17830" s="35"/>
      <c r="N17830" s="35">
        <v>7.4343444591788721E-4</v>
      </c>
      <c r="O17830" s="35"/>
      <c r="P17830" s="654">
        <v>0.40780767028197601</v>
      </c>
      <c r="R17830" s="641" t="s">
        <v>2</v>
      </c>
    </row>
    <row r="17831" spans="2:18">
      <c r="B17831" s="137">
        <v>17806</v>
      </c>
      <c r="C17831" s="35">
        <v>0.70055471851497964</v>
      </c>
      <c r="D17831" s="35"/>
      <c r="E17831" s="35">
        <v>0.46356155127838372</v>
      </c>
      <c r="F17831" s="35"/>
      <c r="G17831" s="35"/>
      <c r="H17831" s="35">
        <v>0.38543214474836651</v>
      </c>
      <c r="I17831" s="35"/>
      <c r="J17831" s="35">
        <v>0.26797251648725839</v>
      </c>
      <c r="K17831" s="35">
        <v>0.36515522679635121</v>
      </c>
      <c r="L17831" s="35"/>
      <c r="M17831" s="35">
        <v>0.64125403793847846</v>
      </c>
      <c r="N17831" s="35"/>
      <c r="O17831" s="35"/>
      <c r="P17831" s="654">
        <v>9.3940105371619786E-2</v>
      </c>
      <c r="R17831" s="641" t="s">
        <v>2</v>
      </c>
    </row>
    <row r="17832" spans="2:18">
      <c r="B17832" s="137">
        <v>17807</v>
      </c>
      <c r="C17832" s="35">
        <v>2.0399948493761273</v>
      </c>
      <c r="D17832" s="35"/>
      <c r="E17832" s="35">
        <v>1.4662423347948672</v>
      </c>
      <c r="F17832" s="35"/>
      <c r="G17832" s="35">
        <v>0.31377271380348731</v>
      </c>
      <c r="H17832" s="35"/>
      <c r="I17832" s="35">
        <v>1.5791505655730453</v>
      </c>
      <c r="J17832" s="35"/>
      <c r="K17832" s="35">
        <v>2.1110443345874126</v>
      </c>
      <c r="L17832" s="35"/>
      <c r="M17832" s="35">
        <v>0.86808557068911163</v>
      </c>
      <c r="N17832" s="35"/>
      <c r="O17832" s="35">
        <v>1.1815830907389886</v>
      </c>
      <c r="P17832" s="654"/>
      <c r="R17832" s="641" t="s">
        <v>2</v>
      </c>
    </row>
    <row r="17833" spans="2:18">
      <c r="B17833" s="137">
        <v>17808</v>
      </c>
      <c r="C17833" s="35"/>
      <c r="D17833" s="35">
        <v>0.98525563867761867</v>
      </c>
      <c r="E17833" s="35"/>
      <c r="F17833" s="35">
        <v>0.73586219807363307</v>
      </c>
      <c r="G17833" s="35"/>
      <c r="H17833" s="35">
        <v>0.74829359326673062</v>
      </c>
      <c r="I17833" s="35"/>
      <c r="J17833" s="35">
        <v>2.0097489574531644</v>
      </c>
      <c r="K17833" s="35"/>
      <c r="L17833" s="35">
        <v>1.2100774156475265</v>
      </c>
      <c r="M17833" s="35"/>
      <c r="N17833" s="35">
        <v>0.23477830231270691</v>
      </c>
      <c r="O17833" s="35"/>
      <c r="P17833" s="654">
        <v>1.4628151232370599</v>
      </c>
      <c r="R17833" s="641" t="s">
        <v>2</v>
      </c>
    </row>
    <row r="17834" spans="2:18">
      <c r="B17834" s="137">
        <v>17809</v>
      </c>
      <c r="C17834" s="35"/>
      <c r="D17834" s="35">
        <v>0.99533253655585463</v>
      </c>
      <c r="E17834" s="35">
        <v>0.83495310342270002</v>
      </c>
      <c r="F17834" s="35"/>
      <c r="G17834" s="35">
        <v>0.6351101475026486</v>
      </c>
      <c r="H17834" s="35"/>
      <c r="I17834" s="35">
        <v>0.41426355146589833</v>
      </c>
      <c r="J17834" s="35"/>
      <c r="K17834" s="35"/>
      <c r="L17834" s="35">
        <v>0.26451250611208393</v>
      </c>
      <c r="M17834" s="35">
        <v>0.34501325061910842</v>
      </c>
      <c r="N17834" s="35"/>
      <c r="O17834" s="35">
        <v>0.39065810137492168</v>
      </c>
      <c r="P17834" s="654"/>
      <c r="R17834" s="641" t="s">
        <v>2</v>
      </c>
    </row>
    <row r="17835" spans="2:18">
      <c r="B17835" s="137">
        <v>17810</v>
      </c>
      <c r="C17835" s="35">
        <v>0.34659293603510916</v>
      </c>
      <c r="D17835" s="35"/>
      <c r="E17835" s="35">
        <v>1.8895761192917859</v>
      </c>
      <c r="F17835" s="35"/>
      <c r="G17835" s="35">
        <v>2.1496238036342676</v>
      </c>
      <c r="H17835" s="35"/>
      <c r="I17835" s="35">
        <v>0.55866864307814457</v>
      </c>
      <c r="J17835" s="35"/>
      <c r="K17835" s="35">
        <v>0.46011430035783213</v>
      </c>
      <c r="L17835" s="35"/>
      <c r="M17835" s="35">
        <v>1.7411112968253721</v>
      </c>
      <c r="N17835" s="35"/>
      <c r="O17835" s="35">
        <v>0.98693204084333885</v>
      </c>
      <c r="P17835" s="654"/>
      <c r="R17835" s="641" t="s">
        <v>2</v>
      </c>
    </row>
    <row r="17836" spans="2:18">
      <c r="B17836" s="137">
        <v>17811</v>
      </c>
      <c r="C17836" s="35">
        <v>0.45532256172693314</v>
      </c>
      <c r="D17836" s="35"/>
      <c r="E17836" s="35">
        <v>0.73316366223884277</v>
      </c>
      <c r="F17836" s="35"/>
      <c r="G17836" s="35">
        <v>0.71958011565060787</v>
      </c>
      <c r="H17836" s="35"/>
      <c r="I17836" s="35">
        <v>0.81351046254491999</v>
      </c>
      <c r="J17836" s="35"/>
      <c r="K17836" s="35">
        <v>0.38664239525626765</v>
      </c>
      <c r="L17836" s="35"/>
      <c r="M17836" s="35">
        <v>0.57469265168573935</v>
      </c>
      <c r="N17836" s="35"/>
      <c r="O17836" s="35">
        <v>0.13583275522989161</v>
      </c>
      <c r="P17836" s="654"/>
      <c r="R17836" s="641" t="s">
        <v>2</v>
      </c>
    </row>
    <row r="17837" spans="2:18">
      <c r="B17837" s="137">
        <v>17812</v>
      </c>
      <c r="C17837" s="35">
        <v>0.74491796259153253</v>
      </c>
      <c r="D17837" s="35"/>
      <c r="E17837" s="35">
        <v>1.367119971796859</v>
      </c>
      <c r="F17837" s="35"/>
      <c r="G17837" s="35">
        <v>0.71211323368100976</v>
      </c>
      <c r="H17837" s="35"/>
      <c r="I17837" s="35">
        <v>0.95332118820155209</v>
      </c>
      <c r="J17837" s="35"/>
      <c r="K17837" s="35">
        <v>1.4885193640150012</v>
      </c>
      <c r="L17837" s="35"/>
      <c r="M17837" s="35">
        <v>1.0454816360300578</v>
      </c>
      <c r="N17837" s="35"/>
      <c r="O17837" s="35">
        <v>1.1798031335636829</v>
      </c>
      <c r="P17837" s="654"/>
      <c r="R17837" s="641" t="s">
        <v>2</v>
      </c>
    </row>
    <row r="17838" spans="2:18">
      <c r="B17838" s="137">
        <v>17813</v>
      </c>
      <c r="C17838" s="35">
        <v>0.48948579722912972</v>
      </c>
      <c r="D17838" s="35"/>
      <c r="E17838" s="35">
        <v>0.95363012924533752</v>
      </c>
      <c r="F17838" s="35"/>
      <c r="G17838" s="35">
        <v>1.3300554712390795</v>
      </c>
      <c r="H17838" s="35"/>
      <c r="I17838" s="35">
        <v>0.93926786848685917</v>
      </c>
      <c r="J17838" s="35"/>
      <c r="K17838" s="35">
        <v>0.35102287390130427</v>
      </c>
      <c r="L17838" s="35"/>
      <c r="M17838" s="35">
        <v>0.56152048772004115</v>
      </c>
      <c r="N17838" s="35"/>
      <c r="O17838" s="35">
        <v>0.82823457907341735</v>
      </c>
      <c r="P17838" s="654"/>
      <c r="R17838" s="641" t="s">
        <v>2</v>
      </c>
    </row>
    <row r="17839" spans="2:18">
      <c r="B17839" s="137">
        <v>17814</v>
      </c>
      <c r="C17839" s="35">
        <v>0.84394585067363803</v>
      </c>
      <c r="D17839" s="35"/>
      <c r="E17839" s="35">
        <v>0.36733122380225908</v>
      </c>
      <c r="F17839" s="35"/>
      <c r="G17839" s="35">
        <v>9.424341179591092E-2</v>
      </c>
      <c r="H17839" s="35"/>
      <c r="I17839" s="35">
        <v>2.2401973100619337</v>
      </c>
      <c r="J17839" s="35"/>
      <c r="K17839" s="35">
        <v>0.51405531753126821</v>
      </c>
      <c r="L17839" s="35"/>
      <c r="M17839" s="35">
        <v>0.46038100279292982</v>
      </c>
      <c r="N17839" s="35"/>
      <c r="O17839" s="35">
        <v>1.2481867045565538</v>
      </c>
      <c r="P17839" s="654"/>
      <c r="R17839" s="641" t="s">
        <v>2</v>
      </c>
    </row>
    <row r="17840" spans="2:18">
      <c r="B17840" s="137">
        <v>17815</v>
      </c>
      <c r="C17840" s="35"/>
      <c r="D17840" s="35">
        <v>0.26705224440892883</v>
      </c>
      <c r="E17840" s="35"/>
      <c r="F17840" s="35">
        <v>1.4439066445713331</v>
      </c>
      <c r="G17840" s="35"/>
      <c r="H17840" s="35">
        <v>0.38480907780014112</v>
      </c>
      <c r="I17840" s="35"/>
      <c r="J17840" s="35">
        <v>1.3704958634095745</v>
      </c>
      <c r="K17840" s="35"/>
      <c r="L17840" s="35">
        <v>1.3898099505114878</v>
      </c>
      <c r="M17840" s="35"/>
      <c r="N17840" s="35">
        <v>0.41553863927904749</v>
      </c>
      <c r="O17840" s="35"/>
      <c r="P17840" s="654">
        <v>1.5814132978347775</v>
      </c>
      <c r="R17840" s="641" t="s">
        <v>2</v>
      </c>
    </row>
    <row r="17841" spans="2:18">
      <c r="B17841" s="137">
        <v>17816</v>
      </c>
      <c r="C17841" s="35">
        <v>0.90906617612989205</v>
      </c>
      <c r="D17841" s="35"/>
      <c r="E17841" s="35">
        <v>2.0314351993711646</v>
      </c>
      <c r="F17841" s="35"/>
      <c r="G17841" s="35">
        <v>1.7544239869773375</v>
      </c>
      <c r="H17841" s="35"/>
      <c r="I17841" s="35">
        <v>1.183494742734823</v>
      </c>
      <c r="J17841" s="35"/>
      <c r="K17841" s="35">
        <v>0.84872878568450982</v>
      </c>
      <c r="L17841" s="35"/>
      <c r="M17841" s="35">
        <v>1.4341924542694839</v>
      </c>
      <c r="N17841" s="35"/>
      <c r="O17841" s="35">
        <v>0.84655239615519962</v>
      </c>
      <c r="P17841" s="654"/>
      <c r="R17841" s="641" t="s">
        <v>2</v>
      </c>
    </row>
    <row r="17842" spans="2:18">
      <c r="B17842" s="137">
        <v>17817</v>
      </c>
      <c r="C17842" s="35"/>
      <c r="D17842" s="35">
        <v>1.4095177018596194</v>
      </c>
      <c r="E17842" s="35"/>
      <c r="F17842" s="35">
        <v>1.0357894974679707</v>
      </c>
      <c r="G17842" s="35"/>
      <c r="H17842" s="35">
        <v>0.44096554405352034</v>
      </c>
      <c r="I17842" s="35"/>
      <c r="J17842" s="35">
        <v>1.3653377559226434</v>
      </c>
      <c r="K17842" s="35"/>
      <c r="L17842" s="35">
        <v>2.0089261788386605</v>
      </c>
      <c r="M17842" s="35"/>
      <c r="N17842" s="35">
        <v>0.47664111357509742</v>
      </c>
      <c r="O17842" s="35"/>
      <c r="P17842" s="654">
        <v>0.39101073264213981</v>
      </c>
      <c r="R17842" s="641" t="s">
        <v>2</v>
      </c>
    </row>
    <row r="17843" spans="2:18">
      <c r="B17843" s="137">
        <v>17818</v>
      </c>
      <c r="C17843" s="35"/>
      <c r="D17843" s="35">
        <v>0.65101300437855669</v>
      </c>
      <c r="E17843" s="35"/>
      <c r="F17843" s="35">
        <v>9.301582578702125E-2</v>
      </c>
      <c r="G17843" s="35">
        <v>0.72967914700736392</v>
      </c>
      <c r="H17843" s="35"/>
      <c r="I17843" s="35"/>
      <c r="J17843" s="35">
        <v>0.24422166674312856</v>
      </c>
      <c r="K17843" s="35"/>
      <c r="L17843" s="35">
        <v>0.7063603660709199</v>
      </c>
      <c r="M17843" s="35">
        <v>7.2718127890386813E-2</v>
      </c>
      <c r="N17843" s="35"/>
      <c r="O17843" s="35"/>
      <c r="P17843" s="654">
        <v>0.11149790706198687</v>
      </c>
      <c r="R17843" s="641" t="s">
        <v>2</v>
      </c>
    </row>
    <row r="17844" spans="2:18">
      <c r="B17844" s="137">
        <v>17819</v>
      </c>
      <c r="C17844" s="35">
        <v>0.4998123253240972</v>
      </c>
      <c r="D17844" s="35"/>
      <c r="E17844" s="35">
        <v>0.88133065029678359</v>
      </c>
      <c r="F17844" s="35"/>
      <c r="G17844" s="35">
        <v>0.43679263553870684</v>
      </c>
      <c r="H17844" s="35"/>
      <c r="I17844" s="35">
        <v>4.1881652632049765E-2</v>
      </c>
      <c r="J17844" s="35"/>
      <c r="K17844" s="35">
        <v>0.2857141696880684</v>
      </c>
      <c r="L17844" s="35"/>
      <c r="M17844" s="35">
        <v>1.1126697387502356</v>
      </c>
      <c r="N17844" s="35"/>
      <c r="O17844" s="35">
        <v>0.738746583326096</v>
      </c>
      <c r="P17844" s="654"/>
      <c r="R17844" s="641" t="s">
        <v>2</v>
      </c>
    </row>
    <row r="17845" spans="2:18">
      <c r="B17845" s="137">
        <v>17820</v>
      </c>
      <c r="C17845" s="35"/>
      <c r="D17845" s="35">
        <v>0.18608275384600367</v>
      </c>
      <c r="E17845" s="35">
        <v>0.18545706932037123</v>
      </c>
      <c r="F17845" s="35"/>
      <c r="G17845" s="35"/>
      <c r="H17845" s="35">
        <v>0.4758934084976762</v>
      </c>
      <c r="I17845" s="35">
        <v>5.7627305133714619E-2</v>
      </c>
      <c r="J17845" s="35"/>
      <c r="K17845" s="35"/>
      <c r="L17845" s="35">
        <v>1.0149633417395241</v>
      </c>
      <c r="M17845" s="35"/>
      <c r="N17845" s="35">
        <v>1.2398882164364691</v>
      </c>
      <c r="O17845" s="35"/>
      <c r="P17845" s="654">
        <v>0.54531519392016337</v>
      </c>
      <c r="R17845" s="641" t="s">
        <v>2</v>
      </c>
    </row>
    <row r="17846" spans="2:18">
      <c r="B17846" s="137">
        <v>17821</v>
      </c>
      <c r="C17846" s="35">
        <v>0.96165292457156604</v>
      </c>
      <c r="D17846" s="35"/>
      <c r="E17846" s="35">
        <v>0.12785198614343318</v>
      </c>
      <c r="F17846" s="35"/>
      <c r="G17846" s="35"/>
      <c r="H17846" s="35">
        <v>0.20904501733331199</v>
      </c>
      <c r="I17846" s="35">
        <v>0.56434690341298288</v>
      </c>
      <c r="J17846" s="35"/>
      <c r="K17846" s="35">
        <v>0.64619137946767535</v>
      </c>
      <c r="L17846" s="35"/>
      <c r="M17846" s="35"/>
      <c r="N17846" s="35">
        <v>3.1371960320667754E-2</v>
      </c>
      <c r="O17846" s="35">
        <v>4.9950774669572942E-2</v>
      </c>
      <c r="P17846" s="654"/>
      <c r="R17846" s="641" t="s">
        <v>2</v>
      </c>
    </row>
    <row r="17847" spans="2:18">
      <c r="B17847" s="137">
        <v>17822</v>
      </c>
      <c r="C17847" s="35">
        <v>0.17187432068293917</v>
      </c>
      <c r="D17847" s="35"/>
      <c r="E17847" s="35">
        <v>1.281786585919773</v>
      </c>
      <c r="F17847" s="35"/>
      <c r="G17847" s="35">
        <v>0.12318826893797194</v>
      </c>
      <c r="H17847" s="35"/>
      <c r="I17847" s="35">
        <v>0.26864979925546956</v>
      </c>
      <c r="J17847" s="35"/>
      <c r="K17847" s="35">
        <v>1.1134288243192463</v>
      </c>
      <c r="L17847" s="35"/>
      <c r="M17847" s="35">
        <v>1.4856585276466472</v>
      </c>
      <c r="N17847" s="35"/>
      <c r="O17847" s="35"/>
      <c r="P17847" s="654">
        <v>0.15991282990504607</v>
      </c>
      <c r="R17847" s="641" t="s">
        <v>2</v>
      </c>
    </row>
    <row r="17848" spans="2:18">
      <c r="B17848" s="137">
        <v>17823</v>
      </c>
      <c r="C17848" s="35">
        <v>0.14291125605334742</v>
      </c>
      <c r="D17848" s="35"/>
      <c r="E17848" s="35">
        <v>0.52807983789610558</v>
      </c>
      <c r="F17848" s="35"/>
      <c r="G17848" s="35">
        <v>0.43463279940257193</v>
      </c>
      <c r="H17848" s="35"/>
      <c r="I17848" s="35">
        <v>0.45525234653626845</v>
      </c>
      <c r="J17848" s="35"/>
      <c r="K17848" s="35">
        <v>0.11445519380649959</v>
      </c>
      <c r="L17848" s="35"/>
      <c r="M17848" s="35">
        <v>0.17241661471034816</v>
      </c>
      <c r="N17848" s="35"/>
      <c r="O17848" s="35"/>
      <c r="P17848" s="654">
        <v>0.33929584490824682</v>
      </c>
      <c r="R17848" s="641" t="s">
        <v>2</v>
      </c>
    </row>
    <row r="17849" spans="2:18">
      <c r="B17849" s="137">
        <v>17824</v>
      </c>
      <c r="C17849" s="35">
        <v>0.15600802184747678</v>
      </c>
      <c r="D17849" s="35"/>
      <c r="E17849" s="35"/>
      <c r="F17849" s="35">
        <v>6.2477529351875803E-2</v>
      </c>
      <c r="G17849" s="35"/>
      <c r="H17849" s="35">
        <v>0.18986494029815262</v>
      </c>
      <c r="I17849" s="35">
        <v>0.5147982127904781</v>
      </c>
      <c r="J17849" s="35"/>
      <c r="K17849" s="35"/>
      <c r="L17849" s="35">
        <v>8.3430111603583323E-2</v>
      </c>
      <c r="M17849" s="35">
        <v>0.56870644793373581</v>
      </c>
      <c r="N17849" s="35"/>
      <c r="O17849" s="35"/>
      <c r="P17849" s="654">
        <v>0.52141606609489088</v>
      </c>
      <c r="R17849" s="641" t="s">
        <v>2</v>
      </c>
    </row>
    <row r="17850" spans="2:18">
      <c r="B17850" s="137">
        <v>17825</v>
      </c>
      <c r="C17850" s="35">
        <v>0.86107661146747017</v>
      </c>
      <c r="D17850" s="35"/>
      <c r="E17850" s="35">
        <v>0.23117492209062362</v>
      </c>
      <c r="F17850" s="35"/>
      <c r="G17850" s="35">
        <v>0.51147062402323673</v>
      </c>
      <c r="H17850" s="35"/>
      <c r="I17850" s="35">
        <v>0.5549361561625239</v>
      </c>
      <c r="J17850" s="35"/>
      <c r="K17850" s="35">
        <v>1.0659277424976701</v>
      </c>
      <c r="L17850" s="35"/>
      <c r="M17850" s="35">
        <v>0.8573325914058918</v>
      </c>
      <c r="N17850" s="35"/>
      <c r="O17850" s="35">
        <v>0.24380040951399659</v>
      </c>
      <c r="P17850" s="654"/>
      <c r="R17850" s="641" t="s">
        <v>2</v>
      </c>
    </row>
    <row r="17851" spans="2:18">
      <c r="B17851" s="137">
        <v>17826</v>
      </c>
      <c r="C17851" s="35">
        <v>0.56671053333847965</v>
      </c>
      <c r="D17851" s="35"/>
      <c r="E17851" s="35">
        <v>0.20504542934622041</v>
      </c>
      <c r="F17851" s="35"/>
      <c r="G17851" s="35">
        <v>0.15257208021012278</v>
      </c>
      <c r="H17851" s="35"/>
      <c r="I17851" s="35">
        <v>6.5433185923750262E-2</v>
      </c>
      <c r="J17851" s="35"/>
      <c r="K17851" s="35">
        <v>0.14371845543943598</v>
      </c>
      <c r="L17851" s="35"/>
      <c r="M17851" s="35"/>
      <c r="N17851" s="35">
        <v>0.13052054517395179</v>
      </c>
      <c r="O17851" s="35"/>
      <c r="P17851" s="654">
        <v>0.25625815135074526</v>
      </c>
      <c r="R17851" s="641" t="s">
        <v>2</v>
      </c>
    </row>
    <row r="17852" spans="2:18">
      <c r="B17852" s="137">
        <v>17827</v>
      </c>
      <c r="C17852" s="35"/>
      <c r="D17852" s="35">
        <v>1.9486316743668724E-2</v>
      </c>
      <c r="E17852" s="35">
        <v>0.3684510903122285</v>
      </c>
      <c r="F17852" s="35"/>
      <c r="G17852" s="35">
        <v>0.58846931192918994</v>
      </c>
      <c r="H17852" s="35"/>
      <c r="I17852" s="35">
        <v>9.1869149650175161E-2</v>
      </c>
      <c r="J17852" s="35"/>
      <c r="K17852" s="35">
        <v>0.87344042710306036</v>
      </c>
      <c r="L17852" s="35"/>
      <c r="M17852" s="35">
        <v>0.13671734000603039</v>
      </c>
      <c r="N17852" s="35"/>
      <c r="O17852" s="35">
        <v>0.25537145197259448</v>
      </c>
      <c r="P17852" s="654"/>
      <c r="R17852" s="641" t="s">
        <v>2</v>
      </c>
    </row>
    <row r="17853" spans="2:18">
      <c r="B17853" s="137">
        <v>17828</v>
      </c>
      <c r="C17853" s="35"/>
      <c r="D17853" s="35">
        <v>0.54362846613218896</v>
      </c>
      <c r="E17853" s="35">
        <v>0.2672077872184293</v>
      </c>
      <c r="F17853" s="35"/>
      <c r="G17853" s="35"/>
      <c r="H17853" s="35">
        <v>0.75984559926197992</v>
      </c>
      <c r="I17853" s="35">
        <v>0.15075009658851043</v>
      </c>
      <c r="J17853" s="35"/>
      <c r="K17853" s="35">
        <v>0.70095842743482983</v>
      </c>
      <c r="L17853" s="35"/>
      <c r="M17853" s="35">
        <v>0.29206257091531596</v>
      </c>
      <c r="N17853" s="35"/>
      <c r="O17853" s="35"/>
      <c r="P17853" s="654">
        <v>3.8418005005708009E-2</v>
      </c>
      <c r="R17853" s="641" t="s">
        <v>2</v>
      </c>
    </row>
    <row r="17854" spans="2:18">
      <c r="B17854" s="137">
        <v>17829</v>
      </c>
      <c r="C17854" s="35"/>
      <c r="D17854" s="35">
        <v>0.43888316084407375</v>
      </c>
      <c r="E17854" s="35">
        <v>3.4917820612177901E-3</v>
      </c>
      <c r="F17854" s="35"/>
      <c r="G17854" s="35"/>
      <c r="H17854" s="35">
        <v>0.88243563248897017</v>
      </c>
      <c r="I17854" s="35"/>
      <c r="J17854" s="35">
        <v>0.5802346195816126</v>
      </c>
      <c r="K17854" s="35"/>
      <c r="L17854" s="35">
        <v>1.0465003171930523</v>
      </c>
      <c r="M17854" s="35"/>
      <c r="N17854" s="35">
        <v>0.54242592122612798</v>
      </c>
      <c r="O17854" s="35"/>
      <c r="P17854" s="654">
        <v>0.37466551079749594</v>
      </c>
      <c r="R17854" s="641" t="s">
        <v>2</v>
      </c>
    </row>
    <row r="17855" spans="2:18">
      <c r="B17855" s="137">
        <v>17830</v>
      </c>
      <c r="C17855" s="35"/>
      <c r="D17855" s="35">
        <v>0.29960364662854821</v>
      </c>
      <c r="E17855" s="35"/>
      <c r="F17855" s="35">
        <v>1.2887739320734026</v>
      </c>
      <c r="G17855" s="35"/>
      <c r="H17855" s="35">
        <v>0.49880694897267885</v>
      </c>
      <c r="I17855" s="35"/>
      <c r="J17855" s="35">
        <v>0.61962491532082531</v>
      </c>
      <c r="K17855" s="35"/>
      <c r="L17855" s="35">
        <v>1.106027230184796</v>
      </c>
      <c r="M17855" s="35"/>
      <c r="N17855" s="35">
        <v>1.6540830806517557</v>
      </c>
      <c r="O17855" s="35"/>
      <c r="P17855" s="654">
        <v>2.3684100200426279</v>
      </c>
      <c r="R17855" s="641" t="s">
        <v>2</v>
      </c>
    </row>
    <row r="17856" spans="2:18">
      <c r="B17856" s="137">
        <v>17831</v>
      </c>
      <c r="C17856" s="35">
        <v>0.75145269223705158</v>
      </c>
      <c r="D17856" s="35"/>
      <c r="E17856" s="35">
        <v>0.71081300525991897</v>
      </c>
      <c r="F17856" s="35"/>
      <c r="G17856" s="35"/>
      <c r="H17856" s="35">
        <v>0.19072703142545072</v>
      </c>
      <c r="I17856" s="35"/>
      <c r="J17856" s="35">
        <v>0.78466195540227324</v>
      </c>
      <c r="K17856" s="35"/>
      <c r="L17856" s="35">
        <v>0.64507771946492587</v>
      </c>
      <c r="M17856" s="35"/>
      <c r="N17856" s="35">
        <v>0.23455235399455493</v>
      </c>
      <c r="O17856" s="35">
        <v>0.30422409161974012</v>
      </c>
      <c r="P17856" s="654"/>
      <c r="R17856" s="641" t="s">
        <v>2</v>
      </c>
    </row>
    <row r="17857" spans="2:18">
      <c r="B17857" s="137">
        <v>17832</v>
      </c>
      <c r="C17857" s="35"/>
      <c r="D17857" s="35">
        <v>0.51016044630961443</v>
      </c>
      <c r="E17857" s="35"/>
      <c r="F17857" s="35">
        <v>0.73009057512621889</v>
      </c>
      <c r="G17857" s="35"/>
      <c r="H17857" s="35">
        <v>0.11106039233715896</v>
      </c>
      <c r="I17857" s="35"/>
      <c r="J17857" s="35">
        <v>1.1777107336082151</v>
      </c>
      <c r="K17857" s="35"/>
      <c r="L17857" s="35">
        <v>0.34884371930796348</v>
      </c>
      <c r="M17857" s="35"/>
      <c r="N17857" s="35">
        <v>1.4871803014105558</v>
      </c>
      <c r="O17857" s="35">
        <v>0.35868044827810924</v>
      </c>
      <c r="P17857" s="654"/>
      <c r="R17857" s="641" t="s">
        <v>2</v>
      </c>
    </row>
    <row r="17858" spans="2:18">
      <c r="B17858" s="137">
        <v>17833</v>
      </c>
      <c r="C17858" s="35">
        <v>2.2781147634406773</v>
      </c>
      <c r="D17858" s="35"/>
      <c r="E17858" s="35">
        <v>1.0205437814663318</v>
      </c>
      <c r="F17858" s="35"/>
      <c r="G17858" s="35">
        <v>1.8730400129668348</v>
      </c>
      <c r="H17858" s="35"/>
      <c r="I17858" s="35">
        <v>0.78031922440250556</v>
      </c>
      <c r="J17858" s="35"/>
      <c r="K17858" s="35">
        <v>1.1687467138310235</v>
      </c>
      <c r="L17858" s="35"/>
      <c r="M17858" s="35">
        <v>1.1326588620324722</v>
      </c>
      <c r="N17858" s="35"/>
      <c r="O17858" s="35">
        <v>1.6871160356719079</v>
      </c>
      <c r="P17858" s="654"/>
      <c r="R17858" s="641" t="s">
        <v>2</v>
      </c>
    </row>
    <row r="17859" spans="2:18">
      <c r="B17859" s="137">
        <v>17834</v>
      </c>
      <c r="C17859" s="35">
        <v>1.789568652909991</v>
      </c>
      <c r="D17859" s="35"/>
      <c r="E17859" s="35">
        <v>1.2765701410913302</v>
      </c>
      <c r="F17859" s="35"/>
      <c r="G17859" s="35">
        <v>1.8962898049563932</v>
      </c>
      <c r="H17859" s="35"/>
      <c r="I17859" s="35">
        <v>2.7353008896088591</v>
      </c>
      <c r="J17859" s="35"/>
      <c r="K17859" s="35">
        <v>2.0636174291322287</v>
      </c>
      <c r="L17859" s="35"/>
      <c r="M17859" s="35">
        <v>1.6477453279197687</v>
      </c>
      <c r="N17859" s="35"/>
      <c r="O17859" s="35">
        <v>1.6101326458521867</v>
      </c>
      <c r="P17859" s="654"/>
      <c r="R17859" s="641" t="s">
        <v>2</v>
      </c>
    </row>
    <row r="17860" spans="2:18">
      <c r="B17860" s="137">
        <v>17835</v>
      </c>
      <c r="C17860" s="35"/>
      <c r="D17860" s="35">
        <v>1.2966660425036309</v>
      </c>
      <c r="E17860" s="35"/>
      <c r="F17860" s="35">
        <v>0.87720738811745125</v>
      </c>
      <c r="G17860" s="35"/>
      <c r="H17860" s="35">
        <v>2.0987133827897595</v>
      </c>
      <c r="I17860" s="35"/>
      <c r="J17860" s="35">
        <v>0.47800644199453912</v>
      </c>
      <c r="K17860" s="35"/>
      <c r="L17860" s="35">
        <v>0.71466617446806024</v>
      </c>
      <c r="M17860" s="35"/>
      <c r="N17860" s="35">
        <v>0.59075024740213822</v>
      </c>
      <c r="O17860" s="35"/>
      <c r="P17860" s="654">
        <v>1.6817839938115333</v>
      </c>
      <c r="R17860" s="641" t="s">
        <v>2</v>
      </c>
    </row>
    <row r="17861" spans="2:18">
      <c r="B17861" s="137">
        <v>17836</v>
      </c>
      <c r="C17861" s="35"/>
      <c r="D17861" s="35">
        <v>7.8158479896239016E-2</v>
      </c>
      <c r="E17861" s="35"/>
      <c r="F17861" s="35">
        <v>1.0267635138510876</v>
      </c>
      <c r="G17861" s="35">
        <v>0.48008724629689464</v>
      </c>
      <c r="H17861" s="35"/>
      <c r="I17861" s="35"/>
      <c r="J17861" s="35">
        <v>0.10409986803183392</v>
      </c>
      <c r="K17861" s="35">
        <v>1.6995306311903768</v>
      </c>
      <c r="L17861" s="35"/>
      <c r="M17861" s="35">
        <v>4.8695173308922868E-2</v>
      </c>
      <c r="N17861" s="35"/>
      <c r="O17861" s="35"/>
      <c r="P17861" s="654">
        <v>0.20871022955309973</v>
      </c>
      <c r="R17861" s="641" t="s">
        <v>2</v>
      </c>
    </row>
    <row r="17862" spans="2:18">
      <c r="B17862" s="137">
        <v>17837</v>
      </c>
      <c r="C17862" s="35">
        <v>0.59094541481288498</v>
      </c>
      <c r="D17862" s="35"/>
      <c r="E17862" s="35">
        <v>1.4557017365126392</v>
      </c>
      <c r="F17862" s="35"/>
      <c r="G17862" s="35">
        <v>1.3874205912007438</v>
      </c>
      <c r="H17862" s="35"/>
      <c r="I17862" s="35">
        <v>1.6523057389132363</v>
      </c>
      <c r="J17862" s="35"/>
      <c r="K17862" s="35">
        <v>0.70831641704358206</v>
      </c>
      <c r="L17862" s="35"/>
      <c r="M17862" s="35">
        <v>1.3485262398169102</v>
      </c>
      <c r="N17862" s="35"/>
      <c r="O17862" s="35">
        <v>0.88858967564434455</v>
      </c>
      <c r="P17862" s="654"/>
      <c r="R17862" s="641" t="s">
        <v>2</v>
      </c>
    </row>
    <row r="17863" spans="2:18">
      <c r="B17863" s="137">
        <v>17838</v>
      </c>
      <c r="C17863" s="35"/>
      <c r="D17863" s="35">
        <v>1.2301796801559173</v>
      </c>
      <c r="E17863" s="35"/>
      <c r="F17863" s="35">
        <v>2.0816115251172533</v>
      </c>
      <c r="G17863" s="35"/>
      <c r="H17863" s="35">
        <v>2.104547788427483</v>
      </c>
      <c r="I17863" s="35"/>
      <c r="J17863" s="35">
        <v>1.9543587685296111</v>
      </c>
      <c r="K17863" s="35"/>
      <c r="L17863" s="35">
        <v>2.1160217799358181</v>
      </c>
      <c r="M17863" s="35"/>
      <c r="N17863" s="35">
        <v>2.5221320513549705</v>
      </c>
      <c r="O17863" s="35"/>
      <c r="P17863" s="654">
        <v>1.9236411267719884</v>
      </c>
      <c r="R17863" s="641" t="s">
        <v>2</v>
      </c>
    </row>
    <row r="17864" spans="2:18">
      <c r="B17864" s="137">
        <v>17839</v>
      </c>
      <c r="C17864" s="35"/>
      <c r="D17864" s="35">
        <v>2.2209001678162328</v>
      </c>
      <c r="E17864" s="35"/>
      <c r="F17864" s="35">
        <v>1.6455557465016601</v>
      </c>
      <c r="G17864" s="35"/>
      <c r="H17864" s="35">
        <v>2.0092249026009794</v>
      </c>
      <c r="I17864" s="35"/>
      <c r="J17864" s="35">
        <v>2.2590249915801128</v>
      </c>
      <c r="K17864" s="35"/>
      <c r="L17864" s="35">
        <v>1.6271417096000196</v>
      </c>
      <c r="M17864" s="35"/>
      <c r="N17864" s="35">
        <v>1.1583304146801834</v>
      </c>
      <c r="O17864" s="35"/>
      <c r="P17864" s="654">
        <v>1.5189064817359739</v>
      </c>
      <c r="R17864" s="641" t="s">
        <v>2</v>
      </c>
    </row>
    <row r="17865" spans="2:18">
      <c r="B17865" s="137">
        <v>17840</v>
      </c>
      <c r="C17865" s="35"/>
      <c r="D17865" s="35">
        <v>0.15001442421152364</v>
      </c>
      <c r="E17865" s="35"/>
      <c r="F17865" s="35">
        <v>0.54995877067862819</v>
      </c>
      <c r="G17865" s="35">
        <v>8.3852182139099132E-2</v>
      </c>
      <c r="H17865" s="35"/>
      <c r="I17865" s="35">
        <v>0.66380157025385633</v>
      </c>
      <c r="J17865" s="35"/>
      <c r="K17865" s="35"/>
      <c r="L17865" s="35">
        <v>6.359545959055235E-2</v>
      </c>
      <c r="M17865" s="35"/>
      <c r="N17865" s="35">
        <v>0.13151361717432072</v>
      </c>
      <c r="O17865" s="35">
        <v>0.24246886317482794</v>
      </c>
      <c r="P17865" s="654"/>
      <c r="R17865" s="641" t="s">
        <v>2</v>
      </c>
    </row>
    <row r="17866" spans="2:18">
      <c r="B17866" s="137">
        <v>17841</v>
      </c>
      <c r="C17866" s="35">
        <v>0.53811555790277543</v>
      </c>
      <c r="D17866" s="35"/>
      <c r="E17866" s="35">
        <v>0.3334481052865258</v>
      </c>
      <c r="F17866" s="35"/>
      <c r="G17866" s="35">
        <v>1.1837559694430466</v>
      </c>
      <c r="H17866" s="35"/>
      <c r="I17866" s="35">
        <v>1.4492309043854772</v>
      </c>
      <c r="J17866" s="35"/>
      <c r="K17866" s="35">
        <v>0.29495476532617448</v>
      </c>
      <c r="L17866" s="35"/>
      <c r="M17866" s="35">
        <v>0.24751826666731874</v>
      </c>
      <c r="N17866" s="35"/>
      <c r="O17866" s="35">
        <v>1.2286863744171672</v>
      </c>
      <c r="P17866" s="654"/>
      <c r="R17866" s="641" t="s">
        <v>2</v>
      </c>
    </row>
    <row r="17867" spans="2:18">
      <c r="B17867" s="137">
        <v>17842</v>
      </c>
      <c r="C17867" s="35"/>
      <c r="D17867" s="35">
        <v>0.26248210790434268</v>
      </c>
      <c r="E17867" s="35">
        <v>0.47966415606598961</v>
      </c>
      <c r="F17867" s="35"/>
      <c r="G17867" s="35"/>
      <c r="H17867" s="35">
        <v>0.39030069302501497</v>
      </c>
      <c r="I17867" s="35">
        <v>0.4682133721078845</v>
      </c>
      <c r="J17867" s="35"/>
      <c r="K17867" s="35"/>
      <c r="L17867" s="35">
        <v>0.57923836281241992</v>
      </c>
      <c r="M17867" s="35"/>
      <c r="N17867" s="35">
        <v>5.7731393137485598E-2</v>
      </c>
      <c r="O17867" s="35"/>
      <c r="P17867" s="654">
        <v>0.2892739325974425</v>
      </c>
      <c r="R17867" s="641" t="s">
        <v>2</v>
      </c>
    </row>
    <row r="17868" spans="2:18">
      <c r="B17868" s="137">
        <v>17843</v>
      </c>
      <c r="C17868" s="35"/>
      <c r="D17868" s="35">
        <v>0.16098487743954701</v>
      </c>
      <c r="E17868" s="35"/>
      <c r="F17868" s="35">
        <v>0.21144827555585283</v>
      </c>
      <c r="G17868" s="35"/>
      <c r="H17868" s="35">
        <v>0.32547033753843913</v>
      </c>
      <c r="I17868" s="35"/>
      <c r="J17868" s="35">
        <v>0.68974991085086079</v>
      </c>
      <c r="K17868" s="35"/>
      <c r="L17868" s="35">
        <v>0.42535079383053931</v>
      </c>
      <c r="M17868" s="35"/>
      <c r="N17868" s="35">
        <v>0.69967140121784355</v>
      </c>
      <c r="O17868" s="35"/>
      <c r="P17868" s="654">
        <v>0.80909076049275286</v>
      </c>
      <c r="R17868" s="641" t="s">
        <v>2</v>
      </c>
    </row>
    <row r="17869" spans="2:18">
      <c r="B17869" s="137">
        <v>17844</v>
      </c>
      <c r="C17869" s="35"/>
      <c r="D17869" s="35">
        <v>0.81591627071666373</v>
      </c>
      <c r="E17869" s="35"/>
      <c r="F17869" s="35">
        <v>1.4500403573870229</v>
      </c>
      <c r="G17869" s="35"/>
      <c r="H17869" s="35">
        <v>0.95693846146402672</v>
      </c>
      <c r="I17869" s="35"/>
      <c r="J17869" s="35">
        <v>1.617080361443191</v>
      </c>
      <c r="K17869" s="35"/>
      <c r="L17869" s="35">
        <v>1.0423391813736389</v>
      </c>
      <c r="M17869" s="35"/>
      <c r="N17869" s="35">
        <v>1.1310556783170094</v>
      </c>
      <c r="O17869" s="35">
        <v>0.46684353191759675</v>
      </c>
      <c r="P17869" s="654"/>
      <c r="R17869" s="641" t="s">
        <v>2</v>
      </c>
    </row>
    <row r="17870" spans="2:18">
      <c r="B17870" s="137">
        <v>17845</v>
      </c>
      <c r="C17870" s="35">
        <v>0.92581494141658272</v>
      </c>
      <c r="D17870" s="35"/>
      <c r="E17870" s="35">
        <v>1.0134144172732531</v>
      </c>
      <c r="F17870" s="35"/>
      <c r="G17870" s="35">
        <v>1.0282513373542599</v>
      </c>
      <c r="H17870" s="35"/>
      <c r="I17870" s="35">
        <v>0.29877105745131444</v>
      </c>
      <c r="J17870" s="35"/>
      <c r="K17870" s="35">
        <v>2.6053453770235837</v>
      </c>
      <c r="L17870" s="35"/>
      <c r="M17870" s="35">
        <v>0.55521215679341962</v>
      </c>
      <c r="N17870" s="35"/>
      <c r="O17870" s="35">
        <v>0.26863964923070055</v>
      </c>
      <c r="P17870" s="654"/>
      <c r="R17870" s="641" t="s">
        <v>2</v>
      </c>
    </row>
    <row r="17871" spans="2:18">
      <c r="B17871" s="137">
        <v>17846</v>
      </c>
      <c r="C17871" s="35">
        <v>0.82919862652578824</v>
      </c>
      <c r="D17871" s="35"/>
      <c r="E17871" s="35">
        <v>1.4911094716486966</v>
      </c>
      <c r="F17871" s="35"/>
      <c r="G17871" s="35">
        <v>0.64667494387935576</v>
      </c>
      <c r="H17871" s="35"/>
      <c r="I17871" s="35">
        <v>0.18022096263246279</v>
      </c>
      <c r="J17871" s="35"/>
      <c r="K17871" s="35">
        <v>1.1535357498768812</v>
      </c>
      <c r="L17871" s="35"/>
      <c r="M17871" s="35">
        <v>0.48829037550405613</v>
      </c>
      <c r="N17871" s="35"/>
      <c r="O17871" s="35">
        <v>1.1075752585361194</v>
      </c>
      <c r="P17871" s="654"/>
      <c r="R17871" s="641" t="s">
        <v>2</v>
      </c>
    </row>
    <row r="17872" spans="2:18">
      <c r="B17872" s="137">
        <v>17847</v>
      </c>
      <c r="C17872" s="35">
        <v>1.6133404218027694</v>
      </c>
      <c r="D17872" s="35"/>
      <c r="E17872" s="35">
        <v>1.9607600903948386</v>
      </c>
      <c r="F17872" s="35"/>
      <c r="G17872" s="35">
        <v>2.3657962826384153</v>
      </c>
      <c r="H17872" s="35"/>
      <c r="I17872" s="35">
        <v>2.8996633809112256</v>
      </c>
      <c r="J17872" s="35"/>
      <c r="K17872" s="35">
        <v>0.6074147332356592</v>
      </c>
      <c r="L17872" s="35"/>
      <c r="M17872" s="35">
        <v>2.1408258389062254</v>
      </c>
      <c r="N17872" s="35"/>
      <c r="O17872" s="35">
        <v>1.4158999794993776</v>
      </c>
      <c r="P17872" s="654"/>
      <c r="R17872" s="641" t="s">
        <v>2</v>
      </c>
    </row>
    <row r="17873" spans="2:18">
      <c r="B17873" s="137">
        <v>17848</v>
      </c>
      <c r="C17873" s="35"/>
      <c r="D17873" s="35">
        <v>0.76887552914409651</v>
      </c>
      <c r="E17873" s="35"/>
      <c r="F17873" s="35">
        <v>0.24141300371059393</v>
      </c>
      <c r="G17873" s="35"/>
      <c r="H17873" s="35">
        <v>0.315567601396811</v>
      </c>
      <c r="I17873" s="35"/>
      <c r="J17873" s="35">
        <v>0.87155762538674897</v>
      </c>
      <c r="K17873" s="35"/>
      <c r="L17873" s="35">
        <v>1.0010347269065205</v>
      </c>
      <c r="M17873" s="35"/>
      <c r="N17873" s="35">
        <v>0.11876608198701247</v>
      </c>
      <c r="O17873" s="35"/>
      <c r="P17873" s="654">
        <v>0.81934256541212036</v>
      </c>
      <c r="R17873" s="641" t="s">
        <v>2</v>
      </c>
    </row>
    <row r="17874" spans="2:18">
      <c r="B17874" s="137">
        <v>17849</v>
      </c>
      <c r="C17874" s="35"/>
      <c r="D17874" s="35">
        <v>0.50506475349003821</v>
      </c>
      <c r="E17874" s="35"/>
      <c r="F17874" s="35">
        <v>1.393466780383593</v>
      </c>
      <c r="G17874" s="35"/>
      <c r="H17874" s="35">
        <v>0.49891213377361637</v>
      </c>
      <c r="I17874" s="35"/>
      <c r="J17874" s="35">
        <v>0.65207021684148181</v>
      </c>
      <c r="K17874" s="35"/>
      <c r="L17874" s="35">
        <v>2.967032031040202E-2</v>
      </c>
      <c r="M17874" s="35"/>
      <c r="N17874" s="35">
        <v>0.72673619451592986</v>
      </c>
      <c r="O17874" s="35"/>
      <c r="P17874" s="654">
        <v>0.25394483124345235</v>
      </c>
      <c r="R17874" s="641" t="s">
        <v>2</v>
      </c>
    </row>
    <row r="17875" spans="2:18">
      <c r="B17875" s="137">
        <v>17850</v>
      </c>
      <c r="C17875" s="35"/>
      <c r="D17875" s="35">
        <v>0.7306921456355927</v>
      </c>
      <c r="E17875" s="35"/>
      <c r="F17875" s="35">
        <v>0.14299739877335851</v>
      </c>
      <c r="G17875" s="35"/>
      <c r="H17875" s="35">
        <v>1.094996025667125</v>
      </c>
      <c r="I17875" s="35"/>
      <c r="J17875" s="35">
        <v>0.56647623838410566</v>
      </c>
      <c r="K17875" s="35"/>
      <c r="L17875" s="35">
        <v>0.80518601370847165</v>
      </c>
      <c r="M17875" s="35"/>
      <c r="N17875" s="35">
        <v>0.17544754125629217</v>
      </c>
      <c r="O17875" s="35"/>
      <c r="P17875" s="654">
        <v>1.0146886638596966</v>
      </c>
      <c r="R17875" s="641" t="s">
        <v>2</v>
      </c>
    </row>
    <row r="17876" spans="2:18">
      <c r="B17876" s="137">
        <v>17851</v>
      </c>
      <c r="C17876" s="35"/>
      <c r="D17876" s="35">
        <v>0.7923757569986023</v>
      </c>
      <c r="E17876" s="35">
        <v>0.19900947229421698</v>
      </c>
      <c r="F17876" s="35"/>
      <c r="G17876" s="35"/>
      <c r="H17876" s="35">
        <v>0.21293125178954214</v>
      </c>
      <c r="I17876" s="35"/>
      <c r="J17876" s="35">
        <v>0.85154835125579476</v>
      </c>
      <c r="K17876" s="35"/>
      <c r="L17876" s="35">
        <v>0.54425577468724229</v>
      </c>
      <c r="M17876" s="35"/>
      <c r="N17876" s="35">
        <v>0.14793661475927108</v>
      </c>
      <c r="O17876" s="35">
        <v>0.30686781970379173</v>
      </c>
      <c r="P17876" s="654"/>
      <c r="R17876" s="641" t="s">
        <v>2</v>
      </c>
    </row>
    <row r="17877" spans="2:18">
      <c r="B17877" s="137">
        <v>17852</v>
      </c>
      <c r="C17877" s="35"/>
      <c r="D17877" s="35">
        <v>1.8256471710433</v>
      </c>
      <c r="E17877" s="35"/>
      <c r="F17877" s="35">
        <v>1.0422254028704594</v>
      </c>
      <c r="G17877" s="35"/>
      <c r="H17877" s="35">
        <v>1.6903724796489186</v>
      </c>
      <c r="I17877" s="35"/>
      <c r="J17877" s="35">
        <v>0.95515179085379642</v>
      </c>
      <c r="K17877" s="35"/>
      <c r="L17877" s="35">
        <v>1.6056907615582556</v>
      </c>
      <c r="M17877" s="35"/>
      <c r="N17877" s="35">
        <v>1.324255453520192</v>
      </c>
      <c r="O17877" s="35"/>
      <c r="P17877" s="654">
        <v>1.3365369313238766</v>
      </c>
      <c r="R17877" s="641" t="s">
        <v>2</v>
      </c>
    </row>
    <row r="17878" spans="2:18">
      <c r="B17878" s="137">
        <v>17853</v>
      </c>
      <c r="C17878" s="35"/>
      <c r="D17878" s="35">
        <v>1.3213970298611306</v>
      </c>
      <c r="E17878" s="35"/>
      <c r="F17878" s="35">
        <v>0.24884829664020577</v>
      </c>
      <c r="G17878" s="35"/>
      <c r="H17878" s="35">
        <v>0.89180127576669366</v>
      </c>
      <c r="I17878" s="35"/>
      <c r="J17878" s="35">
        <v>0.33004494005554502</v>
      </c>
      <c r="K17878" s="35"/>
      <c r="L17878" s="35">
        <v>0.2860602827748589</v>
      </c>
      <c r="M17878" s="35"/>
      <c r="N17878" s="35">
        <v>0.35652839990111784</v>
      </c>
      <c r="O17878" s="35"/>
      <c r="P17878" s="654">
        <v>0.90584909123790147</v>
      </c>
      <c r="R17878" s="641" t="s">
        <v>2</v>
      </c>
    </row>
    <row r="17879" spans="2:18">
      <c r="B17879" s="137">
        <v>17854</v>
      </c>
      <c r="C17879" s="35"/>
      <c r="D17879" s="35">
        <v>0.29965321473926343</v>
      </c>
      <c r="E17879" s="35">
        <v>5.190453531143617E-2</v>
      </c>
      <c r="F17879" s="35"/>
      <c r="G17879" s="35">
        <v>0.44322980317067207</v>
      </c>
      <c r="H17879" s="35"/>
      <c r="I17879" s="35"/>
      <c r="J17879" s="35">
        <v>0.71434335601267251</v>
      </c>
      <c r="K17879" s="35">
        <v>0.37455874250235133</v>
      </c>
      <c r="L17879" s="35"/>
      <c r="M17879" s="35">
        <v>9.2577822670497106E-2</v>
      </c>
      <c r="N17879" s="35"/>
      <c r="O17879" s="35"/>
      <c r="P17879" s="654">
        <v>0.2764752944106732</v>
      </c>
      <c r="R17879" s="641" t="s">
        <v>2</v>
      </c>
    </row>
    <row r="17880" spans="2:18">
      <c r="B17880" s="137">
        <v>17855</v>
      </c>
      <c r="C17880" s="35">
        <v>0.40448274157515873</v>
      </c>
      <c r="D17880" s="35"/>
      <c r="E17880" s="35">
        <v>0.7470960847116922</v>
      </c>
      <c r="F17880" s="35"/>
      <c r="G17880" s="35"/>
      <c r="H17880" s="35">
        <v>0.10523660051226232</v>
      </c>
      <c r="I17880" s="35">
        <v>0.48976171147413089</v>
      </c>
      <c r="J17880" s="35"/>
      <c r="K17880" s="35">
        <v>0.9751520502270471</v>
      </c>
      <c r="L17880" s="35"/>
      <c r="M17880" s="35">
        <v>1.1888814675346051</v>
      </c>
      <c r="N17880" s="35"/>
      <c r="O17880" s="35">
        <v>4.6625399062017757E-2</v>
      </c>
      <c r="P17880" s="654"/>
      <c r="R17880" s="641" t="s">
        <v>2</v>
      </c>
    </row>
    <row r="17881" spans="2:18">
      <c r="B17881" s="137">
        <v>17856</v>
      </c>
      <c r="C17881" s="35"/>
      <c r="D17881" s="35">
        <v>1.2424878744044749</v>
      </c>
      <c r="E17881" s="35"/>
      <c r="F17881" s="35">
        <v>0.45728931162955633</v>
      </c>
      <c r="G17881" s="35"/>
      <c r="H17881" s="35">
        <v>0.42979003866342275</v>
      </c>
      <c r="I17881" s="35">
        <v>8.7637313406148151E-2</v>
      </c>
      <c r="J17881" s="35"/>
      <c r="K17881" s="35">
        <v>0.28967421448541159</v>
      </c>
      <c r="L17881" s="35"/>
      <c r="M17881" s="35">
        <v>0.7837127154017024</v>
      </c>
      <c r="N17881" s="35"/>
      <c r="O17881" s="35">
        <v>0.27112979601409648</v>
      </c>
      <c r="P17881" s="654"/>
      <c r="R17881" s="641" t="s">
        <v>2</v>
      </c>
    </row>
    <row r="17882" spans="2:18">
      <c r="B17882" s="137">
        <v>17857</v>
      </c>
      <c r="C17882" s="35">
        <v>0.24222050245995611</v>
      </c>
      <c r="D17882" s="35"/>
      <c r="E17882" s="35"/>
      <c r="F17882" s="35">
        <v>0.21601893217485987</v>
      </c>
      <c r="G17882" s="35">
        <v>1.3287145498511128</v>
      </c>
      <c r="H17882" s="35"/>
      <c r="I17882" s="35"/>
      <c r="J17882" s="35">
        <v>0.12626914461144578</v>
      </c>
      <c r="K17882" s="35">
        <v>1.1262669298761372</v>
      </c>
      <c r="L17882" s="35"/>
      <c r="M17882" s="35">
        <v>0.84260113555349148</v>
      </c>
      <c r="N17882" s="35"/>
      <c r="O17882" s="35">
        <v>0.85416136867167602</v>
      </c>
      <c r="P17882" s="654"/>
      <c r="R17882" s="641" t="s">
        <v>2</v>
      </c>
    </row>
    <row r="17883" spans="2:18">
      <c r="B17883" s="137">
        <v>17858</v>
      </c>
      <c r="C17883" s="35"/>
      <c r="D17883" s="35">
        <v>0.7146912028787783</v>
      </c>
      <c r="E17883" s="35">
        <v>0.32646427518055543</v>
      </c>
      <c r="F17883" s="35"/>
      <c r="G17883" s="35">
        <v>0.47196663781474057</v>
      </c>
      <c r="H17883" s="35"/>
      <c r="I17883" s="35">
        <v>0.77036351562185057</v>
      </c>
      <c r="J17883" s="35"/>
      <c r="K17883" s="35"/>
      <c r="L17883" s="35">
        <v>0.19127504448800733</v>
      </c>
      <c r="M17883" s="35"/>
      <c r="N17883" s="35">
        <v>0.15160403715609136</v>
      </c>
      <c r="O17883" s="35"/>
      <c r="P17883" s="654">
        <v>0.2310505583162247</v>
      </c>
      <c r="R17883" s="641" t="s">
        <v>2</v>
      </c>
    </row>
    <row r="17884" spans="2:18">
      <c r="B17884" s="137">
        <v>17859</v>
      </c>
      <c r="C17884" s="35">
        <v>0.98247400918723182</v>
      </c>
      <c r="D17884" s="35"/>
      <c r="E17884" s="35">
        <v>0.88413704341179089</v>
      </c>
      <c r="F17884" s="35"/>
      <c r="G17884" s="35">
        <v>1.7241878393444601</v>
      </c>
      <c r="H17884" s="35"/>
      <c r="I17884" s="35">
        <v>0.46061886978979244</v>
      </c>
      <c r="J17884" s="35"/>
      <c r="K17884" s="35">
        <v>2.094380364415823</v>
      </c>
      <c r="L17884" s="35"/>
      <c r="M17884" s="35">
        <v>1.255460170618578</v>
      </c>
      <c r="N17884" s="35"/>
      <c r="O17884" s="35">
        <v>1.1216991355353647</v>
      </c>
      <c r="P17884" s="654"/>
      <c r="R17884" s="641" t="s">
        <v>2</v>
      </c>
    </row>
    <row r="17885" spans="2:18">
      <c r="B17885" s="137">
        <v>17860</v>
      </c>
      <c r="C17885" s="35"/>
      <c r="D17885" s="35">
        <v>0.33092394260170638</v>
      </c>
      <c r="E17885" s="35">
        <v>0.7065561993905134</v>
      </c>
      <c r="F17885" s="35"/>
      <c r="G17885" s="35"/>
      <c r="H17885" s="35">
        <v>0.35126342769754548</v>
      </c>
      <c r="I17885" s="35"/>
      <c r="J17885" s="35">
        <v>0.27311143115969649</v>
      </c>
      <c r="K17885" s="35">
        <v>0.47011988228274387</v>
      </c>
      <c r="L17885" s="35"/>
      <c r="M17885" s="35"/>
      <c r="N17885" s="35">
        <v>5.9988301849580566E-2</v>
      </c>
      <c r="O17885" s="35"/>
      <c r="P17885" s="654">
        <v>0.29979319858957076</v>
      </c>
      <c r="R17885" s="641" t="s">
        <v>2</v>
      </c>
    </row>
    <row r="17886" spans="2:18">
      <c r="B17886" s="137">
        <v>17861</v>
      </c>
      <c r="C17886" s="35"/>
      <c r="D17886" s="35">
        <v>0.23741004531025947</v>
      </c>
      <c r="E17886" s="35"/>
      <c r="F17886" s="35">
        <v>0.16882365864344029</v>
      </c>
      <c r="G17886" s="35"/>
      <c r="H17886" s="35">
        <v>0.53954504524108338</v>
      </c>
      <c r="I17886" s="35"/>
      <c r="J17886" s="35">
        <v>0.30852968883392801</v>
      </c>
      <c r="K17886" s="35">
        <v>0.48142059071225168</v>
      </c>
      <c r="L17886" s="35"/>
      <c r="M17886" s="35"/>
      <c r="N17886" s="35">
        <v>0.96410889063518168</v>
      </c>
      <c r="O17886" s="35">
        <v>6.1098665963161242E-2</v>
      </c>
      <c r="P17886" s="654"/>
      <c r="R17886" s="641" t="s">
        <v>2</v>
      </c>
    </row>
    <row r="17887" spans="2:18">
      <c r="B17887" s="137">
        <v>17862</v>
      </c>
      <c r="C17887" s="35"/>
      <c r="D17887" s="35">
        <v>3.344677579684275E-2</v>
      </c>
      <c r="E17887" s="35">
        <v>0.4881494781268943</v>
      </c>
      <c r="F17887" s="35"/>
      <c r="G17887" s="35"/>
      <c r="H17887" s="35">
        <v>0.1645975990697354</v>
      </c>
      <c r="I17887" s="35">
        <v>0.3513072369448878</v>
      </c>
      <c r="J17887" s="35"/>
      <c r="K17887" s="35"/>
      <c r="L17887" s="35">
        <v>0.36613205852623215</v>
      </c>
      <c r="M17887" s="35">
        <v>0.65810275125571926</v>
      </c>
      <c r="N17887" s="35"/>
      <c r="O17887" s="35"/>
      <c r="P17887" s="654">
        <v>0.47136948276799462</v>
      </c>
      <c r="R17887" s="641" t="s">
        <v>2</v>
      </c>
    </row>
    <row r="17888" spans="2:18">
      <c r="B17888" s="137">
        <v>17863</v>
      </c>
      <c r="C17888" s="35">
        <v>0.37903432218604921</v>
      </c>
      <c r="D17888" s="35"/>
      <c r="E17888" s="35">
        <v>0.6615080331991684</v>
      </c>
      <c r="F17888" s="35"/>
      <c r="G17888" s="35">
        <v>0.49110248203555407</v>
      </c>
      <c r="H17888" s="35"/>
      <c r="I17888" s="35">
        <v>7.678563950511394E-2</v>
      </c>
      <c r="J17888" s="35"/>
      <c r="K17888" s="35">
        <v>0.45976298950232736</v>
      </c>
      <c r="L17888" s="35"/>
      <c r="M17888" s="35">
        <v>0.33990591364713801</v>
      </c>
      <c r="N17888" s="35"/>
      <c r="O17888" s="35">
        <v>1.305835932057422</v>
      </c>
      <c r="P17888" s="654"/>
      <c r="R17888" s="641" t="s">
        <v>2</v>
      </c>
    </row>
    <row r="17889" spans="2:18">
      <c r="B17889" s="137">
        <v>17864</v>
      </c>
      <c r="C17889" s="35">
        <v>0.33242182918840935</v>
      </c>
      <c r="D17889" s="35"/>
      <c r="E17889" s="35">
        <v>0.87489693320988671</v>
      </c>
      <c r="F17889" s="35"/>
      <c r="G17889" s="35">
        <v>0.50923164321249648</v>
      </c>
      <c r="H17889" s="35"/>
      <c r="I17889" s="35">
        <v>0.90894270489877171</v>
      </c>
      <c r="J17889" s="35"/>
      <c r="K17889" s="35">
        <v>0.34157712685512515</v>
      </c>
      <c r="L17889" s="35"/>
      <c r="M17889" s="35"/>
      <c r="N17889" s="35">
        <v>2.2574559891998663E-2</v>
      </c>
      <c r="O17889" s="35">
        <v>1.2698242391112817</v>
      </c>
      <c r="P17889" s="654"/>
      <c r="R17889" s="641" t="s">
        <v>2</v>
      </c>
    </row>
    <row r="17890" spans="2:18">
      <c r="B17890" s="137">
        <v>17865</v>
      </c>
      <c r="C17890" s="35">
        <v>1.7558765112512278</v>
      </c>
      <c r="D17890" s="35"/>
      <c r="E17890" s="35">
        <v>2.355895880624848</v>
      </c>
      <c r="F17890" s="35"/>
      <c r="G17890" s="35">
        <v>2.518956659772547</v>
      </c>
      <c r="H17890" s="35"/>
      <c r="I17890" s="35">
        <v>1.1288357328947658</v>
      </c>
      <c r="J17890" s="35"/>
      <c r="K17890" s="35">
        <v>2.607197506566699</v>
      </c>
      <c r="L17890" s="35"/>
      <c r="M17890" s="35">
        <v>2.2221393145693797</v>
      </c>
      <c r="N17890" s="35"/>
      <c r="O17890" s="35">
        <v>3.0264689668921516</v>
      </c>
      <c r="P17890" s="654"/>
      <c r="R17890" s="641" t="s">
        <v>2</v>
      </c>
    </row>
    <row r="17891" spans="2:18">
      <c r="B17891" s="137">
        <v>17866</v>
      </c>
      <c r="C17891" s="35">
        <v>1.2594088126321792</v>
      </c>
      <c r="D17891" s="35"/>
      <c r="E17891" s="35">
        <v>1.3240065635004392</v>
      </c>
      <c r="F17891" s="35"/>
      <c r="G17891" s="35">
        <v>0.43940162073607181</v>
      </c>
      <c r="H17891" s="35"/>
      <c r="I17891" s="35">
        <v>1.1577968419348554</v>
      </c>
      <c r="J17891" s="35"/>
      <c r="K17891" s="35">
        <v>1.0265190571234508</v>
      </c>
      <c r="L17891" s="35"/>
      <c r="M17891" s="35">
        <v>1.4814032076554335</v>
      </c>
      <c r="N17891" s="35"/>
      <c r="O17891" s="35">
        <v>0.41508643630412317</v>
      </c>
      <c r="P17891" s="654"/>
      <c r="R17891" s="641" t="s">
        <v>2</v>
      </c>
    </row>
    <row r="17892" spans="2:18">
      <c r="B17892" s="137">
        <v>17867</v>
      </c>
      <c r="C17892" s="35">
        <v>0.11523361765331269</v>
      </c>
      <c r="D17892" s="35"/>
      <c r="E17892" s="35"/>
      <c r="F17892" s="35">
        <v>1.2753514651612395E-2</v>
      </c>
      <c r="G17892" s="35">
        <v>0.39422981202369956</v>
      </c>
      <c r="H17892" s="35"/>
      <c r="I17892" s="35"/>
      <c r="J17892" s="35">
        <v>0.60511341967451182</v>
      </c>
      <c r="K17892" s="35"/>
      <c r="L17892" s="35">
        <v>0.1314235491413627</v>
      </c>
      <c r="M17892" s="35">
        <v>0.18539737253006466</v>
      </c>
      <c r="N17892" s="35"/>
      <c r="O17892" s="35">
        <v>0.24365578005625013</v>
      </c>
      <c r="P17892" s="654"/>
      <c r="R17892" s="641" t="s">
        <v>2</v>
      </c>
    </row>
    <row r="17893" spans="2:18">
      <c r="B17893" s="137">
        <v>17868</v>
      </c>
      <c r="C17893" s="35"/>
      <c r="D17893" s="35">
        <v>1.7493817613382459</v>
      </c>
      <c r="E17893" s="35"/>
      <c r="F17893" s="35">
        <v>1.1673450414556743</v>
      </c>
      <c r="G17893" s="35"/>
      <c r="H17893" s="35">
        <v>2.1410260845306461</v>
      </c>
      <c r="I17893" s="35"/>
      <c r="J17893" s="35">
        <v>0.30738638999618623</v>
      </c>
      <c r="K17893" s="35"/>
      <c r="L17893" s="35">
        <v>0.98600100707288241</v>
      </c>
      <c r="M17893" s="35"/>
      <c r="N17893" s="35">
        <v>1.7491326730193586</v>
      </c>
      <c r="O17893" s="35"/>
      <c r="P17893" s="654">
        <v>0.52435183282039544</v>
      </c>
      <c r="R17893" s="641" t="s">
        <v>2</v>
      </c>
    </row>
    <row r="17894" spans="2:18">
      <c r="B17894" s="137">
        <v>17869</v>
      </c>
      <c r="C17894" s="35">
        <v>0.15648805274459807</v>
      </c>
      <c r="D17894" s="35"/>
      <c r="E17894" s="35">
        <v>0.37249955091254661</v>
      </c>
      <c r="F17894" s="35"/>
      <c r="G17894" s="35">
        <v>0.30156413082369732</v>
      </c>
      <c r="H17894" s="35"/>
      <c r="I17894" s="35">
        <v>0.42787775153715635</v>
      </c>
      <c r="J17894" s="35"/>
      <c r="K17894" s="35">
        <v>0.35641221834834141</v>
      </c>
      <c r="L17894" s="35"/>
      <c r="M17894" s="35">
        <v>0.37281866888804077</v>
      </c>
      <c r="N17894" s="35"/>
      <c r="O17894" s="35">
        <v>1.5612377469391803</v>
      </c>
      <c r="P17894" s="654"/>
      <c r="R17894" s="641" t="s">
        <v>2</v>
      </c>
    </row>
    <row r="17895" spans="2:18">
      <c r="B17895" s="137">
        <v>17870</v>
      </c>
      <c r="C17895" s="35">
        <v>1.2684496855603042</v>
      </c>
      <c r="D17895" s="35"/>
      <c r="E17895" s="35">
        <v>1.3455744354205712</v>
      </c>
      <c r="F17895" s="35"/>
      <c r="G17895" s="35">
        <v>0.41959988754034827</v>
      </c>
      <c r="H17895" s="35"/>
      <c r="I17895" s="35">
        <v>0.51608500507195143</v>
      </c>
      <c r="J17895" s="35"/>
      <c r="K17895" s="35"/>
      <c r="L17895" s="35">
        <v>2.9405183375486667E-2</v>
      </c>
      <c r="M17895" s="35">
        <v>1.137581375677156</v>
      </c>
      <c r="N17895" s="35"/>
      <c r="O17895" s="35">
        <v>0.3789657317586882</v>
      </c>
      <c r="P17895" s="654"/>
      <c r="R17895" s="641" t="s">
        <v>2</v>
      </c>
    </row>
    <row r="17896" spans="2:18">
      <c r="B17896" s="137">
        <v>17871</v>
      </c>
      <c r="C17896" s="35">
        <v>0.93988160161410772</v>
      </c>
      <c r="D17896" s="35"/>
      <c r="E17896" s="35">
        <v>1.0531731705659895</v>
      </c>
      <c r="F17896" s="35"/>
      <c r="G17896" s="35">
        <v>1.1449244646472505</v>
      </c>
      <c r="H17896" s="35"/>
      <c r="I17896" s="35">
        <v>0.54803503611995763</v>
      </c>
      <c r="J17896" s="35"/>
      <c r="K17896" s="35">
        <v>0.70968475988973856</v>
      </c>
      <c r="L17896" s="35"/>
      <c r="M17896" s="35">
        <v>1.5017853169728639</v>
      </c>
      <c r="N17896" s="35"/>
      <c r="O17896" s="35">
        <v>1.856999220225952</v>
      </c>
      <c r="P17896" s="654"/>
      <c r="R17896" s="641" t="s">
        <v>2</v>
      </c>
    </row>
    <row r="17897" spans="2:18">
      <c r="B17897" s="137">
        <v>17872</v>
      </c>
      <c r="C17897" s="35">
        <v>0.19648468484293674</v>
      </c>
      <c r="D17897" s="35"/>
      <c r="E17897" s="35">
        <v>0.51277600994442518</v>
      </c>
      <c r="F17897" s="35"/>
      <c r="G17897" s="35"/>
      <c r="H17897" s="35">
        <v>0.61630374926112064</v>
      </c>
      <c r="I17897" s="35"/>
      <c r="J17897" s="35">
        <v>0.10329339028816338</v>
      </c>
      <c r="K17897" s="35"/>
      <c r="L17897" s="35">
        <v>2.1954045678117255E-2</v>
      </c>
      <c r="M17897" s="35">
        <v>0.30783535667552053</v>
      </c>
      <c r="N17897" s="35"/>
      <c r="O17897" s="35">
        <v>0.17850296459946094</v>
      </c>
      <c r="P17897" s="654"/>
      <c r="R17897" s="641" t="s">
        <v>2</v>
      </c>
    </row>
    <row r="17898" spans="2:18">
      <c r="B17898" s="137">
        <v>17873</v>
      </c>
      <c r="C17898" s="35"/>
      <c r="D17898" s="35">
        <v>2.5224999824605714</v>
      </c>
      <c r="E17898" s="35"/>
      <c r="F17898" s="35">
        <v>1.6483988992870753</v>
      </c>
      <c r="G17898" s="35"/>
      <c r="H17898" s="35">
        <v>2.103651830432093</v>
      </c>
      <c r="I17898" s="35"/>
      <c r="J17898" s="35">
        <v>1.732264825378226</v>
      </c>
      <c r="K17898" s="35"/>
      <c r="L17898" s="35">
        <v>2.2110409469037635</v>
      </c>
      <c r="M17898" s="35"/>
      <c r="N17898" s="35">
        <v>2.3619315561183591</v>
      </c>
      <c r="O17898" s="35"/>
      <c r="P17898" s="654">
        <v>2.0918669686755651</v>
      </c>
      <c r="R17898" s="641" t="s">
        <v>2</v>
      </c>
    </row>
    <row r="17899" spans="2:18">
      <c r="B17899" s="137">
        <v>17874</v>
      </c>
      <c r="C17899" s="35"/>
      <c r="D17899" s="35">
        <v>0.76331751674534432</v>
      </c>
      <c r="E17899" s="35">
        <v>0.41275835571366748</v>
      </c>
      <c r="F17899" s="35"/>
      <c r="G17899" s="35">
        <v>0.21081349296140395</v>
      </c>
      <c r="H17899" s="35"/>
      <c r="I17899" s="35">
        <v>1.264450713771301</v>
      </c>
      <c r="J17899" s="35"/>
      <c r="K17899" s="35">
        <v>0.10478381837441769</v>
      </c>
      <c r="L17899" s="35"/>
      <c r="M17899" s="35">
        <v>0.6923982571837789</v>
      </c>
      <c r="N17899" s="35"/>
      <c r="O17899" s="35"/>
      <c r="P17899" s="654">
        <v>7.6405844646100368E-2</v>
      </c>
      <c r="R17899" s="641" t="s">
        <v>2</v>
      </c>
    </row>
    <row r="17900" spans="2:18">
      <c r="B17900" s="137">
        <v>17875</v>
      </c>
      <c r="C17900" s="35">
        <v>0.72674719971116331</v>
      </c>
      <c r="D17900" s="35"/>
      <c r="E17900" s="35"/>
      <c r="F17900" s="35">
        <v>0.95289885075892811</v>
      </c>
      <c r="G17900" s="35">
        <v>0.94430967721938885</v>
      </c>
      <c r="H17900" s="35"/>
      <c r="I17900" s="35">
        <v>0.74874644353476527</v>
      </c>
      <c r="J17900" s="35"/>
      <c r="K17900" s="35">
        <v>0.83230757873142591</v>
      </c>
      <c r="L17900" s="35"/>
      <c r="M17900" s="35">
        <v>0.63626104737709865</v>
      </c>
      <c r="N17900" s="35"/>
      <c r="O17900" s="35">
        <v>0.34679728786095027</v>
      </c>
      <c r="P17900" s="654"/>
      <c r="R17900" s="641" t="s">
        <v>2</v>
      </c>
    </row>
    <row r="17901" spans="2:18">
      <c r="B17901" s="137">
        <v>17876</v>
      </c>
      <c r="C17901" s="35">
        <v>0.7572851136794192</v>
      </c>
      <c r="D17901" s="35"/>
      <c r="E17901" s="35">
        <v>1.2751616052574914</v>
      </c>
      <c r="F17901" s="35"/>
      <c r="G17901" s="35">
        <v>1.4054385323743612</v>
      </c>
      <c r="H17901" s="35"/>
      <c r="I17901" s="35">
        <v>0.58316531728129317</v>
      </c>
      <c r="J17901" s="35"/>
      <c r="K17901" s="35">
        <v>1.3152038832121795</v>
      </c>
      <c r="L17901" s="35"/>
      <c r="M17901" s="35">
        <v>0.13265796605283003</v>
      </c>
      <c r="N17901" s="35"/>
      <c r="O17901" s="35">
        <v>1.8491970334355867</v>
      </c>
      <c r="P17901" s="654"/>
      <c r="R17901" s="641" t="s">
        <v>2</v>
      </c>
    </row>
    <row r="17902" spans="2:18">
      <c r="B17902" s="137">
        <v>17877</v>
      </c>
      <c r="C17902" s="35">
        <v>0.70105048134020176</v>
      </c>
      <c r="D17902" s="35"/>
      <c r="E17902" s="35">
        <v>0.76897054807454535</v>
      </c>
      <c r="F17902" s="35"/>
      <c r="G17902" s="35">
        <v>0.76479832226350264</v>
      </c>
      <c r="H17902" s="35"/>
      <c r="I17902" s="35"/>
      <c r="J17902" s="35">
        <v>0.17101649422631379</v>
      </c>
      <c r="K17902" s="35">
        <v>0.4172849388815989</v>
      </c>
      <c r="L17902" s="35"/>
      <c r="M17902" s="35">
        <v>0.53507994785097068</v>
      </c>
      <c r="N17902" s="35"/>
      <c r="O17902" s="35">
        <v>0.83243277103331492</v>
      </c>
      <c r="P17902" s="654"/>
      <c r="R17902" s="641" t="s">
        <v>2</v>
      </c>
    </row>
    <row r="17903" spans="2:18">
      <c r="B17903" s="137">
        <v>17878</v>
      </c>
      <c r="C17903" s="35"/>
      <c r="D17903" s="35">
        <v>1.5824619637170665</v>
      </c>
      <c r="E17903" s="35"/>
      <c r="F17903" s="35">
        <v>1.0197323451071483</v>
      </c>
      <c r="G17903" s="35"/>
      <c r="H17903" s="35">
        <v>0.80128294830099367</v>
      </c>
      <c r="I17903" s="35"/>
      <c r="J17903" s="35">
        <v>1.3088660709179376</v>
      </c>
      <c r="K17903" s="35"/>
      <c r="L17903" s="35">
        <v>0.63148077830292548</v>
      </c>
      <c r="M17903" s="35"/>
      <c r="N17903" s="35">
        <v>1.2071867918509211</v>
      </c>
      <c r="O17903" s="35"/>
      <c r="P17903" s="654">
        <v>2.0411060698201569</v>
      </c>
      <c r="R17903" s="641" t="s">
        <v>2</v>
      </c>
    </row>
    <row r="17904" spans="2:18">
      <c r="B17904" s="137">
        <v>17879</v>
      </c>
      <c r="C17904" s="35">
        <v>0.30182927475468008</v>
      </c>
      <c r="D17904" s="35"/>
      <c r="E17904" s="35"/>
      <c r="F17904" s="35">
        <v>0.76073626890254364</v>
      </c>
      <c r="G17904" s="35">
        <v>0.46911267743055346</v>
      </c>
      <c r="H17904" s="35"/>
      <c r="I17904" s="35"/>
      <c r="J17904" s="35">
        <v>0.6689842654904925</v>
      </c>
      <c r="K17904" s="35">
        <v>0.20774114472655064</v>
      </c>
      <c r="L17904" s="35"/>
      <c r="M17904" s="35">
        <v>0.10501468473348224</v>
      </c>
      <c r="N17904" s="35"/>
      <c r="O17904" s="35">
        <v>0.3334472788150698</v>
      </c>
      <c r="P17904" s="654"/>
      <c r="R17904" s="641" t="s">
        <v>2</v>
      </c>
    </row>
    <row r="17905" spans="2:18">
      <c r="B17905" s="137">
        <v>17880</v>
      </c>
      <c r="C17905" s="35"/>
      <c r="D17905" s="35">
        <v>0.60430425256775588</v>
      </c>
      <c r="E17905" s="35"/>
      <c r="F17905" s="35">
        <v>0.58850736392783731</v>
      </c>
      <c r="G17905" s="35">
        <v>0.29292949552547976</v>
      </c>
      <c r="H17905" s="35"/>
      <c r="I17905" s="35"/>
      <c r="J17905" s="35">
        <v>1.1569710625757579</v>
      </c>
      <c r="K17905" s="35"/>
      <c r="L17905" s="35">
        <v>0.39166162852050951</v>
      </c>
      <c r="M17905" s="35"/>
      <c r="N17905" s="35">
        <v>0.55473889263812126</v>
      </c>
      <c r="O17905" s="35"/>
      <c r="P17905" s="654">
        <v>7.5333418655155179E-2</v>
      </c>
      <c r="R17905" s="641" t="s">
        <v>2</v>
      </c>
    </row>
    <row r="17906" spans="2:18">
      <c r="B17906" s="137">
        <v>17881</v>
      </c>
      <c r="C17906" s="35"/>
      <c r="D17906" s="35">
        <v>0.25597844766027772</v>
      </c>
      <c r="E17906" s="35"/>
      <c r="F17906" s="35">
        <v>0.78174324943360463</v>
      </c>
      <c r="G17906" s="35"/>
      <c r="H17906" s="35">
        <v>0.18135090880406746</v>
      </c>
      <c r="I17906" s="35">
        <v>0.4449373781671071</v>
      </c>
      <c r="J17906" s="35"/>
      <c r="K17906" s="35">
        <v>0.55863312435109769</v>
      </c>
      <c r="L17906" s="35"/>
      <c r="M17906" s="35">
        <v>0.49894474003408135</v>
      </c>
      <c r="N17906" s="35"/>
      <c r="O17906" s="35">
        <v>0.22306896964619474</v>
      </c>
      <c r="P17906" s="654"/>
      <c r="R17906" s="641" t="s">
        <v>2</v>
      </c>
    </row>
    <row r="17907" spans="2:18">
      <c r="B17907" s="137">
        <v>17882</v>
      </c>
      <c r="C17907" s="35"/>
      <c r="D17907" s="35">
        <v>1.0415258019221032</v>
      </c>
      <c r="E17907" s="35"/>
      <c r="F17907" s="35">
        <v>0.18698804069963695</v>
      </c>
      <c r="G17907" s="35">
        <v>6.375143012994639E-3</v>
      </c>
      <c r="H17907" s="35"/>
      <c r="I17907" s="35">
        <v>0.94255346865017275</v>
      </c>
      <c r="J17907" s="35"/>
      <c r="K17907" s="35"/>
      <c r="L17907" s="35">
        <v>0.30490261412671271</v>
      </c>
      <c r="M17907" s="35"/>
      <c r="N17907" s="35">
        <v>1.1000674590306987</v>
      </c>
      <c r="O17907" s="35"/>
      <c r="P17907" s="654">
        <v>0.58053977556936509</v>
      </c>
      <c r="R17907" s="641" t="s">
        <v>2</v>
      </c>
    </row>
    <row r="17908" spans="2:18">
      <c r="B17908" s="137">
        <v>17883</v>
      </c>
      <c r="C17908" s="35"/>
      <c r="D17908" s="35">
        <v>0.2162151350845935</v>
      </c>
      <c r="E17908" s="35"/>
      <c r="F17908" s="35">
        <v>0.58969182432601197</v>
      </c>
      <c r="G17908" s="35"/>
      <c r="H17908" s="35">
        <v>0.85445694597958921</v>
      </c>
      <c r="I17908" s="35">
        <v>0.50750484187674239</v>
      </c>
      <c r="J17908" s="35"/>
      <c r="K17908" s="35"/>
      <c r="L17908" s="35">
        <v>0.51151705624694233</v>
      </c>
      <c r="M17908" s="35">
        <v>0.63126824573623797</v>
      </c>
      <c r="N17908" s="35"/>
      <c r="O17908" s="35"/>
      <c r="P17908" s="654">
        <v>0.45708960589996778</v>
      </c>
      <c r="R17908" s="641" t="s">
        <v>2</v>
      </c>
    </row>
    <row r="17909" spans="2:18">
      <c r="B17909" s="137">
        <v>17884</v>
      </c>
      <c r="C17909" s="35">
        <v>0.45004101017990106</v>
      </c>
      <c r="D17909" s="35"/>
      <c r="E17909" s="35">
        <v>1.0939427075547332</v>
      </c>
      <c r="F17909" s="35"/>
      <c r="G17909" s="35">
        <v>1.2025322971273096</v>
      </c>
      <c r="H17909" s="35"/>
      <c r="I17909" s="35">
        <v>1.2589749945549504</v>
      </c>
      <c r="J17909" s="35"/>
      <c r="K17909" s="35">
        <v>0.39094448154705647</v>
      </c>
      <c r="L17909" s="35"/>
      <c r="M17909" s="35">
        <v>0.2787145133495823</v>
      </c>
      <c r="N17909" s="35"/>
      <c r="O17909" s="35">
        <v>1.3309092429870475</v>
      </c>
      <c r="P17909" s="654"/>
      <c r="R17909" s="641" t="s">
        <v>2</v>
      </c>
    </row>
    <row r="17910" spans="2:18">
      <c r="B17910" s="137">
        <v>17885</v>
      </c>
      <c r="C17910" s="35">
        <v>0.55385413008028206</v>
      </c>
      <c r="D17910" s="35"/>
      <c r="E17910" s="35">
        <v>1.37151490674872</v>
      </c>
      <c r="F17910" s="35"/>
      <c r="G17910" s="35"/>
      <c r="H17910" s="35">
        <v>2.4719465393808239E-2</v>
      </c>
      <c r="I17910" s="35">
        <v>0.61878484983976134</v>
      </c>
      <c r="J17910" s="35"/>
      <c r="K17910" s="35">
        <v>1.0259509781910656</v>
      </c>
      <c r="L17910" s="35"/>
      <c r="M17910" s="35"/>
      <c r="N17910" s="35">
        <v>0.55891871860944276</v>
      </c>
      <c r="O17910" s="35">
        <v>0.38842853683495498</v>
      </c>
      <c r="P17910" s="654"/>
      <c r="R17910" s="641" t="s">
        <v>2</v>
      </c>
    </row>
    <row r="17911" spans="2:18">
      <c r="B17911" s="137">
        <v>17886</v>
      </c>
      <c r="C17911" s="35">
        <v>0.11579237483205736</v>
      </c>
      <c r="D17911" s="35"/>
      <c r="E17911" s="35"/>
      <c r="F17911" s="35">
        <v>1.010716385704481</v>
      </c>
      <c r="G17911" s="35"/>
      <c r="H17911" s="35">
        <v>0.41029147791586368</v>
      </c>
      <c r="I17911" s="35"/>
      <c r="J17911" s="35">
        <v>0.57705506642317739</v>
      </c>
      <c r="K17911" s="35"/>
      <c r="L17911" s="35">
        <v>0.20533915553853432</v>
      </c>
      <c r="M17911" s="35"/>
      <c r="N17911" s="35">
        <v>0.95781264126763832</v>
      </c>
      <c r="O17911" s="35"/>
      <c r="P17911" s="654">
        <v>0.51106606478232375</v>
      </c>
      <c r="R17911" s="641" t="s">
        <v>2</v>
      </c>
    </row>
    <row r="17912" spans="2:18">
      <c r="B17912" s="137">
        <v>17887</v>
      </c>
      <c r="C17912" s="35">
        <v>0.88480743698191522</v>
      </c>
      <c r="D17912" s="35"/>
      <c r="E17912" s="35">
        <v>0.3297542632645597</v>
      </c>
      <c r="F17912" s="35"/>
      <c r="G17912" s="35">
        <v>1.6762819800358082</v>
      </c>
      <c r="H17912" s="35"/>
      <c r="I17912" s="35">
        <v>0.41284132079944286</v>
      </c>
      <c r="J17912" s="35"/>
      <c r="K17912" s="35"/>
      <c r="L17912" s="35">
        <v>0.10626893607610773</v>
      </c>
      <c r="M17912" s="35"/>
      <c r="N17912" s="35">
        <v>0.19943269188269616</v>
      </c>
      <c r="O17912" s="35"/>
      <c r="P17912" s="654">
        <v>0.31894811757151298</v>
      </c>
      <c r="R17912" s="641" t="s">
        <v>2</v>
      </c>
    </row>
    <row r="17913" spans="2:18">
      <c r="B17913" s="137">
        <v>17888</v>
      </c>
      <c r="C17913" s="35">
        <v>1.7936026187725138</v>
      </c>
      <c r="D17913" s="35"/>
      <c r="E17913" s="35">
        <v>2.0589480768611108</v>
      </c>
      <c r="F17913" s="35"/>
      <c r="G17913" s="35">
        <v>0.37263608977765184</v>
      </c>
      <c r="H17913" s="35"/>
      <c r="I17913" s="35">
        <v>1.1082871742341327</v>
      </c>
      <c r="J17913" s="35"/>
      <c r="K17913" s="35">
        <v>2.0581377033097343</v>
      </c>
      <c r="L17913" s="35"/>
      <c r="M17913" s="35">
        <v>1.4659817936067023</v>
      </c>
      <c r="N17913" s="35"/>
      <c r="O17913" s="35">
        <v>1.8216517973212549</v>
      </c>
      <c r="P17913" s="654"/>
      <c r="R17913" s="641" t="s">
        <v>2</v>
      </c>
    </row>
    <row r="17914" spans="2:18">
      <c r="B17914" s="137">
        <v>17889</v>
      </c>
      <c r="C17914" s="35"/>
      <c r="D17914" s="35">
        <v>0.24623887089708532</v>
      </c>
      <c r="E17914" s="35"/>
      <c r="F17914" s="35">
        <v>1.5239791076918541</v>
      </c>
      <c r="G17914" s="35"/>
      <c r="H17914" s="35">
        <v>1.7516411763339728</v>
      </c>
      <c r="I17914" s="35"/>
      <c r="J17914" s="35">
        <v>0.94614725406500855</v>
      </c>
      <c r="K17914" s="35"/>
      <c r="L17914" s="35">
        <v>1.7143304075983643</v>
      </c>
      <c r="M17914" s="35"/>
      <c r="N17914" s="35">
        <v>0.25216972625504763</v>
      </c>
      <c r="O17914" s="35"/>
      <c r="P17914" s="654">
        <v>1.251768028812124</v>
      </c>
      <c r="R17914" s="641" t="s">
        <v>2</v>
      </c>
    </row>
    <row r="17915" spans="2:18">
      <c r="B17915" s="137">
        <v>17890</v>
      </c>
      <c r="C17915" s="35">
        <v>1.5509231391341127</v>
      </c>
      <c r="D17915" s="35"/>
      <c r="E17915" s="35">
        <v>1.9032313619502661</v>
      </c>
      <c r="F17915" s="35"/>
      <c r="G17915" s="35">
        <v>0.64379589401851622</v>
      </c>
      <c r="H17915" s="35"/>
      <c r="I17915" s="35">
        <v>0.81456515167203025</v>
      </c>
      <c r="J17915" s="35"/>
      <c r="K17915" s="35">
        <v>1.3900267502722898</v>
      </c>
      <c r="L17915" s="35"/>
      <c r="M17915" s="35">
        <v>1.5529553895637478</v>
      </c>
      <c r="N17915" s="35"/>
      <c r="O17915" s="35">
        <v>1.4768077205951844</v>
      </c>
      <c r="P17915" s="654"/>
      <c r="R17915" s="641" t="s">
        <v>2</v>
      </c>
    </row>
    <row r="17916" spans="2:18">
      <c r="B17916" s="137">
        <v>17891</v>
      </c>
      <c r="C17916" s="35">
        <v>0.30491414324895966</v>
      </c>
      <c r="D17916" s="35"/>
      <c r="E17916" s="35">
        <v>0.78568185418662984</v>
      </c>
      <c r="F17916" s="35"/>
      <c r="G17916" s="35">
        <v>1.1511964277546545</v>
      </c>
      <c r="H17916" s="35"/>
      <c r="I17916" s="35">
        <v>1.1065566288469249</v>
      </c>
      <c r="J17916" s="35"/>
      <c r="K17916" s="35"/>
      <c r="L17916" s="35">
        <v>6.7715177236521082E-2</v>
      </c>
      <c r="M17916" s="35">
        <v>5.8107513953774982E-2</v>
      </c>
      <c r="N17916" s="35"/>
      <c r="O17916" s="35">
        <v>1.5382530813129711</v>
      </c>
      <c r="P17916" s="654"/>
      <c r="R17916" s="641" t="s">
        <v>2</v>
      </c>
    </row>
    <row r="17917" spans="2:18">
      <c r="B17917" s="137">
        <v>17892</v>
      </c>
      <c r="C17917" s="35">
        <v>1.7146876313274953E-2</v>
      </c>
      <c r="D17917" s="35"/>
      <c r="E17917" s="35"/>
      <c r="F17917" s="35">
        <v>0.80007615383639963</v>
      </c>
      <c r="G17917" s="35"/>
      <c r="H17917" s="35">
        <v>0.73133267873219243</v>
      </c>
      <c r="I17917" s="35">
        <v>1.0917661539782886</v>
      </c>
      <c r="J17917" s="35"/>
      <c r="K17917" s="35"/>
      <c r="L17917" s="35">
        <v>0.27517504059915876</v>
      </c>
      <c r="M17917" s="35">
        <v>0.12505484748739573</v>
      </c>
      <c r="N17917" s="35"/>
      <c r="O17917" s="35">
        <v>0.69028244958510487</v>
      </c>
      <c r="P17917" s="654"/>
      <c r="R17917" s="641" t="s">
        <v>2</v>
      </c>
    </row>
    <row r="17918" spans="2:18">
      <c r="B17918" s="137">
        <v>17893</v>
      </c>
      <c r="C17918" s="35"/>
      <c r="D17918" s="35">
        <v>2.0025995694492695</v>
      </c>
      <c r="E17918" s="35"/>
      <c r="F17918" s="35">
        <v>3.1384803982040039</v>
      </c>
      <c r="G17918" s="35"/>
      <c r="H17918" s="35">
        <v>2.579425439816275</v>
      </c>
      <c r="I17918" s="35"/>
      <c r="J17918" s="35">
        <v>3.2092997613458527</v>
      </c>
      <c r="K17918" s="35"/>
      <c r="L17918" s="35">
        <v>3.1155109697971719</v>
      </c>
      <c r="M17918" s="35"/>
      <c r="N17918" s="35">
        <v>2.5546731301447165</v>
      </c>
      <c r="O17918" s="35"/>
      <c r="P17918" s="654">
        <v>3.6590690827832026</v>
      </c>
      <c r="R17918" s="641" t="s">
        <v>2</v>
      </c>
    </row>
    <row r="17919" spans="2:18">
      <c r="B17919" s="137">
        <v>17894</v>
      </c>
      <c r="C17919" s="35"/>
      <c r="D17919" s="35">
        <v>1.9367283882264901</v>
      </c>
      <c r="E17919" s="35"/>
      <c r="F17919" s="35">
        <v>1.959598313536776</v>
      </c>
      <c r="G17919" s="35"/>
      <c r="H17919" s="35">
        <v>2.0808880171317297</v>
      </c>
      <c r="I17919" s="35"/>
      <c r="J17919" s="35">
        <v>1.8339462324227127</v>
      </c>
      <c r="K17919" s="35"/>
      <c r="L17919" s="35">
        <v>2.9161337295309133</v>
      </c>
      <c r="M17919" s="35"/>
      <c r="N17919" s="35">
        <v>1.1303931992594485</v>
      </c>
      <c r="O17919" s="35"/>
      <c r="P17919" s="654">
        <v>2.0442198014523307</v>
      </c>
      <c r="R17919" s="641" t="s">
        <v>2</v>
      </c>
    </row>
    <row r="17920" spans="2:18">
      <c r="B17920" s="137">
        <v>17895</v>
      </c>
      <c r="C17920" s="35"/>
      <c r="D17920" s="35">
        <v>1.0018006333068177</v>
      </c>
      <c r="E17920" s="35"/>
      <c r="F17920" s="35">
        <v>0.99954907937646287</v>
      </c>
      <c r="G17920" s="35"/>
      <c r="H17920" s="35">
        <v>0.1936535285272441</v>
      </c>
      <c r="I17920" s="35"/>
      <c r="J17920" s="35">
        <v>1.1908186419477167</v>
      </c>
      <c r="K17920" s="35"/>
      <c r="L17920" s="35">
        <v>0.49636580711974687</v>
      </c>
      <c r="M17920" s="35"/>
      <c r="N17920" s="35">
        <v>0.98944287517574869</v>
      </c>
      <c r="O17920" s="35"/>
      <c r="P17920" s="654">
        <v>0.65351599744723132</v>
      </c>
      <c r="R17920" s="641" t="s">
        <v>2</v>
      </c>
    </row>
    <row r="17921" spans="2:18">
      <c r="B17921" s="137">
        <v>17896</v>
      </c>
      <c r="C17921" s="35">
        <v>1.0446236742443127</v>
      </c>
      <c r="D17921" s="35"/>
      <c r="E17921" s="35"/>
      <c r="F17921" s="35">
        <v>0.82900707764090564</v>
      </c>
      <c r="G17921" s="35">
        <v>1.4720147120411915</v>
      </c>
      <c r="H17921" s="35"/>
      <c r="I17921" s="35"/>
      <c r="J17921" s="35">
        <v>0.86250316103271174</v>
      </c>
      <c r="K17921" s="35">
        <v>0.19250504433542379</v>
      </c>
      <c r="L17921" s="35"/>
      <c r="M17921" s="35">
        <v>1.7759808238341675E-2</v>
      </c>
      <c r="N17921" s="35"/>
      <c r="O17921" s="35">
        <v>0.67233442919648068</v>
      </c>
      <c r="P17921" s="654"/>
      <c r="R17921" s="641" t="s">
        <v>2</v>
      </c>
    </row>
    <row r="17922" spans="2:18">
      <c r="B17922" s="137">
        <v>17897</v>
      </c>
      <c r="C17922" s="35"/>
      <c r="D17922" s="35">
        <v>1.9212391073068353</v>
      </c>
      <c r="E17922" s="35"/>
      <c r="F17922" s="35">
        <v>1.8589482761546252</v>
      </c>
      <c r="G17922" s="35"/>
      <c r="H17922" s="35">
        <v>0.60377515923678304</v>
      </c>
      <c r="I17922" s="35"/>
      <c r="J17922" s="35">
        <v>1.2503230054661374</v>
      </c>
      <c r="K17922" s="35"/>
      <c r="L17922" s="35">
        <v>1.4203433199271449</v>
      </c>
      <c r="M17922" s="35"/>
      <c r="N17922" s="35">
        <v>1.9676270555790463</v>
      </c>
      <c r="O17922" s="35"/>
      <c r="P17922" s="654">
        <v>1.5402091712883519</v>
      </c>
      <c r="R17922" s="641" t="s">
        <v>2</v>
      </c>
    </row>
    <row r="17923" spans="2:18">
      <c r="B17923" s="137">
        <v>17898</v>
      </c>
      <c r="C17923" s="35">
        <v>0.10570055921954152</v>
      </c>
      <c r="D17923" s="35"/>
      <c r="E17923" s="35">
        <v>0.20533783247986706</v>
      </c>
      <c r="F17923" s="35"/>
      <c r="G17923" s="35"/>
      <c r="H17923" s="35">
        <v>0.52931654647882542</v>
      </c>
      <c r="I17923" s="35"/>
      <c r="J17923" s="35">
        <v>0.50875343911484971</v>
      </c>
      <c r="K17923" s="35">
        <v>0.58542785960081367</v>
      </c>
      <c r="L17923" s="35"/>
      <c r="M17923" s="35"/>
      <c r="N17923" s="35">
        <v>0.27382763642638547</v>
      </c>
      <c r="O17923" s="35"/>
      <c r="P17923" s="654">
        <v>0.87709505242434227</v>
      </c>
      <c r="R17923" s="641" t="s">
        <v>2</v>
      </c>
    </row>
    <row r="17924" spans="2:18">
      <c r="B17924" s="137">
        <v>17899</v>
      </c>
      <c r="C17924" s="35">
        <v>4.1677124403560217</v>
      </c>
      <c r="D17924" s="35"/>
      <c r="E17924" s="35">
        <v>3.146274754127099</v>
      </c>
      <c r="F17924" s="35"/>
      <c r="G17924" s="35">
        <v>3.5001860236095181</v>
      </c>
      <c r="H17924" s="35"/>
      <c r="I17924" s="35">
        <v>2.8247319894965828</v>
      </c>
      <c r="J17924" s="35"/>
      <c r="K17924" s="35">
        <v>2.9977589881768583</v>
      </c>
      <c r="L17924" s="35"/>
      <c r="M17924" s="35">
        <v>2.1283252119421689</v>
      </c>
      <c r="N17924" s="35"/>
      <c r="O17924" s="35">
        <v>3.1802687038440909</v>
      </c>
      <c r="P17924" s="654"/>
      <c r="R17924" s="641" t="s">
        <v>2</v>
      </c>
    </row>
    <row r="17925" spans="2:18">
      <c r="B17925" s="137">
        <v>17900</v>
      </c>
      <c r="C17925" s="35"/>
      <c r="D17925" s="35">
        <v>1.2759424688346435</v>
      </c>
      <c r="E17925" s="35"/>
      <c r="F17925" s="35">
        <v>1.7124872660641333</v>
      </c>
      <c r="G17925" s="35"/>
      <c r="H17925" s="35">
        <v>1.1306933199024678</v>
      </c>
      <c r="I17925" s="35"/>
      <c r="J17925" s="35">
        <v>0.46894271873760268</v>
      </c>
      <c r="K17925" s="35"/>
      <c r="L17925" s="35">
        <v>1.5550367295055263</v>
      </c>
      <c r="M17925" s="35"/>
      <c r="N17925" s="35">
        <v>9.0268608692769425E-2</v>
      </c>
      <c r="O17925" s="35">
        <v>0.35146092857377892</v>
      </c>
      <c r="P17925" s="654"/>
      <c r="R17925" s="641" t="s">
        <v>2</v>
      </c>
    </row>
    <row r="17926" spans="2:18">
      <c r="B17926" s="137">
        <v>17901</v>
      </c>
      <c r="C17926" s="35"/>
      <c r="D17926" s="35">
        <v>0.96119599040106685</v>
      </c>
      <c r="E17926" s="35"/>
      <c r="F17926" s="35">
        <v>1.2644974044327164</v>
      </c>
      <c r="G17926" s="35"/>
      <c r="H17926" s="35">
        <v>1.8433186045295509</v>
      </c>
      <c r="I17926" s="35"/>
      <c r="J17926" s="35">
        <v>1.3903629279405132</v>
      </c>
      <c r="K17926" s="35"/>
      <c r="L17926" s="35">
        <v>1.7647688063166287</v>
      </c>
      <c r="M17926" s="35"/>
      <c r="N17926" s="35">
        <v>1.5797669075326066</v>
      </c>
      <c r="O17926" s="35"/>
      <c r="P17926" s="654">
        <v>1.1586128511607894</v>
      </c>
      <c r="R17926" s="641" t="s">
        <v>2</v>
      </c>
    </row>
    <row r="17927" spans="2:18">
      <c r="B17927" s="137">
        <v>17902</v>
      </c>
      <c r="C17927" s="35">
        <v>5.1216617778744457E-2</v>
      </c>
      <c r="D17927" s="35"/>
      <c r="E17927" s="35"/>
      <c r="F17927" s="35">
        <v>0.27998796203906706</v>
      </c>
      <c r="G17927" s="35"/>
      <c r="H17927" s="35">
        <v>0.52128050990324171</v>
      </c>
      <c r="I17927" s="35">
        <v>8.2213493542280219E-2</v>
      </c>
      <c r="J17927" s="35"/>
      <c r="K17927" s="35"/>
      <c r="L17927" s="35">
        <v>0.82013545416820532</v>
      </c>
      <c r="M17927" s="35">
        <v>0.73808296615387259</v>
      </c>
      <c r="N17927" s="35"/>
      <c r="O17927" s="35">
        <v>0.34341910099627226</v>
      </c>
      <c r="P17927" s="654"/>
      <c r="R17927" s="641" t="s">
        <v>2</v>
      </c>
    </row>
    <row r="17928" spans="2:18">
      <c r="B17928" s="137">
        <v>17903</v>
      </c>
      <c r="C17928" s="35"/>
      <c r="D17928" s="35">
        <v>0.16507228739927696</v>
      </c>
      <c r="E17928" s="35">
        <v>1.0995477425392821</v>
      </c>
      <c r="F17928" s="35"/>
      <c r="G17928" s="35"/>
      <c r="H17928" s="35">
        <v>0.31286571340310004</v>
      </c>
      <c r="I17928" s="35">
        <v>0.84409865776283755</v>
      </c>
      <c r="J17928" s="35"/>
      <c r="K17928" s="35">
        <v>5.7694118324471515E-2</v>
      </c>
      <c r="L17928" s="35"/>
      <c r="M17928" s="35">
        <v>0.5710853375628302</v>
      </c>
      <c r="N17928" s="35"/>
      <c r="O17928" s="35">
        <v>0.23313314673142416</v>
      </c>
      <c r="P17928" s="654"/>
      <c r="R17928" s="641" t="s">
        <v>2</v>
      </c>
    </row>
    <row r="17929" spans="2:18">
      <c r="B17929" s="137">
        <v>17904</v>
      </c>
      <c r="C17929" s="35"/>
      <c r="D17929" s="35">
        <v>1.2130337042791075</v>
      </c>
      <c r="E17929" s="35"/>
      <c r="F17929" s="35">
        <v>0.76176508193405446</v>
      </c>
      <c r="G17929" s="35"/>
      <c r="H17929" s="35">
        <v>1.107644208000667</v>
      </c>
      <c r="I17929" s="35"/>
      <c r="J17929" s="35">
        <v>0.90056178602716064</v>
      </c>
      <c r="K17929" s="35"/>
      <c r="L17929" s="35">
        <v>0.67630297711147347</v>
      </c>
      <c r="M17929" s="35"/>
      <c r="N17929" s="35">
        <v>1.7129161870641649</v>
      </c>
      <c r="O17929" s="35"/>
      <c r="P17929" s="654">
        <v>0.51610425269960691</v>
      </c>
      <c r="R17929" s="641" t="s">
        <v>2</v>
      </c>
    </row>
    <row r="17930" spans="2:18">
      <c r="B17930" s="137">
        <v>17905</v>
      </c>
      <c r="C17930" s="35"/>
      <c r="D17930" s="35">
        <v>0.56545761583593335</v>
      </c>
      <c r="E17930" s="35"/>
      <c r="F17930" s="35">
        <v>1.1573073999756498</v>
      </c>
      <c r="G17930" s="35"/>
      <c r="H17930" s="35">
        <v>0.7824704613094311</v>
      </c>
      <c r="I17930" s="35"/>
      <c r="J17930" s="35">
        <v>0.53532435401104284</v>
      </c>
      <c r="K17930" s="35"/>
      <c r="L17930" s="35">
        <v>0.45335541407670216</v>
      </c>
      <c r="M17930" s="35"/>
      <c r="N17930" s="35">
        <v>0.99768017553902288</v>
      </c>
      <c r="O17930" s="35"/>
      <c r="P17930" s="654">
        <v>0.7165752000882738</v>
      </c>
      <c r="R17930" s="641" t="s">
        <v>2</v>
      </c>
    </row>
    <row r="17931" spans="2:18">
      <c r="B17931" s="137">
        <v>17906</v>
      </c>
      <c r="C17931" s="35"/>
      <c r="D17931" s="35">
        <v>1.6898196885796162</v>
      </c>
      <c r="E17931" s="35"/>
      <c r="F17931" s="35">
        <v>0.75104155344646195</v>
      </c>
      <c r="G17931" s="35"/>
      <c r="H17931" s="35">
        <v>0.8250455844558271</v>
      </c>
      <c r="I17931" s="35"/>
      <c r="J17931" s="35">
        <v>1.4406526698948494</v>
      </c>
      <c r="K17931" s="35"/>
      <c r="L17931" s="35">
        <v>0.85929570060869742</v>
      </c>
      <c r="M17931" s="35">
        <v>0.25190895403182456</v>
      </c>
      <c r="N17931" s="35"/>
      <c r="O17931" s="35"/>
      <c r="P17931" s="654">
        <v>0.93954109341655945</v>
      </c>
      <c r="R17931" s="641" t="s">
        <v>2</v>
      </c>
    </row>
    <row r="17932" spans="2:18">
      <c r="B17932" s="137">
        <v>17907</v>
      </c>
      <c r="C17932" s="35">
        <v>0.54801471743329877</v>
      </c>
      <c r="D17932" s="35"/>
      <c r="E17932" s="35">
        <v>0.95483318741202639</v>
      </c>
      <c r="F17932" s="35"/>
      <c r="G17932" s="35">
        <v>0.40886557312730937</v>
      </c>
      <c r="H17932" s="35"/>
      <c r="I17932" s="35">
        <v>1.3032525229286023</v>
      </c>
      <c r="J17932" s="35"/>
      <c r="K17932" s="35">
        <v>0.89734309135911183</v>
      </c>
      <c r="L17932" s="35"/>
      <c r="M17932" s="35">
        <v>0.70690154218519119</v>
      </c>
      <c r="N17932" s="35"/>
      <c r="O17932" s="35">
        <v>1.7194936864969088</v>
      </c>
      <c r="P17932" s="654"/>
      <c r="R17932" s="641" t="s">
        <v>2</v>
      </c>
    </row>
    <row r="17933" spans="2:18">
      <c r="B17933" s="137">
        <v>17908</v>
      </c>
      <c r="C17933" s="35">
        <v>0.46072743437913805</v>
      </c>
      <c r="D17933" s="35"/>
      <c r="E17933" s="35">
        <v>1.6577393134935421</v>
      </c>
      <c r="F17933" s="35"/>
      <c r="G17933" s="35">
        <v>0.76570609998072836</v>
      </c>
      <c r="H17933" s="35"/>
      <c r="I17933" s="35">
        <v>1.5221373984008397</v>
      </c>
      <c r="J17933" s="35"/>
      <c r="K17933" s="35">
        <v>0.35175864114688543</v>
      </c>
      <c r="L17933" s="35"/>
      <c r="M17933" s="35">
        <v>1.1545353630561626</v>
      </c>
      <c r="N17933" s="35"/>
      <c r="O17933" s="35">
        <v>1.5895303770990803</v>
      </c>
      <c r="P17933" s="654"/>
      <c r="R17933" s="641" t="s">
        <v>2</v>
      </c>
    </row>
    <row r="17934" spans="2:18">
      <c r="B17934" s="137">
        <v>17909</v>
      </c>
      <c r="C17934" s="35"/>
      <c r="D17934" s="35">
        <v>1.025593837834526</v>
      </c>
      <c r="E17934" s="35"/>
      <c r="F17934" s="35">
        <v>1.1641023222946858</v>
      </c>
      <c r="G17934" s="35"/>
      <c r="H17934" s="35">
        <v>1.0697316433235307</v>
      </c>
      <c r="I17934" s="35"/>
      <c r="J17934" s="35">
        <v>1.0097193527182702</v>
      </c>
      <c r="K17934" s="35"/>
      <c r="L17934" s="35">
        <v>0.34454874716238293</v>
      </c>
      <c r="M17934" s="35"/>
      <c r="N17934" s="35">
        <v>0.31844437195139669</v>
      </c>
      <c r="O17934" s="35"/>
      <c r="P17934" s="654">
        <v>0.76764403635490508</v>
      </c>
      <c r="R17934" s="641" t="s">
        <v>2</v>
      </c>
    </row>
    <row r="17935" spans="2:18">
      <c r="B17935" s="137">
        <v>17910</v>
      </c>
      <c r="C17935" s="35">
        <v>0.30822499957505251</v>
      </c>
      <c r="D17935" s="35"/>
      <c r="E17935" s="35">
        <v>8.1385622617005729E-2</v>
      </c>
      <c r="F17935" s="35"/>
      <c r="G17935" s="35"/>
      <c r="H17935" s="35">
        <v>0.87795654102095877</v>
      </c>
      <c r="I17935" s="35">
        <v>0.3839901388710823</v>
      </c>
      <c r="J17935" s="35"/>
      <c r="K17935" s="35"/>
      <c r="L17935" s="35">
        <v>0.75496041127687774</v>
      </c>
      <c r="M17935" s="35">
        <v>0.6663382799725629</v>
      </c>
      <c r="N17935" s="35"/>
      <c r="O17935" s="35">
        <v>1.0167961621776982</v>
      </c>
      <c r="P17935" s="654"/>
      <c r="R17935" s="641" t="s">
        <v>2</v>
      </c>
    </row>
    <row r="17936" spans="2:18">
      <c r="B17936" s="137">
        <v>17911</v>
      </c>
      <c r="C17936" s="35">
        <v>0.62912319759218915</v>
      </c>
      <c r="D17936" s="35"/>
      <c r="E17936" s="35">
        <v>1.124066785366244</v>
      </c>
      <c r="F17936" s="35"/>
      <c r="G17936" s="35">
        <v>1.3949651753636023</v>
      </c>
      <c r="H17936" s="35"/>
      <c r="I17936" s="35">
        <v>0.57161573591416315</v>
      </c>
      <c r="J17936" s="35"/>
      <c r="K17936" s="35">
        <v>0.74685779804767993</v>
      </c>
      <c r="L17936" s="35"/>
      <c r="M17936" s="35">
        <v>0.64401536473641374</v>
      </c>
      <c r="N17936" s="35"/>
      <c r="O17936" s="35"/>
      <c r="P17936" s="654">
        <v>2.7587255897575557E-2</v>
      </c>
      <c r="R17936" s="641" t="s">
        <v>2</v>
      </c>
    </row>
    <row r="17937" spans="2:18">
      <c r="B17937" s="137">
        <v>17912</v>
      </c>
      <c r="C17937" s="35">
        <v>1.1946464764543685</v>
      </c>
      <c r="D17937" s="35"/>
      <c r="E17937" s="35">
        <v>1.5910946410977604</v>
      </c>
      <c r="F17937" s="35"/>
      <c r="G17937" s="35">
        <v>0.56469452288308541</v>
      </c>
      <c r="H17937" s="35"/>
      <c r="I17937" s="35">
        <v>0.83636262129806094</v>
      </c>
      <c r="J17937" s="35"/>
      <c r="K17937" s="35">
        <v>1.2873184742887045</v>
      </c>
      <c r="L17937" s="35"/>
      <c r="M17937" s="35">
        <v>0.88694857681707173</v>
      </c>
      <c r="N17937" s="35"/>
      <c r="O17937" s="35">
        <v>0.7022850614136299</v>
      </c>
      <c r="P17937" s="654"/>
      <c r="R17937" s="641" t="s">
        <v>2</v>
      </c>
    </row>
    <row r="17938" spans="2:18">
      <c r="B17938" s="137">
        <v>17913</v>
      </c>
      <c r="C17938" s="35">
        <v>0.59786953583360336</v>
      </c>
      <c r="D17938" s="35"/>
      <c r="E17938" s="35">
        <v>0.21700407525840396</v>
      </c>
      <c r="F17938" s="35"/>
      <c r="G17938" s="35">
        <v>3.9427331533152095E-2</v>
      </c>
      <c r="H17938" s="35"/>
      <c r="I17938" s="35"/>
      <c r="J17938" s="35">
        <v>0.30384355707734295</v>
      </c>
      <c r="K17938" s="35">
        <v>0.22264712232129999</v>
      </c>
      <c r="L17938" s="35"/>
      <c r="M17938" s="35">
        <v>0.28264155705112681</v>
      </c>
      <c r="N17938" s="35"/>
      <c r="O17938" s="35"/>
      <c r="P17938" s="654">
        <v>0.53987029852946922</v>
      </c>
      <c r="R17938" s="641" t="s">
        <v>2</v>
      </c>
    </row>
    <row r="17939" spans="2:18">
      <c r="B17939" s="137">
        <v>17914</v>
      </c>
      <c r="C17939" s="35">
        <v>0.67822013650250224</v>
      </c>
      <c r="D17939" s="35"/>
      <c r="E17939" s="35"/>
      <c r="F17939" s="35">
        <v>5.9044688094558026E-2</v>
      </c>
      <c r="G17939" s="35"/>
      <c r="H17939" s="35">
        <v>0.53356197532744198</v>
      </c>
      <c r="I17939" s="35">
        <v>8.3076804296867229E-2</v>
      </c>
      <c r="J17939" s="35"/>
      <c r="K17939" s="35">
        <v>0.17893320894695169</v>
      </c>
      <c r="L17939" s="35"/>
      <c r="M17939" s="35"/>
      <c r="N17939" s="35">
        <v>0.24308114574342848</v>
      </c>
      <c r="O17939" s="35"/>
      <c r="P17939" s="654">
        <v>8.4480107962192394E-2</v>
      </c>
      <c r="R17939" s="641" t="s">
        <v>2</v>
      </c>
    </row>
    <row r="17940" spans="2:18">
      <c r="B17940" s="137">
        <v>17915</v>
      </c>
      <c r="C17940" s="35"/>
      <c r="D17940" s="35">
        <v>0.22294380519119439</v>
      </c>
      <c r="E17940" s="35"/>
      <c r="F17940" s="35">
        <v>0.58626408925228812</v>
      </c>
      <c r="G17940" s="35">
        <v>0.13317723594429368</v>
      </c>
      <c r="H17940" s="35"/>
      <c r="I17940" s="35">
        <v>0.15021944091890788</v>
      </c>
      <c r="J17940" s="35"/>
      <c r="K17940" s="35"/>
      <c r="L17940" s="35">
        <v>2.0900698807117653E-2</v>
      </c>
      <c r="M17940" s="35"/>
      <c r="N17940" s="35">
        <v>1.6018163102597108E-3</v>
      </c>
      <c r="O17940" s="35">
        <v>0.16710411880582351</v>
      </c>
      <c r="P17940" s="654"/>
      <c r="R17940" s="641" t="s">
        <v>2</v>
      </c>
    </row>
    <row r="17941" spans="2:18">
      <c r="B17941" s="137">
        <v>17916</v>
      </c>
      <c r="C17941" s="35">
        <v>1.0593112210892774</v>
      </c>
      <c r="D17941" s="35"/>
      <c r="E17941" s="35">
        <v>0.97702944077993126</v>
      </c>
      <c r="F17941" s="35"/>
      <c r="G17941" s="35">
        <v>1.3510179034418188</v>
      </c>
      <c r="H17941" s="35"/>
      <c r="I17941" s="35">
        <v>1.9844931460885258</v>
      </c>
      <c r="J17941" s="35"/>
      <c r="K17941" s="35">
        <v>1.0284149034224073</v>
      </c>
      <c r="L17941" s="35"/>
      <c r="M17941" s="35">
        <v>1.1054913473832884</v>
      </c>
      <c r="N17941" s="35"/>
      <c r="O17941" s="35">
        <v>1.7488059274174994</v>
      </c>
      <c r="P17941" s="654"/>
      <c r="R17941" s="641" t="s">
        <v>2</v>
      </c>
    </row>
    <row r="17942" spans="2:18">
      <c r="B17942" s="137">
        <v>17917</v>
      </c>
      <c r="C17942" s="35">
        <v>0.88765086055813092</v>
      </c>
      <c r="D17942" s="35"/>
      <c r="E17942" s="35">
        <v>2.8814870011579679</v>
      </c>
      <c r="F17942" s="35"/>
      <c r="G17942" s="35">
        <v>1.6513074747017924</v>
      </c>
      <c r="H17942" s="35"/>
      <c r="I17942" s="35">
        <v>1.3478545367315844</v>
      </c>
      <c r="J17942" s="35"/>
      <c r="K17942" s="35">
        <v>1.2028409842429904</v>
      </c>
      <c r="L17942" s="35"/>
      <c r="M17942" s="35">
        <v>1.3470095234374801</v>
      </c>
      <c r="N17942" s="35"/>
      <c r="O17942" s="35">
        <v>2.367331673998061</v>
      </c>
      <c r="P17942" s="654"/>
      <c r="R17942" s="641" t="s">
        <v>2</v>
      </c>
    </row>
    <row r="17943" spans="2:18">
      <c r="B17943" s="137">
        <v>17918</v>
      </c>
      <c r="C17943" s="35">
        <v>0.33703032314957898</v>
      </c>
      <c r="D17943" s="35"/>
      <c r="E17943" s="35">
        <v>0.16472656685575926</v>
      </c>
      <c r="F17943" s="35"/>
      <c r="G17943" s="35">
        <v>0.19287288880039927</v>
      </c>
      <c r="H17943" s="35"/>
      <c r="I17943" s="35"/>
      <c r="J17943" s="35">
        <v>0.10358948126189432</v>
      </c>
      <c r="K17943" s="35"/>
      <c r="L17943" s="35">
        <v>1.0078507695389845E-2</v>
      </c>
      <c r="M17943" s="35">
        <v>0.51890578124851061</v>
      </c>
      <c r="N17943" s="35"/>
      <c r="O17943" s="35">
        <v>0.59276248638561035</v>
      </c>
      <c r="P17943" s="654"/>
      <c r="R17943" s="641" t="s">
        <v>2</v>
      </c>
    </row>
    <row r="17944" spans="2:18">
      <c r="B17944" s="137">
        <v>17919</v>
      </c>
      <c r="C17944" s="35"/>
      <c r="D17944" s="35">
        <v>1.5133148257809657</v>
      </c>
      <c r="E17944" s="35"/>
      <c r="F17944" s="35">
        <v>1.1997866198259672</v>
      </c>
      <c r="G17944" s="35"/>
      <c r="H17944" s="35">
        <v>1.7536944259278124</v>
      </c>
      <c r="I17944" s="35">
        <v>6.1049665158609594E-2</v>
      </c>
      <c r="J17944" s="35"/>
      <c r="K17944" s="35"/>
      <c r="L17944" s="35">
        <v>1.3853844866066631</v>
      </c>
      <c r="M17944" s="35"/>
      <c r="N17944" s="35">
        <v>1.0526398496770935</v>
      </c>
      <c r="O17944" s="35"/>
      <c r="P17944" s="654">
        <v>0.93808430303185131</v>
      </c>
      <c r="R17944" s="641" t="s">
        <v>2</v>
      </c>
    </row>
    <row r="17945" spans="2:18">
      <c r="B17945" s="137">
        <v>17920</v>
      </c>
      <c r="C17945" s="35">
        <v>0.79910384096869791</v>
      </c>
      <c r="D17945" s="35"/>
      <c r="E17945" s="35">
        <v>0.12052264586133188</v>
      </c>
      <c r="F17945" s="35"/>
      <c r="G17945" s="35">
        <v>0.49928137635413777</v>
      </c>
      <c r="H17945" s="35"/>
      <c r="I17945" s="35">
        <v>0.91675653901565024</v>
      </c>
      <c r="J17945" s="35"/>
      <c r="K17945" s="35">
        <v>0.18789970943436715</v>
      </c>
      <c r="L17945" s="35"/>
      <c r="M17945" s="35">
        <v>0.9215198335363034</v>
      </c>
      <c r="N17945" s="35"/>
      <c r="O17945" s="35">
        <v>0.81613963594791705</v>
      </c>
      <c r="P17945" s="654"/>
      <c r="R17945" s="641" t="s">
        <v>2</v>
      </c>
    </row>
    <row r="17946" spans="2:18">
      <c r="B17946" s="137">
        <v>17921</v>
      </c>
      <c r="C17946" s="35"/>
      <c r="D17946" s="35">
        <v>0.55415130733795104</v>
      </c>
      <c r="E17946" s="35"/>
      <c r="F17946" s="35">
        <v>1.309412265066602</v>
      </c>
      <c r="G17946" s="35"/>
      <c r="H17946" s="35">
        <v>1.5115207299261892</v>
      </c>
      <c r="I17946" s="35">
        <v>6.6717223308710549E-2</v>
      </c>
      <c r="J17946" s="35"/>
      <c r="K17946" s="35"/>
      <c r="L17946" s="35">
        <v>0.77987952568937557</v>
      </c>
      <c r="M17946" s="35">
        <v>1.0061666320454808E-3</v>
      </c>
      <c r="N17946" s="35"/>
      <c r="O17946" s="35"/>
      <c r="P17946" s="654">
        <v>0.12294589540968065</v>
      </c>
      <c r="R17946" s="641" t="s">
        <v>2</v>
      </c>
    </row>
    <row r="17947" spans="2:18">
      <c r="B17947" s="137">
        <v>17922</v>
      </c>
      <c r="C17947" s="35"/>
      <c r="D17947" s="35">
        <v>0.31670434352116517</v>
      </c>
      <c r="E17947" s="35">
        <v>0.11143239715414799</v>
      </c>
      <c r="F17947" s="35"/>
      <c r="G17947" s="35"/>
      <c r="H17947" s="35">
        <v>0.42423878612365656</v>
      </c>
      <c r="I17947" s="35">
        <v>0.17220301334548219</v>
      </c>
      <c r="J17947" s="35"/>
      <c r="K17947" s="35"/>
      <c r="L17947" s="35">
        <v>0.34012932751877151</v>
      </c>
      <c r="M17947" s="35">
        <v>0.37496741649071735</v>
      </c>
      <c r="N17947" s="35"/>
      <c r="O17947" s="35">
        <v>0.31472974115035618</v>
      </c>
      <c r="P17947" s="654"/>
      <c r="R17947" s="641" t="s">
        <v>2</v>
      </c>
    </row>
    <row r="17948" spans="2:18">
      <c r="B17948" s="137">
        <v>17923</v>
      </c>
      <c r="C17948" s="35">
        <v>1.0690071414351843</v>
      </c>
      <c r="D17948" s="35"/>
      <c r="E17948" s="35">
        <v>0.95392721974765515</v>
      </c>
      <c r="F17948" s="35"/>
      <c r="G17948" s="35">
        <v>1.2951706397614287</v>
      </c>
      <c r="H17948" s="35"/>
      <c r="I17948" s="35">
        <v>1.3039257567149098</v>
      </c>
      <c r="J17948" s="35"/>
      <c r="K17948" s="35">
        <v>1.4586047317748614</v>
      </c>
      <c r="L17948" s="35"/>
      <c r="M17948" s="35">
        <v>0.35044684059856629</v>
      </c>
      <c r="N17948" s="35"/>
      <c r="O17948" s="35">
        <v>0.63338131738690995</v>
      </c>
      <c r="P17948" s="654"/>
      <c r="R17948" s="641" t="s">
        <v>2</v>
      </c>
    </row>
    <row r="17949" spans="2:18">
      <c r="B17949" s="137">
        <v>17924</v>
      </c>
      <c r="C17949" s="35"/>
      <c r="D17949" s="35">
        <v>0.36306878921873464</v>
      </c>
      <c r="E17949" s="35">
        <v>0.18979440368644129</v>
      </c>
      <c r="F17949" s="35"/>
      <c r="G17949" s="35"/>
      <c r="H17949" s="35">
        <v>0.7027811870009909</v>
      </c>
      <c r="I17949" s="35"/>
      <c r="J17949" s="35">
        <v>0.3916692904194729</v>
      </c>
      <c r="K17949" s="35">
        <v>0.2535407459972604</v>
      </c>
      <c r="L17949" s="35"/>
      <c r="M17949" s="35">
        <v>0.1912082420999178</v>
      </c>
      <c r="N17949" s="35"/>
      <c r="O17949" s="35">
        <v>0.57630236009893443</v>
      </c>
      <c r="P17949" s="654"/>
      <c r="R17949" s="641" t="s">
        <v>2</v>
      </c>
    </row>
    <row r="17950" spans="2:18">
      <c r="B17950" s="137">
        <v>17925</v>
      </c>
      <c r="C17950" s="35">
        <v>1.3572412933297013</v>
      </c>
      <c r="D17950" s="35"/>
      <c r="E17950" s="35">
        <v>1.2996745389633699</v>
      </c>
      <c r="F17950" s="35"/>
      <c r="G17950" s="35">
        <v>1.5007512756771855</v>
      </c>
      <c r="H17950" s="35"/>
      <c r="I17950" s="35">
        <v>0.44356760577815996</v>
      </c>
      <c r="J17950" s="35"/>
      <c r="K17950" s="35">
        <v>1.0100343269777932</v>
      </c>
      <c r="L17950" s="35"/>
      <c r="M17950" s="35">
        <v>1.5544733342196757</v>
      </c>
      <c r="N17950" s="35"/>
      <c r="O17950" s="35">
        <v>1.7440187150111419</v>
      </c>
      <c r="P17950" s="654"/>
      <c r="R17950" s="641" t="s">
        <v>2</v>
      </c>
    </row>
    <row r="17951" spans="2:18">
      <c r="B17951" s="137">
        <v>17926</v>
      </c>
      <c r="C17951" s="35"/>
      <c r="D17951" s="35">
        <v>0.74662780158190933</v>
      </c>
      <c r="E17951" s="35"/>
      <c r="F17951" s="35">
        <v>0.54587536310043272</v>
      </c>
      <c r="G17951" s="35"/>
      <c r="H17951" s="35">
        <v>5.9506020427565615E-3</v>
      </c>
      <c r="I17951" s="35"/>
      <c r="J17951" s="35">
        <v>0.15107409078469378</v>
      </c>
      <c r="K17951" s="35">
        <v>0.41346010270650796</v>
      </c>
      <c r="L17951" s="35"/>
      <c r="M17951" s="35"/>
      <c r="N17951" s="35">
        <v>0.47776853556672916</v>
      </c>
      <c r="O17951" s="35"/>
      <c r="P17951" s="654">
        <v>1.4745636377092322</v>
      </c>
      <c r="R17951" s="641" t="s">
        <v>2</v>
      </c>
    </row>
    <row r="17952" spans="2:18">
      <c r="B17952" s="137">
        <v>17927</v>
      </c>
      <c r="C17952" s="35"/>
      <c r="D17952" s="35">
        <v>0.27142689854864155</v>
      </c>
      <c r="E17952" s="35"/>
      <c r="F17952" s="35">
        <v>0.74456948495214981</v>
      </c>
      <c r="G17952" s="35"/>
      <c r="H17952" s="35">
        <v>0.35097719786741111</v>
      </c>
      <c r="I17952" s="35"/>
      <c r="J17952" s="35">
        <v>1.0214127117440981</v>
      </c>
      <c r="K17952" s="35"/>
      <c r="L17952" s="35">
        <v>0.55945778823412295</v>
      </c>
      <c r="M17952" s="35"/>
      <c r="N17952" s="35">
        <v>0.30056295569827973</v>
      </c>
      <c r="O17952" s="35"/>
      <c r="P17952" s="654">
        <v>0.58023040233624923</v>
      </c>
      <c r="R17952" s="641" t="s">
        <v>2</v>
      </c>
    </row>
    <row r="17953" spans="2:18">
      <c r="B17953" s="137">
        <v>17928</v>
      </c>
      <c r="C17953" s="35"/>
      <c r="D17953" s="35">
        <v>6.6357916946881201E-2</v>
      </c>
      <c r="E17953" s="35">
        <v>0.60630144006335374</v>
      </c>
      <c r="F17953" s="35"/>
      <c r="G17953" s="35">
        <v>1.2749499157361617</v>
      </c>
      <c r="H17953" s="35"/>
      <c r="I17953" s="35"/>
      <c r="J17953" s="35">
        <v>0.12033731103271371</v>
      </c>
      <c r="K17953" s="35">
        <v>0.52338509009318401</v>
      </c>
      <c r="L17953" s="35"/>
      <c r="M17953" s="35">
        <v>0.56692644127323066</v>
      </c>
      <c r="N17953" s="35"/>
      <c r="O17953" s="35">
        <v>0.50920815107279171</v>
      </c>
      <c r="P17953" s="654"/>
      <c r="R17953" s="641" t="s">
        <v>2</v>
      </c>
    </row>
    <row r="17954" spans="2:18">
      <c r="B17954" s="137">
        <v>17929</v>
      </c>
      <c r="C17954" s="35"/>
      <c r="D17954" s="35">
        <v>0.46461664391875296</v>
      </c>
      <c r="E17954" s="35"/>
      <c r="F17954" s="35">
        <v>2.0604090729583437</v>
      </c>
      <c r="G17954" s="35"/>
      <c r="H17954" s="35">
        <v>1.6848934375219944</v>
      </c>
      <c r="I17954" s="35"/>
      <c r="J17954" s="35">
        <v>1.364450110526275</v>
      </c>
      <c r="K17954" s="35"/>
      <c r="L17954" s="35">
        <v>1.9470305285183551</v>
      </c>
      <c r="M17954" s="35"/>
      <c r="N17954" s="35">
        <v>1.7300147485271944</v>
      </c>
      <c r="O17954" s="35"/>
      <c r="P17954" s="654">
        <v>1.950443216702838</v>
      </c>
      <c r="R17954" s="641" t="s">
        <v>2</v>
      </c>
    </row>
    <row r="17955" spans="2:18">
      <c r="B17955" s="137">
        <v>17930</v>
      </c>
      <c r="C17955" s="35"/>
      <c r="D17955" s="35">
        <v>1.0554149069462699</v>
      </c>
      <c r="E17955" s="35">
        <v>0.3845971530007638</v>
      </c>
      <c r="F17955" s="35"/>
      <c r="G17955" s="35"/>
      <c r="H17955" s="35">
        <v>0.21365170378410017</v>
      </c>
      <c r="I17955" s="35"/>
      <c r="J17955" s="35">
        <v>0.37121419824690988</v>
      </c>
      <c r="K17955" s="35">
        <v>0.48786964626473572</v>
      </c>
      <c r="L17955" s="35"/>
      <c r="M17955" s="35">
        <v>0.37767951267996314</v>
      </c>
      <c r="N17955" s="35"/>
      <c r="O17955" s="35">
        <v>6.038230240335396E-2</v>
      </c>
      <c r="P17955" s="654"/>
      <c r="R17955" s="641" t="s">
        <v>2</v>
      </c>
    </row>
    <row r="17956" spans="2:18">
      <c r="B17956" s="137">
        <v>17931</v>
      </c>
      <c r="C17956" s="35">
        <v>0.23484523197375576</v>
      </c>
      <c r="D17956" s="35"/>
      <c r="E17956" s="35">
        <v>1.340293869773408E-2</v>
      </c>
      <c r="F17956" s="35"/>
      <c r="G17956" s="35">
        <v>0.54672033677131915</v>
      </c>
      <c r="H17956" s="35"/>
      <c r="I17956" s="35">
        <v>1.0897538691887911</v>
      </c>
      <c r="J17956" s="35"/>
      <c r="K17956" s="35">
        <v>0.91778156804099553</v>
      </c>
      <c r="L17956" s="35"/>
      <c r="M17956" s="35">
        <v>0.51193653315391152</v>
      </c>
      <c r="N17956" s="35"/>
      <c r="O17956" s="35">
        <v>0.5648856171439558</v>
      </c>
      <c r="P17956" s="654"/>
      <c r="R17956" s="641" t="s">
        <v>2</v>
      </c>
    </row>
    <row r="17957" spans="2:18">
      <c r="B17957" s="137">
        <v>17932</v>
      </c>
      <c r="C17957" s="35">
        <v>0.40558778547844732</v>
      </c>
      <c r="D17957" s="35"/>
      <c r="E17957" s="35">
        <v>0.75671867715946672</v>
      </c>
      <c r="F17957" s="35"/>
      <c r="G17957" s="35"/>
      <c r="H17957" s="35">
        <v>0.25883382687613299</v>
      </c>
      <c r="I17957" s="35">
        <v>0.61946588421253335</v>
      </c>
      <c r="J17957" s="35"/>
      <c r="K17957" s="35">
        <v>0.74785938539373042</v>
      </c>
      <c r="L17957" s="35"/>
      <c r="M17957" s="35">
        <v>0.58738102449101737</v>
      </c>
      <c r="N17957" s="35"/>
      <c r="O17957" s="35"/>
      <c r="P17957" s="654">
        <v>0.25737990536329208</v>
      </c>
      <c r="R17957" s="641" t="s">
        <v>2</v>
      </c>
    </row>
    <row r="17958" spans="2:18">
      <c r="B17958" s="137">
        <v>17933</v>
      </c>
      <c r="C17958" s="35">
        <v>1.0535799459698283</v>
      </c>
      <c r="D17958" s="35"/>
      <c r="E17958" s="35">
        <v>0.75834098132807237</v>
      </c>
      <c r="F17958" s="35"/>
      <c r="G17958" s="35">
        <v>0.91031520166110036</v>
      </c>
      <c r="H17958" s="35"/>
      <c r="I17958" s="35">
        <v>1.5774818849744257</v>
      </c>
      <c r="J17958" s="35"/>
      <c r="K17958" s="35">
        <v>1.1342117745840545</v>
      </c>
      <c r="L17958" s="35"/>
      <c r="M17958" s="35">
        <v>0.41077132710965297</v>
      </c>
      <c r="N17958" s="35"/>
      <c r="O17958" s="35">
        <v>0.63520477130977904</v>
      </c>
      <c r="P17958" s="654"/>
      <c r="R17958" s="641" t="s">
        <v>2</v>
      </c>
    </row>
    <row r="17959" spans="2:18">
      <c r="B17959" s="137">
        <v>17934</v>
      </c>
      <c r="C17959" s="35">
        <v>0.39295343124354859</v>
      </c>
      <c r="D17959" s="35"/>
      <c r="E17959" s="35"/>
      <c r="F17959" s="35">
        <v>0.12587502514617754</v>
      </c>
      <c r="G17959" s="35">
        <v>0.77789342257452776</v>
      </c>
      <c r="H17959" s="35"/>
      <c r="I17959" s="35"/>
      <c r="J17959" s="35">
        <v>0.85840939029997576</v>
      </c>
      <c r="K17959" s="35"/>
      <c r="L17959" s="35">
        <v>0.37456516694931452</v>
      </c>
      <c r="M17959" s="35"/>
      <c r="N17959" s="35">
        <v>0.35975914653442925</v>
      </c>
      <c r="O17959" s="35"/>
      <c r="P17959" s="654">
        <v>0.48021710759299246</v>
      </c>
      <c r="R17959" s="641" t="s">
        <v>2</v>
      </c>
    </row>
    <row r="17960" spans="2:18">
      <c r="B17960" s="137">
        <v>17935</v>
      </c>
      <c r="C17960" s="35">
        <v>0.55592746148677308</v>
      </c>
      <c r="D17960" s="35"/>
      <c r="E17960" s="35">
        <v>1.3543532242295626</v>
      </c>
      <c r="F17960" s="35"/>
      <c r="G17960" s="35">
        <v>1.2859494013593586</v>
      </c>
      <c r="H17960" s="35"/>
      <c r="I17960" s="35">
        <v>1.1874987934222501</v>
      </c>
      <c r="J17960" s="35"/>
      <c r="K17960" s="35">
        <v>1.5100964669884618</v>
      </c>
      <c r="L17960" s="35"/>
      <c r="M17960" s="35">
        <v>0.67136228089928962</v>
      </c>
      <c r="N17960" s="35"/>
      <c r="O17960" s="35">
        <v>0.9254278928697971</v>
      </c>
      <c r="P17960" s="654"/>
      <c r="R17960" s="641" t="s">
        <v>2</v>
      </c>
    </row>
    <row r="17961" spans="2:18">
      <c r="B17961" s="137">
        <v>17936</v>
      </c>
      <c r="C17961" s="35"/>
      <c r="D17961" s="35">
        <v>1.0770158088162298</v>
      </c>
      <c r="E17961" s="35"/>
      <c r="F17961" s="35">
        <v>1.0864909923255226</v>
      </c>
      <c r="G17961" s="35"/>
      <c r="H17961" s="35">
        <v>0.45232516465793449</v>
      </c>
      <c r="I17961" s="35"/>
      <c r="J17961" s="35">
        <v>0.2818581211869981</v>
      </c>
      <c r="K17961" s="35"/>
      <c r="L17961" s="35">
        <v>1.0043375659830605</v>
      </c>
      <c r="M17961" s="35"/>
      <c r="N17961" s="35">
        <v>0.9357687145738145</v>
      </c>
      <c r="O17961" s="35"/>
      <c r="P17961" s="654">
        <v>7.4715487490597865E-2</v>
      </c>
      <c r="R17961" s="641" t="s">
        <v>2</v>
      </c>
    </row>
    <row r="17962" spans="2:18">
      <c r="B17962" s="137">
        <v>17937</v>
      </c>
      <c r="C17962" s="35"/>
      <c r="D17962" s="35">
        <v>0.58530639572798304</v>
      </c>
      <c r="E17962" s="35"/>
      <c r="F17962" s="35">
        <v>1.3450676572724034</v>
      </c>
      <c r="G17962" s="35"/>
      <c r="H17962" s="35">
        <v>0.71464317640737218</v>
      </c>
      <c r="I17962" s="35"/>
      <c r="J17962" s="35">
        <v>0.81226929116739921</v>
      </c>
      <c r="K17962" s="35"/>
      <c r="L17962" s="35">
        <v>1.2106605091598006</v>
      </c>
      <c r="M17962" s="35"/>
      <c r="N17962" s="35">
        <v>1.5903716272016208</v>
      </c>
      <c r="O17962" s="35"/>
      <c r="P17962" s="654">
        <v>0.79328472828564867</v>
      </c>
      <c r="R17962" s="641" t="s">
        <v>2</v>
      </c>
    </row>
    <row r="17963" spans="2:18">
      <c r="B17963" s="137">
        <v>17938</v>
      </c>
      <c r="C17963" s="35">
        <v>0.86729479767021345</v>
      </c>
      <c r="D17963" s="35"/>
      <c r="E17963" s="35">
        <v>0.94966854736200523</v>
      </c>
      <c r="F17963" s="35"/>
      <c r="G17963" s="35">
        <v>0.51054350210410926</v>
      </c>
      <c r="H17963" s="35"/>
      <c r="I17963" s="35">
        <v>1.1558114321659141</v>
      </c>
      <c r="J17963" s="35"/>
      <c r="K17963" s="35">
        <v>1.3245819465222592</v>
      </c>
      <c r="L17963" s="35"/>
      <c r="M17963" s="35"/>
      <c r="N17963" s="35">
        <v>0.16800751671158604</v>
      </c>
      <c r="O17963" s="35">
        <v>0.7819900644308484</v>
      </c>
      <c r="P17963" s="654"/>
      <c r="R17963" s="641" t="s">
        <v>2</v>
      </c>
    </row>
    <row r="17964" spans="2:18">
      <c r="B17964" s="137">
        <v>17939</v>
      </c>
      <c r="C17964" s="35">
        <v>7.6026466786685218E-2</v>
      </c>
      <c r="D17964" s="35"/>
      <c r="E17964" s="35"/>
      <c r="F17964" s="35">
        <v>5.6813114676059352E-2</v>
      </c>
      <c r="G17964" s="35">
        <v>0.18138203490874139</v>
      </c>
      <c r="H17964" s="35"/>
      <c r="I17964" s="35">
        <v>0.28160516322901702</v>
      </c>
      <c r="J17964" s="35"/>
      <c r="K17964" s="35">
        <v>0.30155477275900372</v>
      </c>
      <c r="L17964" s="35"/>
      <c r="M17964" s="35">
        <v>0.49267875084034851</v>
      </c>
      <c r="N17964" s="35"/>
      <c r="O17964" s="35">
        <v>0.87830340773734794</v>
      </c>
      <c r="P17964" s="654"/>
      <c r="R17964" s="641" t="s">
        <v>2</v>
      </c>
    </row>
    <row r="17965" spans="2:18">
      <c r="B17965" s="137">
        <v>17940</v>
      </c>
      <c r="C17965" s="35">
        <v>0.58059821723333371</v>
      </c>
      <c r="D17965" s="35"/>
      <c r="E17965" s="35">
        <v>0.45777305382900879</v>
      </c>
      <c r="F17965" s="35"/>
      <c r="G17965" s="35"/>
      <c r="H17965" s="35">
        <v>0.31525205694396258</v>
      </c>
      <c r="I17965" s="35">
        <v>1.6965843002084444</v>
      </c>
      <c r="J17965" s="35"/>
      <c r="K17965" s="35">
        <v>1.2435885802410671</v>
      </c>
      <c r="L17965" s="35"/>
      <c r="M17965" s="35">
        <v>1.0951471647516444</v>
      </c>
      <c r="N17965" s="35"/>
      <c r="O17965" s="35">
        <v>1.0996598777958033</v>
      </c>
      <c r="P17965" s="654"/>
      <c r="R17965" s="641" t="s">
        <v>2</v>
      </c>
    </row>
    <row r="17966" spans="2:18">
      <c r="B17966" s="137">
        <v>17941</v>
      </c>
      <c r="C17966" s="35">
        <v>5.9480320257475398E-2</v>
      </c>
      <c r="D17966" s="35"/>
      <c r="E17966" s="35"/>
      <c r="F17966" s="35">
        <v>0.29065946593679187</v>
      </c>
      <c r="G17966" s="35"/>
      <c r="H17966" s="35">
        <v>1.7983214721849501E-2</v>
      </c>
      <c r="I17966" s="35">
        <v>0.46107685370721607</v>
      </c>
      <c r="J17966" s="35"/>
      <c r="K17966" s="35"/>
      <c r="L17966" s="35">
        <v>0.37344014854826646</v>
      </c>
      <c r="M17966" s="35">
        <v>0.70862815598571194</v>
      </c>
      <c r="N17966" s="35"/>
      <c r="O17966" s="35"/>
      <c r="P17966" s="654">
        <v>0.46395073700091066</v>
      </c>
      <c r="R17966" s="641" t="s">
        <v>2</v>
      </c>
    </row>
    <row r="17967" spans="2:18">
      <c r="B17967" s="137">
        <v>17942</v>
      </c>
      <c r="C17967" s="35"/>
      <c r="D17967" s="35">
        <v>0.35739868070297415</v>
      </c>
      <c r="E17967" s="35"/>
      <c r="F17967" s="35">
        <v>0.65137420764138987</v>
      </c>
      <c r="G17967" s="35"/>
      <c r="H17967" s="35">
        <v>0.26627153212156934</v>
      </c>
      <c r="I17967" s="35">
        <v>0.22190314499008376</v>
      </c>
      <c r="J17967" s="35"/>
      <c r="K17967" s="35"/>
      <c r="L17967" s="35">
        <v>0.30069160541660928</v>
      </c>
      <c r="M17967" s="35">
        <v>7.7448966521382459E-2</v>
      </c>
      <c r="N17967" s="35"/>
      <c r="O17967" s="35"/>
      <c r="P17967" s="654">
        <v>0.15061735347885524</v>
      </c>
      <c r="R17967" s="641" t="s">
        <v>2</v>
      </c>
    </row>
    <row r="17968" spans="2:18">
      <c r="B17968" s="137">
        <v>17943</v>
      </c>
      <c r="C17968" s="35"/>
      <c r="D17968" s="35">
        <v>0.75322334333298768</v>
      </c>
      <c r="E17968" s="35">
        <v>0.29665151968252446</v>
      </c>
      <c r="F17968" s="35"/>
      <c r="G17968" s="35"/>
      <c r="H17968" s="35">
        <v>0.96174963531695978</v>
      </c>
      <c r="I17968" s="35"/>
      <c r="J17968" s="35">
        <v>0.51243663439039722</v>
      </c>
      <c r="K17968" s="35">
        <v>0.30737098727796519</v>
      </c>
      <c r="L17968" s="35"/>
      <c r="M17968" s="35"/>
      <c r="N17968" s="35">
        <v>0.39010900723820441</v>
      </c>
      <c r="O17968" s="35">
        <v>0.4259233340474845</v>
      </c>
      <c r="P17968" s="654"/>
      <c r="R17968" s="641" t="s">
        <v>2</v>
      </c>
    </row>
    <row r="17969" spans="2:18">
      <c r="B17969" s="137">
        <v>17944</v>
      </c>
      <c r="C17969" s="35"/>
      <c r="D17969" s="35">
        <v>0.76341939528435454</v>
      </c>
      <c r="E17969" s="35"/>
      <c r="F17969" s="35">
        <v>0.21781674654249683</v>
      </c>
      <c r="G17969" s="35"/>
      <c r="H17969" s="35">
        <v>1.3399946599057895</v>
      </c>
      <c r="I17969" s="35"/>
      <c r="J17969" s="35">
        <v>0.17510575272349377</v>
      </c>
      <c r="K17969" s="35"/>
      <c r="L17969" s="35">
        <v>1.4052636968590426</v>
      </c>
      <c r="M17969" s="35"/>
      <c r="N17969" s="35">
        <v>3.4864233506943766E-2</v>
      </c>
      <c r="O17969" s="35">
        <v>0.25843510295830446</v>
      </c>
      <c r="P17969" s="654"/>
      <c r="R17969" s="641" t="s">
        <v>2</v>
      </c>
    </row>
    <row r="17970" spans="2:18">
      <c r="B17970" s="137">
        <v>17945</v>
      </c>
      <c r="C17970" s="35">
        <v>0.15283286967255219</v>
      </c>
      <c r="D17970" s="35"/>
      <c r="E17970" s="35">
        <v>0.7781812286451667</v>
      </c>
      <c r="F17970" s="35"/>
      <c r="G17970" s="35">
        <v>0.34888501071393163</v>
      </c>
      <c r="H17970" s="35"/>
      <c r="I17970" s="35">
        <v>1.2236145629765423</v>
      </c>
      <c r="J17970" s="35"/>
      <c r="K17970" s="35">
        <v>0.97602765544210179</v>
      </c>
      <c r="L17970" s="35"/>
      <c r="M17970" s="35">
        <v>0.11304432817762625</v>
      </c>
      <c r="N17970" s="35"/>
      <c r="O17970" s="35">
        <v>2.4749495179632146E-2</v>
      </c>
      <c r="P17970" s="654"/>
      <c r="R17970" s="641" t="s">
        <v>2</v>
      </c>
    </row>
    <row r="17971" spans="2:18">
      <c r="B17971" s="137">
        <v>17946</v>
      </c>
      <c r="C17971" s="35">
        <v>0.48707475871485778</v>
      </c>
      <c r="D17971" s="35"/>
      <c r="E17971" s="35">
        <v>0.79645682793087325</v>
      </c>
      <c r="F17971" s="35"/>
      <c r="G17971" s="35"/>
      <c r="H17971" s="35">
        <v>0.14144830485099849</v>
      </c>
      <c r="I17971" s="35"/>
      <c r="J17971" s="35">
        <v>0.95480165642932757</v>
      </c>
      <c r="K17971" s="35">
        <v>0.32345803075340956</v>
      </c>
      <c r="L17971" s="35"/>
      <c r="M17971" s="35">
        <v>0.21658578334160855</v>
      </c>
      <c r="N17971" s="35"/>
      <c r="O17971" s="35"/>
      <c r="P17971" s="654">
        <v>0.48826254169145467</v>
      </c>
      <c r="R17971" s="641" t="s">
        <v>2</v>
      </c>
    </row>
    <row r="17972" spans="2:18">
      <c r="B17972" s="137">
        <v>17947</v>
      </c>
      <c r="C17972" s="35">
        <v>1.0822088511258945</v>
      </c>
      <c r="D17972" s="35"/>
      <c r="E17972" s="35">
        <v>1.3251366820275068</v>
      </c>
      <c r="F17972" s="35"/>
      <c r="G17972" s="35">
        <v>1.1419557375682916</v>
      </c>
      <c r="H17972" s="35"/>
      <c r="I17972" s="35">
        <v>0.49027772047477763</v>
      </c>
      <c r="J17972" s="35"/>
      <c r="K17972" s="35">
        <v>1.2596401393351417</v>
      </c>
      <c r="L17972" s="35"/>
      <c r="M17972" s="35">
        <v>0.182159748484231</v>
      </c>
      <c r="N17972" s="35"/>
      <c r="O17972" s="35">
        <v>1.495932485772248</v>
      </c>
      <c r="P17972" s="654"/>
      <c r="R17972" s="641" t="s">
        <v>2</v>
      </c>
    </row>
    <row r="17973" spans="2:18">
      <c r="B17973" s="137">
        <v>17948</v>
      </c>
      <c r="C17973" s="35">
        <v>0.24170402111128009</v>
      </c>
      <c r="D17973" s="35"/>
      <c r="E17973" s="35">
        <v>0.15637126780190272</v>
      </c>
      <c r="F17973" s="35"/>
      <c r="G17973" s="35">
        <v>0.17641484413439371</v>
      </c>
      <c r="H17973" s="35"/>
      <c r="I17973" s="35">
        <v>0.79402791309503085</v>
      </c>
      <c r="J17973" s="35"/>
      <c r="K17973" s="35"/>
      <c r="L17973" s="35">
        <v>7.2486576728038418E-2</v>
      </c>
      <c r="M17973" s="35"/>
      <c r="N17973" s="35">
        <v>0.65259822153184421</v>
      </c>
      <c r="O17973" s="35"/>
      <c r="P17973" s="654">
        <v>1.6361451846662416E-2</v>
      </c>
      <c r="R17973" s="641" t="s">
        <v>2</v>
      </c>
    </row>
    <row r="17974" spans="2:18">
      <c r="B17974" s="137">
        <v>17949</v>
      </c>
      <c r="C17974" s="35">
        <v>0.62375518731943769</v>
      </c>
      <c r="D17974" s="35"/>
      <c r="E17974" s="35"/>
      <c r="F17974" s="35">
        <v>0.19256660765424344</v>
      </c>
      <c r="G17974" s="35">
        <v>0.42640306017744456</v>
      </c>
      <c r="H17974" s="35"/>
      <c r="I17974" s="35">
        <v>0.41981737520938017</v>
      </c>
      <c r="J17974" s="35"/>
      <c r="K17974" s="35">
        <v>0.28487302503579387</v>
      </c>
      <c r="L17974" s="35"/>
      <c r="M17974" s="35">
        <v>0.33604242720342609</v>
      </c>
      <c r="N17974" s="35"/>
      <c r="O17974" s="35">
        <v>0.27865721249348752</v>
      </c>
      <c r="P17974" s="654"/>
      <c r="R17974" s="641" t="s">
        <v>2</v>
      </c>
    </row>
    <row r="17975" spans="2:18">
      <c r="B17975" s="137">
        <v>17950</v>
      </c>
      <c r="C17975" s="35">
        <v>0.71460791999232742</v>
      </c>
      <c r="D17975" s="35"/>
      <c r="E17975" s="35">
        <v>0.84291603248597269</v>
      </c>
      <c r="F17975" s="35"/>
      <c r="G17975" s="35"/>
      <c r="H17975" s="35">
        <v>0.37564914457759629</v>
      </c>
      <c r="I17975" s="35">
        <v>0.59254491167385626</v>
      </c>
      <c r="J17975" s="35"/>
      <c r="K17975" s="35">
        <v>0.12649740612156757</v>
      </c>
      <c r="L17975" s="35"/>
      <c r="M17975" s="35">
        <v>0.21713269940067167</v>
      </c>
      <c r="N17975" s="35"/>
      <c r="O17975" s="35"/>
      <c r="P17975" s="654">
        <v>0.23043887267254853</v>
      </c>
      <c r="R17975" s="641" t="s">
        <v>2</v>
      </c>
    </row>
    <row r="17976" spans="2:18">
      <c r="B17976" s="137">
        <v>17951</v>
      </c>
      <c r="C17976" s="35"/>
      <c r="D17976" s="35">
        <v>1.21393338760119</v>
      </c>
      <c r="E17976" s="35"/>
      <c r="F17976" s="35">
        <v>0.92610266785960471</v>
      </c>
      <c r="G17976" s="35"/>
      <c r="H17976" s="35">
        <v>1.3719669719546903</v>
      </c>
      <c r="I17976" s="35"/>
      <c r="J17976" s="35">
        <v>0.6518371566746658</v>
      </c>
      <c r="K17976" s="35"/>
      <c r="L17976" s="35">
        <v>0.86029621162538739</v>
      </c>
      <c r="M17976" s="35"/>
      <c r="N17976" s="35">
        <v>0.73165742535094791</v>
      </c>
      <c r="O17976" s="35"/>
      <c r="P17976" s="654">
        <v>9.92842945346845E-2</v>
      </c>
      <c r="R17976" s="641" t="s">
        <v>2</v>
      </c>
    </row>
    <row r="17977" spans="2:18">
      <c r="B17977" s="137">
        <v>17952</v>
      </c>
      <c r="C17977" s="35">
        <v>0.89755480755441874</v>
      </c>
      <c r="D17977" s="35"/>
      <c r="E17977" s="35"/>
      <c r="F17977" s="35">
        <v>0.35304429639710028</v>
      </c>
      <c r="G17977" s="35"/>
      <c r="H17977" s="35">
        <v>2.1409977178506474E-2</v>
      </c>
      <c r="I17977" s="35">
        <v>0.90198293325250323</v>
      </c>
      <c r="J17977" s="35"/>
      <c r="K17977" s="35">
        <v>0.65396448152323494</v>
      </c>
      <c r="L17977" s="35"/>
      <c r="M17977" s="35"/>
      <c r="N17977" s="35">
        <v>0.65518475520182529</v>
      </c>
      <c r="O17977" s="35"/>
      <c r="P17977" s="654">
        <v>8.3584636159982698E-3</v>
      </c>
      <c r="R17977" s="641" t="s">
        <v>2</v>
      </c>
    </row>
    <row r="17978" spans="2:18">
      <c r="B17978" s="137">
        <v>17953</v>
      </c>
      <c r="C17978" s="35"/>
      <c r="D17978" s="35">
        <v>1.6977078631212974</v>
      </c>
      <c r="E17978" s="35"/>
      <c r="F17978" s="35">
        <v>1.0350214467023</v>
      </c>
      <c r="G17978" s="35"/>
      <c r="H17978" s="35">
        <v>0.90866786446570014</v>
      </c>
      <c r="I17978" s="35"/>
      <c r="J17978" s="35">
        <v>1.5061676934772235</v>
      </c>
      <c r="K17978" s="35"/>
      <c r="L17978" s="35">
        <v>2.1430800305358626</v>
      </c>
      <c r="M17978" s="35"/>
      <c r="N17978" s="35">
        <v>2.0252492210700419</v>
      </c>
      <c r="O17978" s="35"/>
      <c r="P17978" s="654">
        <v>0.49912017748915383</v>
      </c>
      <c r="R17978" s="641" t="s">
        <v>2</v>
      </c>
    </row>
    <row r="17979" spans="2:18">
      <c r="B17979" s="137">
        <v>17954</v>
      </c>
      <c r="C17979" s="35">
        <v>0.84667096109342665</v>
      </c>
      <c r="D17979" s="35"/>
      <c r="E17979" s="35">
        <v>0.48865328964790877</v>
      </c>
      <c r="F17979" s="35"/>
      <c r="G17979" s="35">
        <v>0.8082074522820698</v>
      </c>
      <c r="H17979" s="35"/>
      <c r="I17979" s="35">
        <v>1.5666703056930684</v>
      </c>
      <c r="J17979" s="35"/>
      <c r="K17979" s="35">
        <v>0.53401780004396038</v>
      </c>
      <c r="L17979" s="35"/>
      <c r="M17979" s="35">
        <v>0.85571203627643366</v>
      </c>
      <c r="N17979" s="35"/>
      <c r="O17979" s="35">
        <v>1.0374712186342434</v>
      </c>
      <c r="P17979" s="654"/>
      <c r="R17979" s="641" t="s">
        <v>2</v>
      </c>
    </row>
    <row r="17980" spans="2:18">
      <c r="B17980" s="137">
        <v>17955</v>
      </c>
      <c r="C17980" s="35">
        <v>1.0146958357861577</v>
      </c>
      <c r="D17980" s="35"/>
      <c r="E17980" s="35">
        <v>7.0236762322343951E-2</v>
      </c>
      <c r="F17980" s="35"/>
      <c r="G17980" s="35">
        <v>1.1198767696819933</v>
      </c>
      <c r="H17980" s="35"/>
      <c r="I17980" s="35">
        <v>0.7468562599869274</v>
      </c>
      <c r="J17980" s="35"/>
      <c r="K17980" s="35">
        <v>0.34987523095807699</v>
      </c>
      <c r="L17980" s="35"/>
      <c r="M17980" s="35">
        <v>0.57886039583243498</v>
      </c>
      <c r="N17980" s="35"/>
      <c r="O17980" s="35">
        <v>0.78100535600172216</v>
      </c>
      <c r="P17980" s="654"/>
      <c r="R17980" s="641" t="s">
        <v>2</v>
      </c>
    </row>
    <row r="17981" spans="2:18">
      <c r="B17981" s="137">
        <v>17956</v>
      </c>
      <c r="C17981" s="35">
        <v>0.24693930059911781</v>
      </c>
      <c r="D17981" s="35"/>
      <c r="E17981" s="35">
        <v>0.45241739179011914</v>
      </c>
      <c r="F17981" s="35"/>
      <c r="G17981" s="35">
        <v>0.28567957657267146</v>
      </c>
      <c r="H17981" s="35"/>
      <c r="I17981" s="35">
        <v>0.8865432834676038</v>
      </c>
      <c r="J17981" s="35"/>
      <c r="K17981" s="35">
        <v>0.74776663888900485</v>
      </c>
      <c r="L17981" s="35"/>
      <c r="M17981" s="35"/>
      <c r="N17981" s="35">
        <v>0.25176590546973887</v>
      </c>
      <c r="O17981" s="35"/>
      <c r="P17981" s="654">
        <v>0.58537052823555802</v>
      </c>
      <c r="R17981" s="641" t="s">
        <v>2</v>
      </c>
    </row>
    <row r="17982" spans="2:18">
      <c r="B17982" s="137">
        <v>17957</v>
      </c>
      <c r="C17982" s="35">
        <v>9.7687829243031474E-2</v>
      </c>
      <c r="D17982" s="35"/>
      <c r="E17982" s="35">
        <v>1.2953906055189059</v>
      </c>
      <c r="F17982" s="35"/>
      <c r="G17982" s="35">
        <v>0.51160874128984435</v>
      </c>
      <c r="H17982" s="35"/>
      <c r="I17982" s="35">
        <v>0.16233812427392508</v>
      </c>
      <c r="J17982" s="35"/>
      <c r="K17982" s="35">
        <v>8.7365290256441325E-2</v>
      </c>
      <c r="L17982" s="35"/>
      <c r="M17982" s="35">
        <v>0.49390368865937551</v>
      </c>
      <c r="N17982" s="35"/>
      <c r="O17982" s="35">
        <v>2.1087713079241715E-2</v>
      </c>
      <c r="P17982" s="654"/>
      <c r="R17982" s="641" t="s">
        <v>2</v>
      </c>
    </row>
    <row r="17983" spans="2:18">
      <c r="B17983" s="137">
        <v>17958</v>
      </c>
      <c r="C17983" s="35">
        <v>1.6167117620042823</v>
      </c>
      <c r="D17983" s="35"/>
      <c r="E17983" s="35">
        <v>1.7123535651015018</v>
      </c>
      <c r="F17983" s="35"/>
      <c r="G17983" s="35">
        <v>0.50948816460390889</v>
      </c>
      <c r="H17983" s="35"/>
      <c r="I17983" s="35">
        <v>1.2871800020897584</v>
      </c>
      <c r="J17983" s="35"/>
      <c r="K17983" s="35">
        <v>1.03088609676806</v>
      </c>
      <c r="L17983" s="35"/>
      <c r="M17983" s="35">
        <v>0.62376030869861754</v>
      </c>
      <c r="N17983" s="35"/>
      <c r="O17983" s="35">
        <v>2.325256641542143</v>
      </c>
      <c r="P17983" s="654"/>
      <c r="R17983" s="641" t="s">
        <v>2</v>
      </c>
    </row>
    <row r="17984" spans="2:18">
      <c r="B17984" s="137">
        <v>17959</v>
      </c>
      <c r="C17984" s="35">
        <v>0.75369844483385129</v>
      </c>
      <c r="D17984" s="35"/>
      <c r="E17984" s="35">
        <v>0.52795443800420205</v>
      </c>
      <c r="F17984" s="35"/>
      <c r="G17984" s="35">
        <v>0.41918864622810148</v>
      </c>
      <c r="H17984" s="35"/>
      <c r="I17984" s="35">
        <v>0.39458198025569624</v>
      </c>
      <c r="J17984" s="35"/>
      <c r="K17984" s="35"/>
      <c r="L17984" s="35">
        <v>8.3111939923263337E-2</v>
      </c>
      <c r="M17984" s="35">
        <v>0.81267549293285712</v>
      </c>
      <c r="N17984" s="35"/>
      <c r="O17984" s="35">
        <v>0.17042911745354458</v>
      </c>
      <c r="P17984" s="654"/>
      <c r="R17984" s="641" t="s">
        <v>2</v>
      </c>
    </row>
    <row r="17985" spans="2:18">
      <c r="B17985" s="137">
        <v>17960</v>
      </c>
      <c r="C17985" s="35">
        <v>0.90660753101608238</v>
      </c>
      <c r="D17985" s="35"/>
      <c r="E17985" s="35">
        <v>1.4160010071760292</v>
      </c>
      <c r="F17985" s="35"/>
      <c r="G17985" s="35">
        <v>0.55469776861605014</v>
      </c>
      <c r="H17985" s="35"/>
      <c r="I17985" s="35">
        <v>0.20358826027159888</v>
      </c>
      <c r="J17985" s="35"/>
      <c r="K17985" s="35">
        <v>0.41870385432773305</v>
      </c>
      <c r="L17985" s="35"/>
      <c r="M17985" s="35">
        <v>1.234839001523053</v>
      </c>
      <c r="N17985" s="35"/>
      <c r="O17985" s="35">
        <v>0.24150830597855716</v>
      </c>
      <c r="P17985" s="654"/>
      <c r="R17985" s="641" t="s">
        <v>2</v>
      </c>
    </row>
    <row r="17986" spans="2:18">
      <c r="B17986" s="137">
        <v>17961</v>
      </c>
      <c r="C17986" s="35">
        <v>0.96490815214452519</v>
      </c>
      <c r="D17986" s="35"/>
      <c r="E17986" s="35">
        <v>1.0919939983484321</v>
      </c>
      <c r="F17986" s="35"/>
      <c r="G17986" s="35">
        <v>1.0831977600868921</v>
      </c>
      <c r="H17986" s="35"/>
      <c r="I17986" s="35">
        <v>0.56520582077275372</v>
      </c>
      <c r="J17986" s="35"/>
      <c r="K17986" s="35">
        <v>0.35123884143869538</v>
      </c>
      <c r="L17986" s="35"/>
      <c r="M17986" s="35">
        <v>1.1432755453537875</v>
      </c>
      <c r="N17986" s="35"/>
      <c r="O17986" s="35">
        <v>1.1635348161238139</v>
      </c>
      <c r="P17986" s="654"/>
      <c r="R17986" s="641" t="s">
        <v>2</v>
      </c>
    </row>
    <row r="17987" spans="2:18">
      <c r="B17987" s="137">
        <v>17962</v>
      </c>
      <c r="C17987" s="35"/>
      <c r="D17987" s="35">
        <v>0.67503404706668224</v>
      </c>
      <c r="E17987" s="35">
        <v>0.34338376131033377</v>
      </c>
      <c r="F17987" s="35"/>
      <c r="G17987" s="35">
        <v>0.1660668247777578</v>
      </c>
      <c r="H17987" s="35"/>
      <c r="I17987" s="35"/>
      <c r="J17987" s="35">
        <v>0.12661562749321156</v>
      </c>
      <c r="K17987" s="35"/>
      <c r="L17987" s="35">
        <v>0.25090309835690661</v>
      </c>
      <c r="M17987" s="35"/>
      <c r="N17987" s="35">
        <v>0.15482334552595034</v>
      </c>
      <c r="O17987" s="35">
        <v>0.92865634032552569</v>
      </c>
      <c r="P17987" s="654"/>
      <c r="R17987" s="641" t="s">
        <v>2</v>
      </c>
    </row>
    <row r="17988" spans="2:18">
      <c r="B17988" s="137">
        <v>17963</v>
      </c>
      <c r="C17988" s="35">
        <v>0.65646964923755635</v>
      </c>
      <c r="D17988" s="35"/>
      <c r="E17988" s="35">
        <v>0.48687442342779824</v>
      </c>
      <c r="F17988" s="35"/>
      <c r="G17988" s="35">
        <v>0.35061001320204066</v>
      </c>
      <c r="H17988" s="35"/>
      <c r="I17988" s="35">
        <v>0.75486731986505085</v>
      </c>
      <c r="J17988" s="35"/>
      <c r="K17988" s="35">
        <v>0.25725246764729232</v>
      </c>
      <c r="L17988" s="35"/>
      <c r="M17988" s="35">
        <v>7.1334855445649908E-2</v>
      </c>
      <c r="N17988" s="35"/>
      <c r="O17988" s="35">
        <v>1.4373384782768717</v>
      </c>
      <c r="P17988" s="654"/>
      <c r="R17988" s="641" t="s">
        <v>2</v>
      </c>
    </row>
    <row r="17989" spans="2:18">
      <c r="B17989" s="137">
        <v>17964</v>
      </c>
      <c r="C17989" s="35">
        <v>0.3943367442600561</v>
      </c>
      <c r="D17989" s="35"/>
      <c r="E17989" s="35"/>
      <c r="F17989" s="35">
        <v>0.39084040015102289</v>
      </c>
      <c r="G17989" s="35"/>
      <c r="H17989" s="35">
        <v>0.79597946920804541</v>
      </c>
      <c r="I17989" s="35"/>
      <c r="J17989" s="35">
        <v>0.70312208948984611</v>
      </c>
      <c r="K17989" s="35">
        <v>0.2806290649846388</v>
      </c>
      <c r="L17989" s="35"/>
      <c r="M17989" s="35">
        <v>0.93663972381405314</v>
      </c>
      <c r="N17989" s="35"/>
      <c r="O17989" s="35"/>
      <c r="P17989" s="654">
        <v>0.13433918616263521</v>
      </c>
      <c r="R17989" s="641" t="s">
        <v>2</v>
      </c>
    </row>
    <row r="17990" spans="2:18">
      <c r="B17990" s="137">
        <v>17965</v>
      </c>
      <c r="C17990" s="35"/>
      <c r="D17990" s="35">
        <v>1.2842142291877809</v>
      </c>
      <c r="E17990" s="35"/>
      <c r="F17990" s="35">
        <v>0.37534629533184005</v>
      </c>
      <c r="G17990" s="35"/>
      <c r="H17990" s="35">
        <v>0.71039168371245331</v>
      </c>
      <c r="I17990" s="35"/>
      <c r="J17990" s="35">
        <v>1.252117931547158</v>
      </c>
      <c r="K17990" s="35"/>
      <c r="L17990" s="35">
        <v>1.0541521987720168</v>
      </c>
      <c r="M17990" s="35"/>
      <c r="N17990" s="35">
        <v>1.1051396518082968</v>
      </c>
      <c r="O17990" s="35"/>
      <c r="P17990" s="654">
        <v>0.30227315065782984</v>
      </c>
      <c r="R17990" s="641" t="s">
        <v>2</v>
      </c>
    </row>
    <row r="17991" spans="2:18">
      <c r="B17991" s="137">
        <v>17966</v>
      </c>
      <c r="C17991" s="35"/>
      <c r="D17991" s="35">
        <v>0.36376740846557515</v>
      </c>
      <c r="E17991" s="35"/>
      <c r="F17991" s="35">
        <v>0.65246586839749321</v>
      </c>
      <c r="G17991" s="35"/>
      <c r="H17991" s="35">
        <v>0.4800715173106212</v>
      </c>
      <c r="I17991" s="35"/>
      <c r="J17991" s="35">
        <v>0.79693695927383024</v>
      </c>
      <c r="K17991" s="35"/>
      <c r="L17991" s="35">
        <v>0.70220587598926398</v>
      </c>
      <c r="M17991" s="35"/>
      <c r="N17991" s="35">
        <v>1.6610505610106852</v>
      </c>
      <c r="O17991" s="35">
        <v>0.19227948283324203</v>
      </c>
      <c r="P17991" s="654"/>
      <c r="R17991" s="641" t="s">
        <v>2</v>
      </c>
    </row>
    <row r="17992" spans="2:18">
      <c r="B17992" s="137">
        <v>17967</v>
      </c>
      <c r="C17992" s="35"/>
      <c r="D17992" s="35">
        <v>2.014773786545371</v>
      </c>
      <c r="E17992" s="35"/>
      <c r="F17992" s="35">
        <v>1.4511641129037598</v>
      </c>
      <c r="G17992" s="35"/>
      <c r="H17992" s="35">
        <v>2.0657217709783517</v>
      </c>
      <c r="I17992" s="35"/>
      <c r="J17992" s="35">
        <v>1.4868766677121155</v>
      </c>
      <c r="K17992" s="35"/>
      <c r="L17992" s="35">
        <v>1.7991345564519807</v>
      </c>
      <c r="M17992" s="35"/>
      <c r="N17992" s="35">
        <v>2.1614263838351819</v>
      </c>
      <c r="O17992" s="35"/>
      <c r="P17992" s="654">
        <v>2.3808059660075114</v>
      </c>
      <c r="R17992" s="641" t="s">
        <v>2</v>
      </c>
    </row>
    <row r="17993" spans="2:18">
      <c r="B17993" s="137">
        <v>17968</v>
      </c>
      <c r="C17993" s="35"/>
      <c r="D17993" s="35">
        <v>0.59110566411060761</v>
      </c>
      <c r="E17993" s="35"/>
      <c r="F17993" s="35">
        <v>1.9695975476502545</v>
      </c>
      <c r="G17993" s="35"/>
      <c r="H17993" s="35">
        <v>0.68950963739187621</v>
      </c>
      <c r="I17993" s="35"/>
      <c r="J17993" s="35">
        <v>2.0636114641274039</v>
      </c>
      <c r="K17993" s="35"/>
      <c r="L17993" s="35">
        <v>1.1840690352932939</v>
      </c>
      <c r="M17993" s="35"/>
      <c r="N17993" s="35">
        <v>0.95808280209073848</v>
      </c>
      <c r="O17993" s="35"/>
      <c r="P17993" s="654">
        <v>0.84549580231419841</v>
      </c>
      <c r="R17993" s="641" t="s">
        <v>2</v>
      </c>
    </row>
    <row r="17994" spans="2:18">
      <c r="B17994" s="137">
        <v>17969</v>
      </c>
      <c r="C17994" s="35">
        <v>2.2645247411231084</v>
      </c>
      <c r="D17994" s="35"/>
      <c r="E17994" s="35">
        <v>0.85411447846586175</v>
      </c>
      <c r="F17994" s="35"/>
      <c r="G17994" s="35">
        <v>1.5892609857040843</v>
      </c>
      <c r="H17994" s="35"/>
      <c r="I17994" s="35">
        <v>1.4490175173957811</v>
      </c>
      <c r="J17994" s="35"/>
      <c r="K17994" s="35">
        <v>1.9249987431524238</v>
      </c>
      <c r="L17994" s="35"/>
      <c r="M17994" s="35">
        <v>1.2496955564871863</v>
      </c>
      <c r="N17994" s="35"/>
      <c r="O17994" s="35">
        <v>1.9394277075476567</v>
      </c>
      <c r="P17994" s="654"/>
      <c r="R17994" s="641" t="s">
        <v>2</v>
      </c>
    </row>
    <row r="17995" spans="2:18">
      <c r="B17995" s="137">
        <v>17970</v>
      </c>
      <c r="C17995" s="35"/>
      <c r="D17995" s="35">
        <v>0.72467790985273395</v>
      </c>
      <c r="E17995" s="35"/>
      <c r="F17995" s="35">
        <v>0.12562674218559122</v>
      </c>
      <c r="G17995" s="35"/>
      <c r="H17995" s="35">
        <v>1.6112926340196649</v>
      </c>
      <c r="I17995" s="35"/>
      <c r="J17995" s="35">
        <v>1.0283626939838997</v>
      </c>
      <c r="K17995" s="35"/>
      <c r="L17995" s="35">
        <v>0.61718462577032729</v>
      </c>
      <c r="M17995" s="35"/>
      <c r="N17995" s="35">
        <v>1.2006538814097274</v>
      </c>
      <c r="O17995" s="35"/>
      <c r="P17995" s="654">
        <v>1.2549111013252596</v>
      </c>
      <c r="R17995" s="641" t="s">
        <v>2</v>
      </c>
    </row>
    <row r="17996" spans="2:18">
      <c r="B17996" s="137">
        <v>17971</v>
      </c>
      <c r="C17996" s="35">
        <v>0.62188268104415112</v>
      </c>
      <c r="D17996" s="35"/>
      <c r="E17996" s="35">
        <v>0.59655646860761424</v>
      </c>
      <c r="F17996" s="35"/>
      <c r="G17996" s="35">
        <v>1.0655350308118317</v>
      </c>
      <c r="H17996" s="35"/>
      <c r="I17996" s="35">
        <v>1.6559089184418294</v>
      </c>
      <c r="J17996" s="35"/>
      <c r="K17996" s="35">
        <v>1.4021799055450723</v>
      </c>
      <c r="L17996" s="35"/>
      <c r="M17996" s="35">
        <v>0.44583867743676159</v>
      </c>
      <c r="N17996" s="35"/>
      <c r="O17996" s="35">
        <v>8.621900241964929E-2</v>
      </c>
      <c r="P17996" s="654"/>
      <c r="R17996" s="641" t="s">
        <v>2</v>
      </c>
    </row>
    <row r="17997" spans="2:18">
      <c r="B17997" s="137">
        <v>17972</v>
      </c>
      <c r="C17997" s="35">
        <v>1.2877263939209469</v>
      </c>
      <c r="D17997" s="35"/>
      <c r="E17997" s="35">
        <v>0.42169854963989617</v>
      </c>
      <c r="F17997" s="35"/>
      <c r="G17997" s="35">
        <v>0.26533159602974921</v>
      </c>
      <c r="H17997" s="35"/>
      <c r="I17997" s="35">
        <v>6.6374518820686304E-2</v>
      </c>
      <c r="J17997" s="35"/>
      <c r="K17997" s="35"/>
      <c r="L17997" s="35">
        <v>9.3805705462690972E-2</v>
      </c>
      <c r="M17997" s="35"/>
      <c r="N17997" s="35">
        <v>3.0121462613460444E-2</v>
      </c>
      <c r="O17997" s="35"/>
      <c r="P17997" s="654">
        <v>0.12417805813507238</v>
      </c>
      <c r="R17997" s="641" t="s">
        <v>2</v>
      </c>
    </row>
    <row r="17998" spans="2:18">
      <c r="B17998" s="137">
        <v>17973</v>
      </c>
      <c r="C17998" s="35"/>
      <c r="D17998" s="35">
        <v>0.53971554391895826</v>
      </c>
      <c r="E17998" s="35"/>
      <c r="F17998" s="35">
        <v>0.98667376759636005</v>
      </c>
      <c r="G17998" s="35">
        <v>0.22578742149873926</v>
      </c>
      <c r="H17998" s="35"/>
      <c r="I17998" s="35"/>
      <c r="J17998" s="35">
        <v>0.97088005940901267</v>
      </c>
      <c r="K17998" s="35"/>
      <c r="L17998" s="35">
        <v>0.60449870555034524</v>
      </c>
      <c r="M17998" s="35"/>
      <c r="N17998" s="35">
        <v>0.13898748676215386</v>
      </c>
      <c r="O17998" s="35"/>
      <c r="P17998" s="654">
        <v>0.58855810294528854</v>
      </c>
      <c r="R17998" s="641" t="s">
        <v>2</v>
      </c>
    </row>
    <row r="17999" spans="2:18">
      <c r="B17999" s="137">
        <v>17974</v>
      </c>
      <c r="C17999" s="35"/>
      <c r="D17999" s="35">
        <v>2.459399489688761</v>
      </c>
      <c r="E17999" s="35"/>
      <c r="F17999" s="35">
        <v>2.1836085210416489</v>
      </c>
      <c r="G17999" s="35"/>
      <c r="H17999" s="35">
        <v>1.9383987529033959</v>
      </c>
      <c r="I17999" s="35"/>
      <c r="J17999" s="35">
        <v>1.6380642777395127</v>
      </c>
      <c r="K17999" s="35"/>
      <c r="L17999" s="35">
        <v>1.6207359656907674</v>
      </c>
      <c r="M17999" s="35"/>
      <c r="N17999" s="35">
        <v>1.9193869769471268</v>
      </c>
      <c r="O17999" s="35"/>
      <c r="P17999" s="654">
        <v>1.670003353398924</v>
      </c>
      <c r="R17999" s="641" t="s">
        <v>2</v>
      </c>
    </row>
    <row r="18000" spans="2:18">
      <c r="B18000" s="137">
        <v>17975</v>
      </c>
      <c r="C18000" s="35"/>
      <c r="D18000" s="35">
        <v>1.7152835672565685</v>
      </c>
      <c r="E18000" s="35"/>
      <c r="F18000" s="35">
        <v>0.91823187882110446</v>
      </c>
      <c r="G18000" s="35">
        <v>0.53468637991809786</v>
      </c>
      <c r="H18000" s="35"/>
      <c r="I18000" s="35"/>
      <c r="J18000" s="35">
        <v>0.34578349776380474</v>
      </c>
      <c r="K18000" s="35"/>
      <c r="L18000" s="35">
        <v>0.52958567583117733</v>
      </c>
      <c r="M18000" s="35">
        <v>0.22658156626963072</v>
      </c>
      <c r="N18000" s="35"/>
      <c r="O18000" s="35"/>
      <c r="P18000" s="654">
        <v>1.2836860613127929</v>
      </c>
      <c r="R18000" s="641" t="s">
        <v>2</v>
      </c>
    </row>
    <row r="18001" spans="2:18">
      <c r="B18001" s="137">
        <v>17976</v>
      </c>
      <c r="C18001" s="35"/>
      <c r="D18001" s="35">
        <v>0.5395369754867877</v>
      </c>
      <c r="E18001" s="35">
        <v>0.43849798461170358</v>
      </c>
      <c r="F18001" s="35"/>
      <c r="G18001" s="35"/>
      <c r="H18001" s="35">
        <v>0.45829223501497562</v>
      </c>
      <c r="I18001" s="35">
        <v>0.34568129815503418</v>
      </c>
      <c r="J18001" s="35"/>
      <c r="K18001" s="35"/>
      <c r="L18001" s="35">
        <v>0.12013995216543522</v>
      </c>
      <c r="M18001" s="35"/>
      <c r="N18001" s="35">
        <v>0.18836149969833949</v>
      </c>
      <c r="O18001" s="35"/>
      <c r="P18001" s="654">
        <v>0.2445662213055472</v>
      </c>
      <c r="R18001" s="641" t="s">
        <v>2</v>
      </c>
    </row>
    <row r="18002" spans="2:18">
      <c r="B18002" s="137">
        <v>17977</v>
      </c>
      <c r="C18002" s="35"/>
      <c r="D18002" s="35">
        <v>0.99671432225355205</v>
      </c>
      <c r="E18002" s="35"/>
      <c r="F18002" s="35">
        <v>0.81403281128823179</v>
      </c>
      <c r="G18002" s="35"/>
      <c r="H18002" s="35">
        <v>0.32396708854886386</v>
      </c>
      <c r="I18002" s="35"/>
      <c r="J18002" s="35">
        <v>1.8900244171818272</v>
      </c>
      <c r="K18002" s="35"/>
      <c r="L18002" s="35">
        <v>1.3479264748746762</v>
      </c>
      <c r="M18002" s="35"/>
      <c r="N18002" s="35">
        <v>1.1676049613312998</v>
      </c>
      <c r="O18002" s="35"/>
      <c r="P18002" s="654">
        <v>1.1146804149191916</v>
      </c>
      <c r="R18002" s="641" t="s">
        <v>2</v>
      </c>
    </row>
    <row r="18003" spans="2:18">
      <c r="B18003" s="137">
        <v>17978</v>
      </c>
      <c r="C18003" s="35">
        <v>1.5808923039819216</v>
      </c>
      <c r="D18003" s="35"/>
      <c r="E18003" s="35"/>
      <c r="F18003" s="35">
        <v>0.39959546277615682</v>
      </c>
      <c r="G18003" s="35">
        <v>0.47942947957800153</v>
      </c>
      <c r="H18003" s="35"/>
      <c r="I18003" s="35"/>
      <c r="J18003" s="35">
        <v>7.6413944910364337E-2</v>
      </c>
      <c r="K18003" s="35">
        <v>0.40855587236033625</v>
      </c>
      <c r="L18003" s="35"/>
      <c r="M18003" s="35">
        <v>0.10626928216503594</v>
      </c>
      <c r="N18003" s="35"/>
      <c r="O18003" s="35">
        <v>0.27434701955496654</v>
      </c>
      <c r="P18003" s="654"/>
      <c r="R18003" s="641" t="s">
        <v>2</v>
      </c>
    </row>
    <row r="18004" spans="2:18">
      <c r="B18004" s="137">
        <v>17979</v>
      </c>
      <c r="C18004" s="35"/>
      <c r="D18004" s="35">
        <v>0.18395638792839702</v>
      </c>
      <c r="E18004" s="35">
        <v>4.7704056529285284E-2</v>
      </c>
      <c r="F18004" s="35"/>
      <c r="G18004" s="35"/>
      <c r="H18004" s="35">
        <v>0.12466232459721156</v>
      </c>
      <c r="I18004" s="35"/>
      <c r="J18004" s="35">
        <v>0.18810109487199655</v>
      </c>
      <c r="K18004" s="35"/>
      <c r="L18004" s="35">
        <v>0.14546114352809178</v>
      </c>
      <c r="M18004" s="35"/>
      <c r="N18004" s="35">
        <v>0.24596350681244844</v>
      </c>
      <c r="O18004" s="35"/>
      <c r="P18004" s="654">
        <v>0.36255586081137831</v>
      </c>
      <c r="R18004" s="641" t="s">
        <v>2</v>
      </c>
    </row>
    <row r="18005" spans="2:18">
      <c r="B18005" s="137">
        <v>17980</v>
      </c>
      <c r="C18005" s="35"/>
      <c r="D18005" s="35">
        <v>0.50478696774266929</v>
      </c>
      <c r="E18005" s="35"/>
      <c r="F18005" s="35">
        <v>0.77538905443635808</v>
      </c>
      <c r="G18005" s="35"/>
      <c r="H18005" s="35">
        <v>1.1282250640378653</v>
      </c>
      <c r="I18005" s="35"/>
      <c r="J18005" s="35">
        <v>1.007985141682201</v>
      </c>
      <c r="K18005" s="35"/>
      <c r="L18005" s="35">
        <v>1.1476404547808905</v>
      </c>
      <c r="M18005" s="35">
        <v>0.26557067733529788</v>
      </c>
      <c r="N18005" s="35"/>
      <c r="O18005" s="35"/>
      <c r="P18005" s="654">
        <v>1.2446295824609812</v>
      </c>
      <c r="R18005" s="641" t="s">
        <v>2</v>
      </c>
    </row>
    <row r="18006" spans="2:18">
      <c r="B18006" s="137">
        <v>17981</v>
      </c>
      <c r="C18006" s="35"/>
      <c r="D18006" s="35">
        <v>0.1846352149376346</v>
      </c>
      <c r="E18006" s="35">
        <v>0.44889672411305437</v>
      </c>
      <c r="F18006" s="35"/>
      <c r="G18006" s="35">
        <v>0.37375329409681218</v>
      </c>
      <c r="H18006" s="35"/>
      <c r="I18006" s="35">
        <v>8.3095254548717967E-2</v>
      </c>
      <c r="J18006" s="35"/>
      <c r="K18006" s="35"/>
      <c r="L18006" s="35">
        <v>4.926391330118117E-2</v>
      </c>
      <c r="M18006" s="35">
        <v>0.44783699137408817</v>
      </c>
      <c r="N18006" s="35"/>
      <c r="O18006" s="35"/>
      <c r="P18006" s="654">
        <v>0.80204862684324274</v>
      </c>
      <c r="R18006" s="641" t="s">
        <v>2</v>
      </c>
    </row>
    <row r="18007" spans="2:18">
      <c r="B18007" s="137">
        <v>17982</v>
      </c>
      <c r="C18007" s="35">
        <v>0.38737374110731493</v>
      </c>
      <c r="D18007" s="35"/>
      <c r="E18007" s="35">
        <v>0.1235322557965899</v>
      </c>
      <c r="F18007" s="35"/>
      <c r="G18007" s="35">
        <v>0.51489832073629482</v>
      </c>
      <c r="H18007" s="35"/>
      <c r="I18007" s="35">
        <v>0.39046047485140645</v>
      </c>
      <c r="J18007" s="35"/>
      <c r="K18007" s="35">
        <v>0.32166419405537844</v>
      </c>
      <c r="L18007" s="35"/>
      <c r="M18007" s="35">
        <v>0.31671890252406765</v>
      </c>
      <c r="N18007" s="35"/>
      <c r="O18007" s="35">
        <v>0.19183716313423507</v>
      </c>
      <c r="P18007" s="654"/>
      <c r="R18007" s="641" t="s">
        <v>2</v>
      </c>
    </row>
    <row r="18008" spans="2:18">
      <c r="B18008" s="137">
        <v>17983</v>
      </c>
      <c r="C18008" s="35">
        <v>8.8721696304080361E-2</v>
      </c>
      <c r="D18008" s="35"/>
      <c r="E18008" s="35">
        <v>0.77887548295598841</v>
      </c>
      <c r="F18008" s="35"/>
      <c r="G18008" s="35"/>
      <c r="H18008" s="35">
        <v>0.45543763675728532</v>
      </c>
      <c r="I18008" s="35"/>
      <c r="J18008" s="35">
        <v>2.0695198384746556</v>
      </c>
      <c r="K18008" s="35"/>
      <c r="L18008" s="35">
        <v>0.98586725553577781</v>
      </c>
      <c r="M18008" s="35"/>
      <c r="N18008" s="35">
        <v>0.38460551189205344</v>
      </c>
      <c r="O18008" s="35"/>
      <c r="P18008" s="654">
        <v>0.61952030061461472</v>
      </c>
      <c r="R18008" s="641" t="s">
        <v>2</v>
      </c>
    </row>
    <row r="18009" spans="2:18">
      <c r="B18009" s="137">
        <v>17984</v>
      </c>
      <c r="C18009" s="35">
        <v>0.26240432438172417</v>
      </c>
      <c r="D18009" s="35"/>
      <c r="E18009" s="35">
        <v>0.30671121300796683</v>
      </c>
      <c r="F18009" s="35"/>
      <c r="G18009" s="35"/>
      <c r="H18009" s="35">
        <v>1.2715561964433204</v>
      </c>
      <c r="I18009" s="35"/>
      <c r="J18009" s="35">
        <v>0.83694510374985176</v>
      </c>
      <c r="K18009" s="35"/>
      <c r="L18009" s="35">
        <v>0.25405544829265903</v>
      </c>
      <c r="M18009" s="35">
        <v>0.7878090702398679</v>
      </c>
      <c r="N18009" s="35"/>
      <c r="O18009" s="35"/>
      <c r="P18009" s="654">
        <v>8.8565897315096051E-2</v>
      </c>
      <c r="R18009" s="641" t="s">
        <v>2</v>
      </c>
    </row>
    <row r="18010" spans="2:18">
      <c r="B18010" s="137">
        <v>17985</v>
      </c>
      <c r="C18010" s="35"/>
      <c r="D18010" s="35">
        <v>6.4824887810600224E-2</v>
      </c>
      <c r="E18010" s="35"/>
      <c r="F18010" s="35">
        <v>0.57648037843243805</v>
      </c>
      <c r="G18010" s="35"/>
      <c r="H18010" s="35">
        <v>0.54647752731797195</v>
      </c>
      <c r="I18010" s="35"/>
      <c r="J18010" s="35">
        <v>0.91193337819489972</v>
      </c>
      <c r="K18010" s="35">
        <v>0.64695248278331474</v>
      </c>
      <c r="L18010" s="35"/>
      <c r="M18010" s="35">
        <v>0.23166278383118571</v>
      </c>
      <c r="N18010" s="35"/>
      <c r="O18010" s="35"/>
      <c r="P18010" s="654">
        <v>9.6480044936866849E-2</v>
      </c>
      <c r="R18010" s="641" t="s">
        <v>2</v>
      </c>
    </row>
    <row r="18011" spans="2:18">
      <c r="B18011" s="137">
        <v>17986</v>
      </c>
      <c r="C18011" s="35"/>
      <c r="D18011" s="35">
        <v>0.76016366362476817</v>
      </c>
      <c r="E18011" s="35">
        <v>0.24535649307919175</v>
      </c>
      <c r="F18011" s="35"/>
      <c r="G18011" s="35">
        <v>0.16417452684457662</v>
      </c>
      <c r="H18011" s="35"/>
      <c r="I18011" s="35">
        <v>0.24668434906879974</v>
      </c>
      <c r="J18011" s="35"/>
      <c r="K18011" s="35">
        <v>9.4230342259554914E-2</v>
      </c>
      <c r="L18011" s="35"/>
      <c r="M18011" s="35">
        <v>1.1377820334258648</v>
      </c>
      <c r="N18011" s="35"/>
      <c r="O18011" s="35"/>
      <c r="P18011" s="654">
        <v>0.48938592286050581</v>
      </c>
      <c r="R18011" s="641" t="s">
        <v>2</v>
      </c>
    </row>
    <row r="18012" spans="2:18">
      <c r="B18012" s="137">
        <v>17987</v>
      </c>
      <c r="C18012" s="35">
        <v>0.11287585869180645</v>
      </c>
      <c r="D18012" s="35"/>
      <c r="E18012" s="35">
        <v>0.46425731241081775</v>
      </c>
      <c r="F18012" s="35"/>
      <c r="G18012" s="35"/>
      <c r="H18012" s="35">
        <v>4.397114046733594E-2</v>
      </c>
      <c r="I18012" s="35">
        <v>0.38698975098440846</v>
      </c>
      <c r="J18012" s="35"/>
      <c r="K18012" s="35">
        <v>0.55429249174926376</v>
      </c>
      <c r="L18012" s="35"/>
      <c r="M18012" s="35"/>
      <c r="N18012" s="35">
        <v>0.16787276875791599</v>
      </c>
      <c r="O18012" s="35">
        <v>0.47134637644475319</v>
      </c>
      <c r="P18012" s="654"/>
      <c r="R18012" s="641" t="s">
        <v>2</v>
      </c>
    </row>
    <row r="18013" spans="2:18">
      <c r="B18013" s="137">
        <v>17988</v>
      </c>
      <c r="C18013" s="35"/>
      <c r="D18013" s="35">
        <v>1.1536540220395293</v>
      </c>
      <c r="E18013" s="35"/>
      <c r="F18013" s="35">
        <v>0.49367999363991261</v>
      </c>
      <c r="G18013" s="35"/>
      <c r="H18013" s="35">
        <v>0.1810023526324116</v>
      </c>
      <c r="I18013" s="35"/>
      <c r="J18013" s="35">
        <v>0.21628129605565374</v>
      </c>
      <c r="K18013" s="35"/>
      <c r="L18013" s="35">
        <v>0.80167956768600246</v>
      </c>
      <c r="M18013" s="35"/>
      <c r="N18013" s="35">
        <v>0.36733461491785896</v>
      </c>
      <c r="O18013" s="35"/>
      <c r="P18013" s="654">
        <v>0.3463283295511761</v>
      </c>
      <c r="R18013" s="641" t="s">
        <v>2</v>
      </c>
    </row>
    <row r="18014" spans="2:18">
      <c r="B18014" s="137">
        <v>17989</v>
      </c>
      <c r="C18014" s="35"/>
      <c r="D18014" s="35">
        <v>2.3251964866361443</v>
      </c>
      <c r="E18014" s="35"/>
      <c r="F18014" s="35">
        <v>2.6346554154095365</v>
      </c>
      <c r="G18014" s="35"/>
      <c r="H18014" s="35">
        <v>2.8717390226767239</v>
      </c>
      <c r="I18014" s="35"/>
      <c r="J18014" s="35">
        <v>2.0241365833834775</v>
      </c>
      <c r="K18014" s="35"/>
      <c r="L18014" s="35">
        <v>2.3366140300329441</v>
      </c>
      <c r="M18014" s="35"/>
      <c r="N18014" s="35">
        <v>2.28951120558692</v>
      </c>
      <c r="O18014" s="35"/>
      <c r="P18014" s="654">
        <v>1.7647421841781006</v>
      </c>
      <c r="R18014" s="641" t="s">
        <v>2</v>
      </c>
    </row>
    <row r="18015" spans="2:18">
      <c r="B18015" s="137">
        <v>17990</v>
      </c>
      <c r="C18015" s="35"/>
      <c r="D18015" s="35">
        <v>0.82499905574611254</v>
      </c>
      <c r="E18015" s="35"/>
      <c r="F18015" s="35">
        <v>0.54780181037674391</v>
      </c>
      <c r="G18015" s="35"/>
      <c r="H18015" s="35">
        <v>0.5789043547755609</v>
      </c>
      <c r="I18015" s="35"/>
      <c r="J18015" s="35">
        <v>0.87380379027969024</v>
      </c>
      <c r="K18015" s="35"/>
      <c r="L18015" s="35">
        <v>0.57720786645580324</v>
      </c>
      <c r="M18015" s="35"/>
      <c r="N18015" s="35">
        <v>0.77468609354827833</v>
      </c>
      <c r="O18015" s="35"/>
      <c r="P18015" s="654">
        <v>1.0370523569724264</v>
      </c>
      <c r="R18015" s="641" t="s">
        <v>2</v>
      </c>
    </row>
    <row r="18016" spans="2:18">
      <c r="B18016" s="137">
        <v>17991</v>
      </c>
      <c r="C18016" s="35">
        <v>0.17700959058451679</v>
      </c>
      <c r="D18016" s="35"/>
      <c r="E18016" s="35"/>
      <c r="F18016" s="35">
        <v>1.7695702298942687E-2</v>
      </c>
      <c r="G18016" s="35">
        <v>0.76118132439163766</v>
      </c>
      <c r="H18016" s="35"/>
      <c r="I18016" s="35">
        <v>0.11497257448388269</v>
      </c>
      <c r="J18016" s="35"/>
      <c r="K18016" s="35">
        <v>0.36516924493753766</v>
      </c>
      <c r="L18016" s="35"/>
      <c r="M18016" s="35"/>
      <c r="N18016" s="35">
        <v>0.24775754204095693</v>
      </c>
      <c r="O18016" s="35">
        <v>0.80637898393543928</v>
      </c>
      <c r="P18016" s="654"/>
      <c r="R18016" s="641" t="s">
        <v>2</v>
      </c>
    </row>
    <row r="18017" spans="2:18">
      <c r="B18017" s="137">
        <v>17992</v>
      </c>
      <c r="C18017" s="35"/>
      <c r="D18017" s="35">
        <v>2.4640199009889303E-2</v>
      </c>
      <c r="E18017" s="35">
        <v>0.30060798024222024</v>
      </c>
      <c r="F18017" s="35"/>
      <c r="G18017" s="35"/>
      <c r="H18017" s="35">
        <v>8.120636191177516E-2</v>
      </c>
      <c r="I18017" s="35"/>
      <c r="J18017" s="35">
        <v>0.1385136650991238</v>
      </c>
      <c r="K18017" s="35">
        <v>0.70845063150107324</v>
      </c>
      <c r="L18017" s="35"/>
      <c r="M18017" s="35">
        <v>0.45430861989383037</v>
      </c>
      <c r="N18017" s="35"/>
      <c r="O18017" s="35">
        <v>4.7468741128580627E-2</v>
      </c>
      <c r="P18017" s="654"/>
      <c r="R18017" s="641" t="s">
        <v>2</v>
      </c>
    </row>
    <row r="18018" spans="2:18">
      <c r="B18018" s="137">
        <v>17993</v>
      </c>
      <c r="C18018" s="35">
        <v>0.40052018632680847</v>
      </c>
      <c r="D18018" s="35"/>
      <c r="E18018" s="35"/>
      <c r="F18018" s="35">
        <v>0.13638691592642077</v>
      </c>
      <c r="G18018" s="35">
        <v>0.86585415953171252</v>
      </c>
      <c r="H18018" s="35"/>
      <c r="I18018" s="35">
        <v>0.41515944895274803</v>
      </c>
      <c r="J18018" s="35"/>
      <c r="K18018" s="35">
        <v>0.32761954998585885</v>
      </c>
      <c r="L18018" s="35"/>
      <c r="M18018" s="35">
        <v>0.12913431517621771</v>
      </c>
      <c r="N18018" s="35"/>
      <c r="O18018" s="35">
        <v>1.2560845807997532</v>
      </c>
      <c r="P18018" s="654"/>
      <c r="R18018" s="641" t="s">
        <v>2</v>
      </c>
    </row>
    <row r="18019" spans="2:18">
      <c r="B18019" s="137">
        <v>17994</v>
      </c>
      <c r="C18019" s="35">
        <v>0.67636490702930074</v>
      </c>
      <c r="D18019" s="35"/>
      <c r="E18019" s="35">
        <v>0.14354899871459095</v>
      </c>
      <c r="F18019" s="35"/>
      <c r="G18019" s="35">
        <v>0.39151404005975338</v>
      </c>
      <c r="H18019" s="35"/>
      <c r="I18019" s="35">
        <v>1.0286559406065441</v>
      </c>
      <c r="J18019" s="35"/>
      <c r="K18019" s="35">
        <v>0.43890718320206717</v>
      </c>
      <c r="L18019" s="35"/>
      <c r="M18019" s="35">
        <v>0.80870948282743904</v>
      </c>
      <c r="N18019" s="35"/>
      <c r="O18019" s="35">
        <v>0.81587345986949067</v>
      </c>
      <c r="P18019" s="654"/>
      <c r="R18019" s="641" t="s">
        <v>2</v>
      </c>
    </row>
    <row r="18020" spans="2:18">
      <c r="B18020" s="137">
        <v>17995</v>
      </c>
      <c r="C18020" s="35">
        <v>1.3895888279599979</v>
      </c>
      <c r="D18020" s="35"/>
      <c r="E18020" s="35">
        <v>0.51485355029660573</v>
      </c>
      <c r="F18020" s="35"/>
      <c r="G18020" s="35">
        <v>0.20401159057338797</v>
      </c>
      <c r="H18020" s="35"/>
      <c r="I18020" s="35">
        <v>0.67356675581984482</v>
      </c>
      <c r="J18020" s="35"/>
      <c r="K18020" s="35">
        <v>0.63880427539707807</v>
      </c>
      <c r="L18020" s="35"/>
      <c r="M18020" s="35">
        <v>0.86791650430633271</v>
      </c>
      <c r="N18020" s="35"/>
      <c r="O18020" s="35">
        <v>0.41028516743907828</v>
      </c>
      <c r="P18020" s="654"/>
      <c r="R18020" s="641" t="s">
        <v>2</v>
      </c>
    </row>
    <row r="18021" spans="2:18">
      <c r="B18021" s="137">
        <v>17996</v>
      </c>
      <c r="C18021" s="35"/>
      <c r="D18021" s="35">
        <v>1.7706541468128232</v>
      </c>
      <c r="E18021" s="35"/>
      <c r="F18021" s="35">
        <v>0.53235255804383708</v>
      </c>
      <c r="G18021" s="35"/>
      <c r="H18021" s="35">
        <v>0.96664938417580604</v>
      </c>
      <c r="I18021" s="35"/>
      <c r="J18021" s="35">
        <v>0.83613348140691068</v>
      </c>
      <c r="K18021" s="35"/>
      <c r="L18021" s="35">
        <v>0.47808066371651659</v>
      </c>
      <c r="M18021" s="35"/>
      <c r="N18021" s="35">
        <v>0.51763204698617515</v>
      </c>
      <c r="O18021" s="35"/>
      <c r="P18021" s="654">
        <v>0.75589029328516744</v>
      </c>
      <c r="R18021" s="641" t="s">
        <v>2</v>
      </c>
    </row>
    <row r="18022" spans="2:18">
      <c r="B18022" s="137">
        <v>17997</v>
      </c>
      <c r="C18022" s="35">
        <v>0.26250086629032737</v>
      </c>
      <c r="D18022" s="35"/>
      <c r="E18022" s="35">
        <v>4.1842548570068749E-2</v>
      </c>
      <c r="F18022" s="35"/>
      <c r="G18022" s="35"/>
      <c r="H18022" s="35">
        <v>0.12228845767923979</v>
      </c>
      <c r="I18022" s="35">
        <v>0.4168818775314464</v>
      </c>
      <c r="J18022" s="35"/>
      <c r="K18022" s="35">
        <v>2.5548110776587512E-2</v>
      </c>
      <c r="L18022" s="35"/>
      <c r="M18022" s="35">
        <v>0.14008373195665236</v>
      </c>
      <c r="N18022" s="35"/>
      <c r="O18022" s="35">
        <v>0.58836875018988033</v>
      </c>
      <c r="P18022" s="654"/>
      <c r="R18022" s="641" t="s">
        <v>2</v>
      </c>
    </row>
    <row r="18023" spans="2:18">
      <c r="B18023" s="137">
        <v>17998</v>
      </c>
      <c r="C18023" s="35"/>
      <c r="D18023" s="35">
        <v>0.78364346657995654</v>
      </c>
      <c r="E18023" s="35">
        <v>0.61442028488447631</v>
      </c>
      <c r="F18023" s="35"/>
      <c r="G18023" s="35">
        <v>0.25246311543838068</v>
      </c>
      <c r="H18023" s="35"/>
      <c r="I18023" s="35"/>
      <c r="J18023" s="35">
        <v>0.22652510624229619</v>
      </c>
      <c r="K18023" s="35"/>
      <c r="L18023" s="35">
        <v>0.74274663799615426</v>
      </c>
      <c r="M18023" s="35"/>
      <c r="N18023" s="35">
        <v>0.47811667549704406</v>
      </c>
      <c r="O18023" s="35">
        <v>6.603857960763887E-2</v>
      </c>
      <c r="P18023" s="654"/>
      <c r="R18023" s="641" t="s">
        <v>2</v>
      </c>
    </row>
    <row r="18024" spans="2:18">
      <c r="B18024" s="137">
        <v>17999</v>
      </c>
      <c r="C18024" s="35"/>
      <c r="D18024" s="35">
        <v>1.7422481629850382</v>
      </c>
      <c r="E18024" s="35"/>
      <c r="F18024" s="35">
        <v>1.7171428869367125</v>
      </c>
      <c r="G18024" s="35"/>
      <c r="H18024" s="35">
        <v>0.83067589160843436</v>
      </c>
      <c r="I18024" s="35"/>
      <c r="J18024" s="35">
        <v>1.9854065964978187</v>
      </c>
      <c r="K18024" s="35"/>
      <c r="L18024" s="35">
        <v>1.5930616604728374</v>
      </c>
      <c r="M18024" s="35"/>
      <c r="N18024" s="35">
        <v>2.068693492352534</v>
      </c>
      <c r="O18024" s="35"/>
      <c r="P18024" s="654">
        <v>1.2580484985007812</v>
      </c>
      <c r="R18024" s="641" t="s">
        <v>2</v>
      </c>
    </row>
    <row r="18025" spans="2:18">
      <c r="B18025" s="137">
        <v>18000</v>
      </c>
      <c r="C18025" s="35">
        <v>1.0384779265081956</v>
      </c>
      <c r="D18025" s="35"/>
      <c r="E18025" s="35">
        <v>0.58196023586492218</v>
      </c>
      <c r="F18025" s="35"/>
      <c r="G18025" s="35">
        <v>0.65441190322440412</v>
      </c>
      <c r="H18025" s="35"/>
      <c r="I18025" s="35">
        <v>1.0856616195046986</v>
      </c>
      <c r="J18025" s="35"/>
      <c r="K18025" s="35">
        <v>1.1691519366029752</v>
      </c>
      <c r="L18025" s="35"/>
      <c r="M18025" s="35">
        <v>1.8490476711802324</v>
      </c>
      <c r="N18025" s="35"/>
      <c r="O18025" s="35">
        <v>1.0713093115087373</v>
      </c>
      <c r="P18025" s="654"/>
      <c r="R18025" s="641" t="s">
        <v>2</v>
      </c>
    </row>
    <row r="18026" spans="2:18">
      <c r="B18026" s="137">
        <v>18001</v>
      </c>
      <c r="C18026" s="35">
        <v>1.7850124040462032</v>
      </c>
      <c r="D18026" s="35"/>
      <c r="E18026" s="35">
        <v>1.1791907344969397</v>
      </c>
      <c r="F18026" s="35"/>
      <c r="G18026" s="35">
        <v>1.3366555837925382</v>
      </c>
      <c r="H18026" s="35"/>
      <c r="I18026" s="35">
        <v>2.0416389821586121</v>
      </c>
      <c r="J18026" s="35"/>
      <c r="K18026" s="35">
        <v>1.9588832161790102</v>
      </c>
      <c r="L18026" s="35"/>
      <c r="M18026" s="35">
        <v>1.6429646824338537</v>
      </c>
      <c r="N18026" s="35"/>
      <c r="O18026" s="35">
        <v>1.172481350677206</v>
      </c>
      <c r="P18026" s="654"/>
      <c r="R18026" s="641" t="s">
        <v>2</v>
      </c>
    </row>
    <row r="18027" spans="2:18">
      <c r="B18027" s="137">
        <v>18002</v>
      </c>
      <c r="C18027" s="35"/>
      <c r="D18027" s="35">
        <v>0.74026004181758631</v>
      </c>
      <c r="E18027" s="35"/>
      <c r="F18027" s="35">
        <v>0.26963213998533592</v>
      </c>
      <c r="G18027" s="35">
        <v>0.24130659708955626</v>
      </c>
      <c r="H18027" s="35"/>
      <c r="I18027" s="35"/>
      <c r="J18027" s="35">
        <v>0.35398676427897896</v>
      </c>
      <c r="K18027" s="35">
        <v>1.637064638336428E-2</v>
      </c>
      <c r="L18027" s="35"/>
      <c r="M18027" s="35">
        <v>0.18769555603357332</v>
      </c>
      <c r="N18027" s="35"/>
      <c r="O18027" s="35"/>
      <c r="P18027" s="654">
        <v>0.67482947280398264</v>
      </c>
      <c r="R18027" s="641" t="s">
        <v>2</v>
      </c>
    </row>
    <row r="18028" spans="2:18">
      <c r="B18028" s="137">
        <v>18003</v>
      </c>
      <c r="C18028" s="35">
        <v>0.31603252055587622</v>
      </c>
      <c r="D18028" s="35"/>
      <c r="E18028" s="35">
        <v>0.73756712313767303</v>
      </c>
      <c r="F18028" s="35"/>
      <c r="G18028" s="35">
        <v>1.1224225931375402</v>
      </c>
      <c r="H18028" s="35"/>
      <c r="I18028" s="35"/>
      <c r="J18028" s="35">
        <v>0.49452411553309178</v>
      </c>
      <c r="K18028" s="35">
        <v>0.87193001160733064</v>
      </c>
      <c r="L18028" s="35"/>
      <c r="M18028" s="35">
        <v>0.57902169905168221</v>
      </c>
      <c r="N18028" s="35"/>
      <c r="O18028" s="35">
        <v>7.6164120429786708E-2</v>
      </c>
      <c r="P18028" s="654"/>
      <c r="R18028" s="641" t="s">
        <v>2</v>
      </c>
    </row>
    <row r="18029" spans="2:18">
      <c r="B18029" s="137">
        <v>18004</v>
      </c>
      <c r="C18029" s="35">
        <v>0.47562920284150978</v>
      </c>
      <c r="D18029" s="35"/>
      <c r="E18029" s="35"/>
      <c r="F18029" s="35">
        <v>3.5777682487955133E-2</v>
      </c>
      <c r="G18029" s="35">
        <v>0.7238428221447456</v>
      </c>
      <c r="H18029" s="35"/>
      <c r="I18029" s="35">
        <v>9.9410958986239709E-2</v>
      </c>
      <c r="J18029" s="35"/>
      <c r="K18029" s="35"/>
      <c r="L18029" s="35">
        <v>0.15918781210706265</v>
      </c>
      <c r="M18029" s="35">
        <v>0.53057284911584524</v>
      </c>
      <c r="N18029" s="35"/>
      <c r="O18029" s="35">
        <v>0.64336357070882733</v>
      </c>
      <c r="P18029" s="654"/>
      <c r="R18029" s="641" t="s">
        <v>2</v>
      </c>
    </row>
    <row r="18030" spans="2:18">
      <c r="B18030" s="137">
        <v>18005</v>
      </c>
      <c r="C18030" s="35"/>
      <c r="D18030" s="35">
        <v>0.62966498530140658</v>
      </c>
      <c r="E18030" s="35"/>
      <c r="F18030" s="35">
        <v>1.7586064615328214</v>
      </c>
      <c r="G18030" s="35"/>
      <c r="H18030" s="35">
        <v>0.50975661801913286</v>
      </c>
      <c r="I18030" s="35"/>
      <c r="J18030" s="35">
        <v>0.87435136264989022</v>
      </c>
      <c r="K18030" s="35"/>
      <c r="L18030" s="35">
        <v>0.80623238427200705</v>
      </c>
      <c r="M18030" s="35"/>
      <c r="N18030" s="35">
        <v>1.1831401581999728</v>
      </c>
      <c r="O18030" s="35"/>
      <c r="P18030" s="654">
        <v>1.1064382126351882</v>
      </c>
      <c r="R18030" s="641" t="s">
        <v>2</v>
      </c>
    </row>
    <row r="18031" spans="2:18">
      <c r="B18031" s="137">
        <v>18006</v>
      </c>
      <c r="C18031" s="35">
        <v>0.30330451176095236</v>
      </c>
      <c r="D18031" s="35"/>
      <c r="E18031" s="35">
        <v>0.3876147974625519</v>
      </c>
      <c r="F18031" s="35"/>
      <c r="G18031" s="35">
        <v>0.16491533861432245</v>
      </c>
      <c r="H18031" s="35"/>
      <c r="I18031" s="35">
        <v>0.47918388198864542</v>
      </c>
      <c r="J18031" s="35"/>
      <c r="K18031" s="35">
        <v>1.0068247762304587</v>
      </c>
      <c r="L18031" s="35"/>
      <c r="M18031" s="35">
        <v>0.49200327143993522</v>
      </c>
      <c r="N18031" s="35"/>
      <c r="O18031" s="35">
        <v>0.63758006603139572</v>
      </c>
      <c r="P18031" s="654"/>
      <c r="R18031" s="641" t="s">
        <v>2</v>
      </c>
    </row>
    <row r="18032" spans="2:18">
      <c r="B18032" s="137">
        <v>18007</v>
      </c>
      <c r="C18032" s="35"/>
      <c r="D18032" s="35">
        <v>5.2679392593522147E-2</v>
      </c>
      <c r="E18032" s="35">
        <v>0.3625324943658112</v>
      </c>
      <c r="F18032" s="35"/>
      <c r="G18032" s="35"/>
      <c r="H18032" s="35">
        <v>0.3964985071721428</v>
      </c>
      <c r="I18032" s="35"/>
      <c r="J18032" s="35">
        <v>0.65677277603065587</v>
      </c>
      <c r="K18032" s="35">
        <v>0.66360657038758797</v>
      </c>
      <c r="L18032" s="35"/>
      <c r="M18032" s="35"/>
      <c r="N18032" s="35">
        <v>0.52906054625272392</v>
      </c>
      <c r="O18032" s="35">
        <v>0.62488217452975736</v>
      </c>
      <c r="P18032" s="654"/>
      <c r="R18032" s="641" t="s">
        <v>2</v>
      </c>
    </row>
    <row r="18033" spans="2:18">
      <c r="B18033" s="137">
        <v>18008</v>
      </c>
      <c r="C18033" s="35"/>
      <c r="D18033" s="35">
        <v>1.4302025890773644</v>
      </c>
      <c r="E18033" s="35"/>
      <c r="F18033" s="35">
        <v>0.85226385014366535</v>
      </c>
      <c r="G18033" s="35"/>
      <c r="H18033" s="35">
        <v>0.82944541218648571</v>
      </c>
      <c r="I18033" s="35"/>
      <c r="J18033" s="35">
        <v>0.20920525911199983</v>
      </c>
      <c r="K18033" s="35"/>
      <c r="L18033" s="35">
        <v>0.25033842290835839</v>
      </c>
      <c r="M18033" s="35"/>
      <c r="N18033" s="35">
        <v>0.76301252622641169</v>
      </c>
      <c r="O18033" s="35"/>
      <c r="P18033" s="654">
        <v>0.16625429625624016</v>
      </c>
      <c r="R18033" s="641" t="s">
        <v>2</v>
      </c>
    </row>
    <row r="18034" spans="2:18">
      <c r="B18034" s="137">
        <v>18009</v>
      </c>
      <c r="C18034" s="35"/>
      <c r="D18034" s="35">
        <v>1.1754784231790742</v>
      </c>
      <c r="E18034" s="35"/>
      <c r="F18034" s="35">
        <v>0.72489540393960428</v>
      </c>
      <c r="G18034" s="35"/>
      <c r="H18034" s="35">
        <v>0.76456234952808189</v>
      </c>
      <c r="I18034" s="35"/>
      <c r="J18034" s="35">
        <v>1.4862078017563154</v>
      </c>
      <c r="K18034" s="35"/>
      <c r="L18034" s="35">
        <v>0.72067212322703189</v>
      </c>
      <c r="M18034" s="35"/>
      <c r="N18034" s="35">
        <v>0.29014177870283797</v>
      </c>
      <c r="O18034" s="35"/>
      <c r="P18034" s="654">
        <v>1.0304290795936724</v>
      </c>
      <c r="R18034" s="641" t="s">
        <v>2</v>
      </c>
    </row>
    <row r="18035" spans="2:18">
      <c r="B18035" s="137">
        <v>18010</v>
      </c>
      <c r="C18035" s="35">
        <v>0.1621252352996406</v>
      </c>
      <c r="D18035" s="35"/>
      <c r="E18035" s="35">
        <v>1.0417589090580404</v>
      </c>
      <c r="F18035" s="35"/>
      <c r="G18035" s="35"/>
      <c r="H18035" s="35">
        <v>0.50294504859272704</v>
      </c>
      <c r="I18035" s="35"/>
      <c r="J18035" s="35">
        <v>0.6742388629118079</v>
      </c>
      <c r="K18035" s="35"/>
      <c r="L18035" s="35">
        <v>0.83093343700839961</v>
      </c>
      <c r="M18035" s="35"/>
      <c r="N18035" s="35">
        <v>0.92582028248538817</v>
      </c>
      <c r="O18035" s="35">
        <v>0.3404787034920938</v>
      </c>
      <c r="P18035" s="654"/>
      <c r="R18035" s="641" t="s">
        <v>2</v>
      </c>
    </row>
    <row r="18036" spans="2:18">
      <c r="B18036" s="137">
        <v>18011</v>
      </c>
      <c r="C18036" s="35">
        <v>0.77774591865948495</v>
      </c>
      <c r="D18036" s="35"/>
      <c r="E18036" s="35">
        <v>1.2034866865298912</v>
      </c>
      <c r="F18036" s="35"/>
      <c r="G18036" s="35">
        <v>1.8006246482954944</v>
      </c>
      <c r="H18036" s="35"/>
      <c r="I18036" s="35">
        <v>1.09700678774312</v>
      </c>
      <c r="J18036" s="35"/>
      <c r="K18036" s="35">
        <v>0.69558597643816633</v>
      </c>
      <c r="L18036" s="35"/>
      <c r="M18036" s="35">
        <v>0.40954332057793724</v>
      </c>
      <c r="N18036" s="35"/>
      <c r="O18036" s="35">
        <v>1.3528620257548798</v>
      </c>
      <c r="P18036" s="654"/>
      <c r="R18036" s="641" t="s">
        <v>2</v>
      </c>
    </row>
    <row r="18037" spans="2:18">
      <c r="B18037" s="137">
        <v>18012</v>
      </c>
      <c r="C18037" s="35"/>
      <c r="D18037" s="35">
        <v>1.066368719737512</v>
      </c>
      <c r="E18037" s="35"/>
      <c r="F18037" s="35">
        <v>0.44449858507725493</v>
      </c>
      <c r="G18037" s="35"/>
      <c r="H18037" s="35">
        <v>0.93956643665556361</v>
      </c>
      <c r="I18037" s="35">
        <v>7.1971613088962882E-2</v>
      </c>
      <c r="J18037" s="35"/>
      <c r="K18037" s="35"/>
      <c r="L18037" s="35">
        <v>0.50417069441772278</v>
      </c>
      <c r="M18037" s="35"/>
      <c r="N18037" s="35">
        <v>1.1915278845349599</v>
      </c>
      <c r="O18037" s="35"/>
      <c r="P18037" s="654">
        <v>0.50820830206004408</v>
      </c>
      <c r="R18037" s="641" t="s">
        <v>2</v>
      </c>
    </row>
    <row r="18038" spans="2:18">
      <c r="B18038" s="137">
        <v>18013</v>
      </c>
      <c r="C18038" s="35">
        <v>1.1050214142260881</v>
      </c>
      <c r="D18038" s="35"/>
      <c r="E18038" s="35"/>
      <c r="F18038" s="35">
        <v>0.15758550511296737</v>
      </c>
      <c r="G18038" s="35">
        <v>0.51726520755340077</v>
      </c>
      <c r="H18038" s="35"/>
      <c r="I18038" s="35"/>
      <c r="J18038" s="35">
        <v>0.56005259570905486</v>
      </c>
      <c r="K18038" s="35">
        <v>0.36185792607553913</v>
      </c>
      <c r="L18038" s="35"/>
      <c r="M18038" s="35">
        <v>0.19814823213053445</v>
      </c>
      <c r="N18038" s="35"/>
      <c r="O18038" s="35"/>
      <c r="P18038" s="654">
        <v>0.75469758331861292</v>
      </c>
      <c r="R18038" s="641" t="s">
        <v>2</v>
      </c>
    </row>
    <row r="18039" spans="2:18">
      <c r="B18039" s="137">
        <v>18014</v>
      </c>
      <c r="C18039" s="35">
        <v>2.3643096813334443</v>
      </c>
      <c r="D18039" s="35"/>
      <c r="E18039" s="35">
        <v>1.7628700829471993</v>
      </c>
      <c r="F18039" s="35"/>
      <c r="G18039" s="35">
        <v>1.9664227947779305</v>
      </c>
      <c r="H18039" s="35"/>
      <c r="I18039" s="35">
        <v>1.9534779225884136</v>
      </c>
      <c r="J18039" s="35"/>
      <c r="K18039" s="35">
        <v>1.2776542832398532</v>
      </c>
      <c r="L18039" s="35"/>
      <c r="M18039" s="35">
        <v>1.6841222358387409</v>
      </c>
      <c r="N18039" s="35"/>
      <c r="O18039" s="35">
        <v>1.5473885535349661</v>
      </c>
      <c r="P18039" s="654"/>
      <c r="R18039" s="641" t="s">
        <v>2</v>
      </c>
    </row>
    <row r="18040" spans="2:18">
      <c r="B18040" s="137">
        <v>18015</v>
      </c>
      <c r="C18040" s="35">
        <v>1.7842493592711934</v>
      </c>
      <c r="D18040" s="35"/>
      <c r="E18040" s="35">
        <v>0.31151761325913896</v>
      </c>
      <c r="F18040" s="35"/>
      <c r="G18040" s="35">
        <v>1.0916066655341836</v>
      </c>
      <c r="H18040" s="35"/>
      <c r="I18040" s="35">
        <v>1.2025294358837189</v>
      </c>
      <c r="J18040" s="35"/>
      <c r="K18040" s="35">
        <v>1.7103036363749493</v>
      </c>
      <c r="L18040" s="35"/>
      <c r="M18040" s="35">
        <v>0.46765722988598118</v>
      </c>
      <c r="N18040" s="35"/>
      <c r="O18040" s="35">
        <v>1.1778535426467327</v>
      </c>
      <c r="P18040" s="654"/>
      <c r="R18040" s="641" t="s">
        <v>2</v>
      </c>
    </row>
    <row r="18041" spans="2:18">
      <c r="B18041" s="137">
        <v>18016</v>
      </c>
      <c r="C18041" s="35"/>
      <c r="D18041" s="35">
        <v>0.87400421235257986</v>
      </c>
      <c r="E18041" s="35"/>
      <c r="F18041" s="35">
        <v>0.79456448245056355</v>
      </c>
      <c r="G18041" s="35">
        <v>0.290661880100198</v>
      </c>
      <c r="H18041" s="35"/>
      <c r="I18041" s="35"/>
      <c r="J18041" s="35">
        <v>0.32354054099849483</v>
      </c>
      <c r="K18041" s="35"/>
      <c r="L18041" s="35">
        <v>0.23513883009703973</v>
      </c>
      <c r="M18041" s="35"/>
      <c r="N18041" s="35">
        <v>0.6064412460015034</v>
      </c>
      <c r="O18041" s="35"/>
      <c r="P18041" s="654">
        <v>0.4886708077685078</v>
      </c>
      <c r="R18041" s="641" t="s">
        <v>2</v>
      </c>
    </row>
    <row r="18042" spans="2:18">
      <c r="B18042" s="137">
        <v>18017</v>
      </c>
      <c r="C18042" s="35">
        <v>0.39489158622350362</v>
      </c>
      <c r="D18042" s="35"/>
      <c r="E18042" s="35">
        <v>0.90156366124158371</v>
      </c>
      <c r="F18042" s="35"/>
      <c r="G18042" s="35">
        <v>0.56344008939165735</v>
      </c>
      <c r="H18042" s="35"/>
      <c r="I18042" s="35"/>
      <c r="J18042" s="35">
        <v>1.7788400747006106E-2</v>
      </c>
      <c r="K18042" s="35"/>
      <c r="L18042" s="35">
        <v>5.5170842485064465E-2</v>
      </c>
      <c r="M18042" s="35">
        <v>1.1650455814652079</v>
      </c>
      <c r="N18042" s="35"/>
      <c r="O18042" s="35">
        <v>1.2203966207759411</v>
      </c>
      <c r="P18042" s="654"/>
      <c r="R18042" s="641" t="s">
        <v>2</v>
      </c>
    </row>
    <row r="18043" spans="2:18">
      <c r="B18043" s="137">
        <v>18018</v>
      </c>
      <c r="C18043" s="35">
        <v>1.8076049949573172</v>
      </c>
      <c r="D18043" s="35"/>
      <c r="E18043" s="35">
        <v>0.99878429756967557</v>
      </c>
      <c r="F18043" s="35"/>
      <c r="G18043" s="35">
        <v>0.90157306822359318</v>
      </c>
      <c r="H18043" s="35"/>
      <c r="I18043" s="35">
        <v>0.77653669061399411</v>
      </c>
      <c r="J18043" s="35"/>
      <c r="K18043" s="35">
        <v>1.3986222443912713</v>
      </c>
      <c r="L18043" s="35"/>
      <c r="M18043" s="35">
        <v>0.27068367175446528</v>
      </c>
      <c r="N18043" s="35"/>
      <c r="O18043" s="35">
        <v>1.0870043756549794</v>
      </c>
      <c r="P18043" s="654"/>
      <c r="R18043" s="641" t="s">
        <v>2</v>
      </c>
    </row>
    <row r="18044" spans="2:18">
      <c r="B18044" s="137">
        <v>18019</v>
      </c>
      <c r="C18044" s="35">
        <v>0.25477948674898154</v>
      </c>
      <c r="D18044" s="35"/>
      <c r="E18044" s="35"/>
      <c r="F18044" s="35">
        <v>0.40439064916960665</v>
      </c>
      <c r="G18044" s="35"/>
      <c r="H18044" s="35">
        <v>0.66135949007634531</v>
      </c>
      <c r="I18044" s="35">
        <v>2.0105374515591908E-2</v>
      </c>
      <c r="J18044" s="35"/>
      <c r="K18044" s="35">
        <v>0.5110513838170091</v>
      </c>
      <c r="L18044" s="35"/>
      <c r="M18044" s="35"/>
      <c r="N18044" s="35">
        <v>0.25484076687574719</v>
      </c>
      <c r="O18044" s="35"/>
      <c r="P18044" s="654">
        <v>0.25767285899614101</v>
      </c>
      <c r="R18044" s="641" t="s">
        <v>2</v>
      </c>
    </row>
    <row r="18045" spans="2:18">
      <c r="B18045" s="137">
        <v>18020</v>
      </c>
      <c r="C18045" s="35">
        <v>0.94733157493192754</v>
      </c>
      <c r="D18045" s="35"/>
      <c r="E18045" s="35"/>
      <c r="F18045" s="35">
        <v>0.367144422996035</v>
      </c>
      <c r="G18045" s="35">
        <v>1.1238572132572011E-2</v>
      </c>
      <c r="H18045" s="35"/>
      <c r="I18045" s="35"/>
      <c r="J18045" s="35">
        <v>0.18981836606118996</v>
      </c>
      <c r="K18045" s="35">
        <v>0.1731504866581289</v>
      </c>
      <c r="L18045" s="35"/>
      <c r="M18045" s="35"/>
      <c r="N18045" s="35">
        <v>0.12387503595027582</v>
      </c>
      <c r="O18045" s="35"/>
      <c r="P18045" s="654">
        <v>0.37653810615118433</v>
      </c>
      <c r="R18045" s="641" t="s">
        <v>2</v>
      </c>
    </row>
    <row r="18046" spans="2:18">
      <c r="B18046" s="137">
        <v>18021</v>
      </c>
      <c r="C18046" s="35"/>
      <c r="D18046" s="35">
        <v>0.30852947677311165</v>
      </c>
      <c r="E18046" s="35"/>
      <c r="F18046" s="35">
        <v>0.29802923851651963</v>
      </c>
      <c r="G18046" s="35"/>
      <c r="H18046" s="35">
        <v>0.40843807256878661</v>
      </c>
      <c r="I18046" s="35"/>
      <c r="J18046" s="35">
        <v>0.43824533639657498</v>
      </c>
      <c r="K18046" s="35"/>
      <c r="L18046" s="35">
        <v>6.4928766607040986E-2</v>
      </c>
      <c r="M18046" s="35">
        <v>0.1913712395538307</v>
      </c>
      <c r="N18046" s="35"/>
      <c r="O18046" s="35"/>
      <c r="P18046" s="654">
        <v>0.34533597893102741</v>
      </c>
      <c r="R18046" s="641" t="s">
        <v>2</v>
      </c>
    </row>
    <row r="18047" spans="2:18">
      <c r="B18047" s="137">
        <v>18022</v>
      </c>
      <c r="C18047" s="35"/>
      <c r="D18047" s="35">
        <v>0.91939596534635626</v>
      </c>
      <c r="E18047" s="35"/>
      <c r="F18047" s="35">
        <v>1.2190588204556805</v>
      </c>
      <c r="G18047" s="35"/>
      <c r="H18047" s="35">
        <v>0.99380052536799923</v>
      </c>
      <c r="I18047" s="35"/>
      <c r="J18047" s="35">
        <v>1.1477647879298725</v>
      </c>
      <c r="K18047" s="35"/>
      <c r="L18047" s="35">
        <v>1.690823977668636</v>
      </c>
      <c r="M18047" s="35"/>
      <c r="N18047" s="35">
        <v>0.91148038579327251</v>
      </c>
      <c r="O18047" s="35"/>
      <c r="P18047" s="654">
        <v>2.1121390085387692</v>
      </c>
      <c r="R18047" s="641" t="s">
        <v>2</v>
      </c>
    </row>
    <row r="18048" spans="2:18">
      <c r="B18048" s="137">
        <v>18023</v>
      </c>
      <c r="C18048" s="35">
        <v>0.56688097734678544</v>
      </c>
      <c r="D18048" s="35"/>
      <c r="E18048" s="35">
        <v>0.16916048105397907</v>
      </c>
      <c r="F18048" s="35"/>
      <c r="G18048" s="35"/>
      <c r="H18048" s="35">
        <v>3.3802382562921111E-2</v>
      </c>
      <c r="I18048" s="35"/>
      <c r="J18048" s="35">
        <v>0.59559991732594342</v>
      </c>
      <c r="K18048" s="35"/>
      <c r="L18048" s="35">
        <v>0.48660183019723047</v>
      </c>
      <c r="M18048" s="35"/>
      <c r="N18048" s="35">
        <v>0.52501521217693703</v>
      </c>
      <c r="O18048" s="35"/>
      <c r="P18048" s="654">
        <v>0.3821954036687441</v>
      </c>
      <c r="R18048" s="641" t="s">
        <v>2</v>
      </c>
    </row>
    <row r="18049" spans="2:18">
      <c r="B18049" s="137">
        <v>18024</v>
      </c>
      <c r="C18049" s="35"/>
      <c r="D18049" s="35">
        <v>0.48729671259647489</v>
      </c>
      <c r="E18049" s="35">
        <v>0.62570076258293339</v>
      </c>
      <c r="F18049" s="35"/>
      <c r="G18049" s="35">
        <v>0.88554904069114837</v>
      </c>
      <c r="H18049" s="35"/>
      <c r="I18049" s="35">
        <v>0.67611424434499068</v>
      </c>
      <c r="J18049" s="35"/>
      <c r="K18049" s="35"/>
      <c r="L18049" s="35">
        <v>7.4940365958184943E-2</v>
      </c>
      <c r="M18049" s="35">
        <v>0.61628818500507254</v>
      </c>
      <c r="N18049" s="35"/>
      <c r="O18049" s="35">
        <v>0.95549006202791364</v>
      </c>
      <c r="P18049" s="654"/>
      <c r="R18049" s="641" t="s">
        <v>2</v>
      </c>
    </row>
    <row r="18050" spans="2:18">
      <c r="B18050" s="137">
        <v>18025</v>
      </c>
      <c r="C18050" s="35">
        <v>6.0193963141997868E-2</v>
      </c>
      <c r="D18050" s="35"/>
      <c r="E18050" s="35"/>
      <c r="F18050" s="35">
        <v>1.1384120542501941</v>
      </c>
      <c r="G18050" s="35"/>
      <c r="H18050" s="35">
        <v>0.55945226992140651</v>
      </c>
      <c r="I18050" s="35"/>
      <c r="J18050" s="35">
        <v>0.32084208628350275</v>
      </c>
      <c r="K18050" s="35"/>
      <c r="L18050" s="35">
        <v>6.1684414433226975E-2</v>
      </c>
      <c r="M18050" s="35"/>
      <c r="N18050" s="35">
        <v>0.12366088094340355</v>
      </c>
      <c r="O18050" s="35"/>
      <c r="P18050" s="654">
        <v>0.87550729823714279</v>
      </c>
      <c r="R18050" s="641" t="s">
        <v>2</v>
      </c>
    </row>
    <row r="18051" spans="2:18">
      <c r="B18051" s="137">
        <v>18026</v>
      </c>
      <c r="C18051" s="35">
        <v>7.9086699976160302E-2</v>
      </c>
      <c r="D18051" s="35"/>
      <c r="E18051" s="35">
        <v>1.257379960421813</v>
      </c>
      <c r="F18051" s="35"/>
      <c r="G18051" s="35">
        <v>1.6693323990151907</v>
      </c>
      <c r="H18051" s="35"/>
      <c r="I18051" s="35">
        <v>0.79176376506276014</v>
      </c>
      <c r="J18051" s="35"/>
      <c r="K18051" s="35"/>
      <c r="L18051" s="35">
        <v>0.19239255010989542</v>
      </c>
      <c r="M18051" s="35">
        <v>0.61692820361034761</v>
      </c>
      <c r="N18051" s="35"/>
      <c r="O18051" s="35">
        <v>0.25722995694596934</v>
      </c>
      <c r="P18051" s="654"/>
      <c r="R18051" s="641" t="s">
        <v>2</v>
      </c>
    </row>
    <row r="18052" spans="2:18">
      <c r="B18052" s="137">
        <v>18027</v>
      </c>
      <c r="C18052" s="35"/>
      <c r="D18052" s="35">
        <v>0.62318931954302537</v>
      </c>
      <c r="E18052" s="35"/>
      <c r="F18052" s="35">
        <v>0.25161244948097655</v>
      </c>
      <c r="G18052" s="35"/>
      <c r="H18052" s="35">
        <v>0.12008688040067439</v>
      </c>
      <c r="I18052" s="35"/>
      <c r="J18052" s="35">
        <v>0.33263497792237612</v>
      </c>
      <c r="K18052" s="35"/>
      <c r="L18052" s="35">
        <v>0.43166255792139396</v>
      </c>
      <c r="M18052" s="35"/>
      <c r="N18052" s="35">
        <v>0.19713386451218007</v>
      </c>
      <c r="O18052" s="35"/>
      <c r="P18052" s="654">
        <v>0.85793675304776507</v>
      </c>
      <c r="R18052" s="641" t="s">
        <v>2</v>
      </c>
    </row>
    <row r="18053" spans="2:18">
      <c r="B18053" s="137">
        <v>18028</v>
      </c>
      <c r="C18053" s="35">
        <v>1.2483483899204939</v>
      </c>
      <c r="D18053" s="35"/>
      <c r="E18053" s="35">
        <v>0.4972359679257472</v>
      </c>
      <c r="F18053" s="35"/>
      <c r="G18053" s="35">
        <v>0.77869294888006413</v>
      </c>
      <c r="H18053" s="35"/>
      <c r="I18053" s="35">
        <v>0.60226400817374737</v>
      </c>
      <c r="J18053" s="35"/>
      <c r="K18053" s="35">
        <v>0.92409635312480132</v>
      </c>
      <c r="L18053" s="35"/>
      <c r="M18053" s="35">
        <v>0.87402337181202983</v>
      </c>
      <c r="N18053" s="35"/>
      <c r="O18053" s="35">
        <v>0.4036091138142992</v>
      </c>
      <c r="P18053" s="654"/>
      <c r="R18053" s="641" t="s">
        <v>2</v>
      </c>
    </row>
    <row r="18054" spans="2:18">
      <c r="B18054" s="137">
        <v>18029</v>
      </c>
      <c r="C18054" s="35"/>
      <c r="D18054" s="35">
        <v>0.12012013518360869</v>
      </c>
      <c r="E18054" s="35">
        <v>0.25271950403522764</v>
      </c>
      <c r="F18054" s="35"/>
      <c r="G18054" s="35"/>
      <c r="H18054" s="35">
        <v>1.076867592113951</v>
      </c>
      <c r="I18054" s="35"/>
      <c r="J18054" s="35">
        <v>0.97511305969781792</v>
      </c>
      <c r="K18054" s="35">
        <v>0.20678360266742585</v>
      </c>
      <c r="L18054" s="35"/>
      <c r="M18054" s="35"/>
      <c r="N18054" s="35">
        <v>1.5663278168993786</v>
      </c>
      <c r="O18054" s="35"/>
      <c r="P18054" s="654">
        <v>0.14399378453943118</v>
      </c>
      <c r="R18054" s="641" t="s">
        <v>2</v>
      </c>
    </row>
    <row r="18055" spans="2:18">
      <c r="B18055" s="137">
        <v>18030</v>
      </c>
      <c r="C18055" s="35"/>
      <c r="D18055" s="35">
        <v>1.727961465723701</v>
      </c>
      <c r="E18055" s="35"/>
      <c r="F18055" s="35">
        <v>2.2569590688082157</v>
      </c>
      <c r="G18055" s="35"/>
      <c r="H18055" s="35">
        <v>0.30582214946688191</v>
      </c>
      <c r="I18055" s="35"/>
      <c r="J18055" s="35">
        <v>1.1252503228992299</v>
      </c>
      <c r="K18055" s="35"/>
      <c r="L18055" s="35">
        <v>1.029697079362009</v>
      </c>
      <c r="M18055" s="35"/>
      <c r="N18055" s="35">
        <v>1.3886928969387715</v>
      </c>
      <c r="O18055" s="35"/>
      <c r="P18055" s="654">
        <v>0.71271749416973462</v>
      </c>
      <c r="R18055" s="641" t="s">
        <v>2</v>
      </c>
    </row>
    <row r="18056" spans="2:18">
      <c r="B18056" s="137">
        <v>18031</v>
      </c>
      <c r="C18056" s="35">
        <v>0.46772403509274729</v>
      </c>
      <c r="D18056" s="35"/>
      <c r="E18056" s="35"/>
      <c r="F18056" s="35">
        <v>0.3576564435905959</v>
      </c>
      <c r="G18056" s="35">
        <v>0.12224153363044772</v>
      </c>
      <c r="H18056" s="35"/>
      <c r="I18056" s="35"/>
      <c r="J18056" s="35">
        <v>1.193545718968833</v>
      </c>
      <c r="K18056" s="35"/>
      <c r="L18056" s="35">
        <v>1.4677612815993231</v>
      </c>
      <c r="M18056" s="35">
        <v>7.7813993684825028E-2</v>
      </c>
      <c r="N18056" s="35"/>
      <c r="O18056" s="35"/>
      <c r="P18056" s="654">
        <v>0.42697298059240063</v>
      </c>
      <c r="R18056" s="641" t="s">
        <v>2</v>
      </c>
    </row>
    <row r="18057" spans="2:18">
      <c r="B18057" s="137">
        <v>18032</v>
      </c>
      <c r="C18057" s="35">
        <v>0.25525462568187057</v>
      </c>
      <c r="D18057" s="35"/>
      <c r="E18057" s="35">
        <v>0.66825735713893353</v>
      </c>
      <c r="F18057" s="35"/>
      <c r="G18057" s="35">
        <v>0.66220231576350752</v>
      </c>
      <c r="H18057" s="35"/>
      <c r="I18057" s="35">
        <v>0.1243387167693225</v>
      </c>
      <c r="J18057" s="35"/>
      <c r="K18057" s="35">
        <v>0.38883498399370003</v>
      </c>
      <c r="L18057" s="35"/>
      <c r="M18057" s="35">
        <v>0.74465746875037619</v>
      </c>
      <c r="N18057" s="35"/>
      <c r="O18057" s="35"/>
      <c r="P18057" s="654">
        <v>0.57396670873933608</v>
      </c>
      <c r="R18057" s="641" t="s">
        <v>2</v>
      </c>
    </row>
    <row r="18058" spans="2:18">
      <c r="B18058" s="137">
        <v>18033</v>
      </c>
      <c r="C18058" s="35">
        <v>4.6889701380839005E-2</v>
      </c>
      <c r="D18058" s="35"/>
      <c r="E18058" s="35"/>
      <c r="F18058" s="35">
        <v>0.82657492763544427</v>
      </c>
      <c r="G18058" s="35">
        <v>0.49521300946378771</v>
      </c>
      <c r="H18058" s="35"/>
      <c r="I18058" s="35"/>
      <c r="J18058" s="35">
        <v>0.22499965033662728</v>
      </c>
      <c r="K18058" s="35"/>
      <c r="L18058" s="35">
        <v>0.49748554974119091</v>
      </c>
      <c r="M18058" s="35"/>
      <c r="N18058" s="35">
        <v>0.17906616815935086</v>
      </c>
      <c r="O18058" s="35"/>
      <c r="P18058" s="654">
        <v>0.65278267328317019</v>
      </c>
      <c r="R18058" s="641" t="s">
        <v>2</v>
      </c>
    </row>
    <row r="18059" spans="2:18">
      <c r="B18059" s="137">
        <v>18034</v>
      </c>
      <c r="C18059" s="35">
        <v>3.1463673591204073</v>
      </c>
      <c r="D18059" s="35"/>
      <c r="E18059" s="35">
        <v>2.3187248569231826</v>
      </c>
      <c r="F18059" s="35"/>
      <c r="G18059" s="35">
        <v>1.5834431043817174</v>
      </c>
      <c r="H18059" s="35"/>
      <c r="I18059" s="35">
        <v>1.5406048456119783</v>
      </c>
      <c r="J18059" s="35"/>
      <c r="K18059" s="35">
        <v>2.2176925034109138</v>
      </c>
      <c r="L18059" s="35"/>
      <c r="M18059" s="35">
        <v>1.4409693428781318</v>
      </c>
      <c r="N18059" s="35"/>
      <c r="O18059" s="35">
        <v>2.3178033057962764</v>
      </c>
      <c r="P18059" s="654"/>
      <c r="R18059" s="641" t="s">
        <v>2</v>
      </c>
    </row>
    <row r="18060" spans="2:18">
      <c r="B18060" s="137">
        <v>18035</v>
      </c>
      <c r="C18060" s="35">
        <v>0.50819796274809026</v>
      </c>
      <c r="D18060" s="35"/>
      <c r="E18060" s="35"/>
      <c r="F18060" s="35">
        <v>0.66969796756144329</v>
      </c>
      <c r="G18060" s="35"/>
      <c r="H18060" s="35">
        <v>0.68274673588279822</v>
      </c>
      <c r="I18060" s="35"/>
      <c r="J18060" s="35">
        <v>0.38657302757359374</v>
      </c>
      <c r="K18060" s="35"/>
      <c r="L18060" s="35">
        <v>0.15077781084196554</v>
      </c>
      <c r="M18060" s="35">
        <v>0.65127511486402512</v>
      </c>
      <c r="N18060" s="35"/>
      <c r="O18060" s="35"/>
      <c r="P18060" s="654">
        <v>0.64097358572778418</v>
      </c>
      <c r="R18060" s="641" t="s">
        <v>2</v>
      </c>
    </row>
    <row r="18061" spans="2:18">
      <c r="B18061" s="137">
        <v>18036</v>
      </c>
      <c r="C18061" s="35">
        <v>1.4743407103153081</v>
      </c>
      <c r="D18061" s="35"/>
      <c r="E18061" s="35">
        <v>0.92530623999179129</v>
      </c>
      <c r="F18061" s="35"/>
      <c r="G18061" s="35">
        <v>1.8363945408948013</v>
      </c>
      <c r="H18061" s="35"/>
      <c r="I18061" s="35">
        <v>0.29898270581167891</v>
      </c>
      <c r="J18061" s="35"/>
      <c r="K18061" s="35">
        <v>1.844340405516282</v>
      </c>
      <c r="L18061" s="35"/>
      <c r="M18061" s="35">
        <v>1.6023109353706002</v>
      </c>
      <c r="N18061" s="35"/>
      <c r="O18061" s="35">
        <v>1.4484412959196689</v>
      </c>
      <c r="P18061" s="654"/>
      <c r="R18061" s="641" t="s">
        <v>2</v>
      </c>
    </row>
    <row r="18062" spans="2:18">
      <c r="B18062" s="137">
        <v>18037</v>
      </c>
      <c r="C18062" s="35"/>
      <c r="D18062" s="35">
        <v>1.7075312307746175</v>
      </c>
      <c r="E18062" s="35"/>
      <c r="F18062" s="35">
        <v>1.1698128468461078</v>
      </c>
      <c r="G18062" s="35"/>
      <c r="H18062" s="35">
        <v>2.5662490148771928</v>
      </c>
      <c r="I18062" s="35"/>
      <c r="J18062" s="35">
        <v>2.0546428894127966</v>
      </c>
      <c r="K18062" s="35"/>
      <c r="L18062" s="35">
        <v>2.3626902486930725</v>
      </c>
      <c r="M18062" s="35"/>
      <c r="N18062" s="35">
        <v>1.9057371597955712</v>
      </c>
      <c r="O18062" s="35"/>
      <c r="P18062" s="654">
        <v>1.8518908095806212</v>
      </c>
      <c r="R18062" s="641" t="s">
        <v>2</v>
      </c>
    </row>
    <row r="18063" spans="2:18">
      <c r="B18063" s="137">
        <v>18038</v>
      </c>
      <c r="C18063" s="35">
        <v>0.23741736058781779</v>
      </c>
      <c r="D18063" s="35"/>
      <c r="E18063" s="35">
        <v>0.76470323505882387</v>
      </c>
      <c r="F18063" s="35"/>
      <c r="G18063" s="35">
        <v>0.32666681561749333</v>
      </c>
      <c r="H18063" s="35"/>
      <c r="I18063" s="35">
        <v>0.32317865031115989</v>
      </c>
      <c r="J18063" s="35"/>
      <c r="K18063" s="35"/>
      <c r="L18063" s="35">
        <v>0.64292647507602618</v>
      </c>
      <c r="M18063" s="35"/>
      <c r="N18063" s="35">
        <v>0.80511000527290077</v>
      </c>
      <c r="O18063" s="35">
        <v>0.1484462414439093</v>
      </c>
      <c r="P18063" s="654"/>
      <c r="R18063" s="641" t="s">
        <v>2</v>
      </c>
    </row>
    <row r="18064" spans="2:18">
      <c r="B18064" s="137">
        <v>18039</v>
      </c>
      <c r="C18064" s="35"/>
      <c r="D18064" s="35">
        <v>1.1754299193756772</v>
      </c>
      <c r="E18064" s="35"/>
      <c r="F18064" s="35">
        <v>3.0369594296871423E-2</v>
      </c>
      <c r="G18064" s="35"/>
      <c r="H18064" s="35">
        <v>0.43189171354013906</v>
      </c>
      <c r="I18064" s="35"/>
      <c r="J18064" s="35">
        <v>0.73634441553179042</v>
      </c>
      <c r="K18064" s="35"/>
      <c r="L18064" s="35">
        <v>0.78489252699955381</v>
      </c>
      <c r="M18064" s="35"/>
      <c r="N18064" s="35">
        <v>0.21086127255537185</v>
      </c>
      <c r="O18064" s="35"/>
      <c r="P18064" s="654">
        <v>1.0845784574097217</v>
      </c>
      <c r="R18064" s="641" t="s">
        <v>2</v>
      </c>
    </row>
    <row r="18065" spans="2:18">
      <c r="B18065" s="137">
        <v>18040</v>
      </c>
      <c r="C18065" s="35"/>
      <c r="D18065" s="35">
        <v>5.5174022504004848E-2</v>
      </c>
      <c r="E18065" s="35"/>
      <c r="F18065" s="35">
        <v>1.1052281686244543</v>
      </c>
      <c r="G18065" s="35">
        <v>0.92370135346049631</v>
      </c>
      <c r="H18065" s="35"/>
      <c r="I18065" s="35"/>
      <c r="J18065" s="35">
        <v>0.14732316827568373</v>
      </c>
      <c r="K18065" s="35">
        <v>0.30890740124587474</v>
      </c>
      <c r="L18065" s="35"/>
      <c r="M18065" s="35">
        <v>0.44927123887903125</v>
      </c>
      <c r="N18065" s="35"/>
      <c r="O18065" s="35"/>
      <c r="P18065" s="654">
        <v>1.0157266937663814</v>
      </c>
      <c r="R18065" s="641" t="s">
        <v>2</v>
      </c>
    </row>
    <row r="18066" spans="2:18">
      <c r="B18066" s="137">
        <v>18041</v>
      </c>
      <c r="C18066" s="35"/>
      <c r="D18066" s="35">
        <v>1.4231991568299651</v>
      </c>
      <c r="E18066" s="35"/>
      <c r="F18066" s="35">
        <v>2.2835289012923243</v>
      </c>
      <c r="G18066" s="35"/>
      <c r="H18066" s="35">
        <v>2.3065603013255518</v>
      </c>
      <c r="I18066" s="35"/>
      <c r="J18066" s="35">
        <v>1.8442689264381917</v>
      </c>
      <c r="K18066" s="35"/>
      <c r="L18066" s="35">
        <v>2.4505348616951039</v>
      </c>
      <c r="M18066" s="35"/>
      <c r="N18066" s="35">
        <v>1.7071348911173021</v>
      </c>
      <c r="O18066" s="35"/>
      <c r="P18066" s="654">
        <v>1.8194400017022381</v>
      </c>
      <c r="R18066" s="641" t="s">
        <v>2</v>
      </c>
    </row>
    <row r="18067" spans="2:18">
      <c r="B18067" s="137">
        <v>18042</v>
      </c>
      <c r="C18067" s="35"/>
      <c r="D18067" s="35">
        <v>0.82189994463262095</v>
      </c>
      <c r="E18067" s="35"/>
      <c r="F18067" s="35">
        <v>1.2492910617498705</v>
      </c>
      <c r="G18067" s="35"/>
      <c r="H18067" s="35">
        <v>1.3032115382048222</v>
      </c>
      <c r="I18067" s="35"/>
      <c r="J18067" s="35">
        <v>0.94062257426956952</v>
      </c>
      <c r="K18067" s="35"/>
      <c r="L18067" s="35">
        <v>0.5397737257367754</v>
      </c>
      <c r="M18067" s="35"/>
      <c r="N18067" s="35">
        <v>0.58996133887287894</v>
      </c>
      <c r="O18067" s="35"/>
      <c r="P18067" s="654">
        <v>1.2164820244109442</v>
      </c>
      <c r="R18067" s="641" t="s">
        <v>2</v>
      </c>
    </row>
    <row r="18068" spans="2:18">
      <c r="B18068" s="137">
        <v>18043</v>
      </c>
      <c r="C18068" s="35"/>
      <c r="D18068" s="35">
        <v>0.25800732554394529</v>
      </c>
      <c r="E18068" s="35"/>
      <c r="F18068" s="35">
        <v>0.69707116587318163</v>
      </c>
      <c r="G18068" s="35"/>
      <c r="H18068" s="35">
        <v>0.37905735355519266</v>
      </c>
      <c r="I18068" s="35"/>
      <c r="J18068" s="35">
        <v>3.028532703972452E-2</v>
      </c>
      <c r="K18068" s="35"/>
      <c r="L18068" s="35">
        <v>0.2816594075691437</v>
      </c>
      <c r="M18068" s="35">
        <v>0.11351899963134114</v>
      </c>
      <c r="N18068" s="35"/>
      <c r="O18068" s="35"/>
      <c r="P18068" s="654">
        <v>0.6035408897233453</v>
      </c>
      <c r="R18068" s="641" t="s">
        <v>2</v>
      </c>
    </row>
    <row r="18069" spans="2:18">
      <c r="B18069" s="137">
        <v>18044</v>
      </c>
      <c r="C18069" s="35">
        <v>0.49539424471580623</v>
      </c>
      <c r="D18069" s="35"/>
      <c r="E18069" s="35">
        <v>0.97745365768093995</v>
      </c>
      <c r="F18069" s="35"/>
      <c r="G18069" s="35">
        <v>1.5837866134260361</v>
      </c>
      <c r="H18069" s="35"/>
      <c r="I18069" s="35">
        <v>0.6672308428463618</v>
      </c>
      <c r="J18069" s="35"/>
      <c r="K18069" s="35">
        <v>1.2060138020084081</v>
      </c>
      <c r="L18069" s="35"/>
      <c r="M18069" s="35">
        <v>0.599527492044723</v>
      </c>
      <c r="N18069" s="35"/>
      <c r="O18069" s="35">
        <v>0.88308603492647941</v>
      </c>
      <c r="P18069" s="654"/>
      <c r="R18069" s="641" t="s">
        <v>2</v>
      </c>
    </row>
    <row r="18070" spans="2:18">
      <c r="B18070" s="137">
        <v>18045</v>
      </c>
      <c r="C18070" s="35">
        <v>0.67466403416642129</v>
      </c>
      <c r="D18070" s="35"/>
      <c r="E18070" s="35">
        <v>0.28396630817890428</v>
      </c>
      <c r="F18070" s="35"/>
      <c r="G18070" s="35">
        <v>0.2028355758383821</v>
      </c>
      <c r="H18070" s="35"/>
      <c r="I18070" s="35">
        <v>1.6406147409895286</v>
      </c>
      <c r="J18070" s="35"/>
      <c r="K18070" s="35">
        <v>1.1235332875113362</v>
      </c>
      <c r="L18070" s="35"/>
      <c r="M18070" s="35">
        <v>0.550892917216383</v>
      </c>
      <c r="N18070" s="35"/>
      <c r="O18070" s="35">
        <v>0.42825786437535907</v>
      </c>
      <c r="P18070" s="654"/>
      <c r="R18070" s="641" t="s">
        <v>2</v>
      </c>
    </row>
    <row r="18071" spans="2:18">
      <c r="B18071" s="137">
        <v>18046</v>
      </c>
      <c r="C18071" s="35"/>
      <c r="D18071" s="35">
        <v>1.4641520344057051</v>
      </c>
      <c r="E18071" s="35"/>
      <c r="F18071" s="35">
        <v>0.90677173218704354</v>
      </c>
      <c r="G18071" s="35"/>
      <c r="H18071" s="35">
        <v>1.1297136792422064</v>
      </c>
      <c r="I18071" s="35"/>
      <c r="J18071" s="35">
        <v>0.67031459322323705</v>
      </c>
      <c r="K18071" s="35"/>
      <c r="L18071" s="35">
        <v>0.69042039306105174</v>
      </c>
      <c r="M18071" s="35"/>
      <c r="N18071" s="35">
        <v>0.75071564300452087</v>
      </c>
      <c r="O18071" s="35"/>
      <c r="P18071" s="654">
        <v>1.21281213315463</v>
      </c>
      <c r="R18071" s="641" t="s">
        <v>2</v>
      </c>
    </row>
    <row r="18072" spans="2:18">
      <c r="B18072" s="137">
        <v>18047</v>
      </c>
      <c r="C18072" s="35"/>
      <c r="D18072" s="35">
        <v>0.35662152630942084</v>
      </c>
      <c r="E18072" s="35"/>
      <c r="F18072" s="35">
        <v>1.3337969232302855</v>
      </c>
      <c r="G18072" s="35"/>
      <c r="H18072" s="35">
        <v>0.40441863934856809</v>
      </c>
      <c r="I18072" s="35"/>
      <c r="J18072" s="35">
        <v>1.1032870499161367</v>
      </c>
      <c r="K18072" s="35"/>
      <c r="L18072" s="35">
        <v>1.8031491888552715</v>
      </c>
      <c r="M18072" s="35"/>
      <c r="N18072" s="35">
        <v>0.72970263605962249</v>
      </c>
      <c r="O18072" s="35"/>
      <c r="P18072" s="654">
        <v>0.80818717684347308</v>
      </c>
      <c r="R18072" s="641" t="s">
        <v>2</v>
      </c>
    </row>
    <row r="18073" spans="2:18">
      <c r="B18073" s="137">
        <v>18048</v>
      </c>
      <c r="C18073" s="35">
        <v>0.43838583861592911</v>
      </c>
      <c r="D18073" s="35"/>
      <c r="E18073" s="35">
        <v>0.17970465054974502</v>
      </c>
      <c r="F18073" s="35"/>
      <c r="G18073" s="35">
        <v>0.29247674592193518</v>
      </c>
      <c r="H18073" s="35"/>
      <c r="I18073" s="35">
        <v>0.16275500820221067</v>
      </c>
      <c r="J18073" s="35"/>
      <c r="K18073" s="35"/>
      <c r="L18073" s="35">
        <v>1.0235627744793023</v>
      </c>
      <c r="M18073" s="35">
        <v>1.0176137988341321</v>
      </c>
      <c r="N18073" s="35"/>
      <c r="O18073" s="35"/>
      <c r="P18073" s="654">
        <v>6.7860171377875284E-2</v>
      </c>
      <c r="R18073" s="641" t="s">
        <v>2</v>
      </c>
    </row>
    <row r="18074" spans="2:18">
      <c r="B18074" s="137">
        <v>18049</v>
      </c>
      <c r="C18074" s="35">
        <v>2.1675022142038847</v>
      </c>
      <c r="D18074" s="35"/>
      <c r="E18074" s="35">
        <v>1.6288358147803033</v>
      </c>
      <c r="F18074" s="35"/>
      <c r="G18074" s="35">
        <v>1.5075286066652325</v>
      </c>
      <c r="H18074" s="35"/>
      <c r="I18074" s="35">
        <v>1.6479041165518724</v>
      </c>
      <c r="J18074" s="35"/>
      <c r="K18074" s="35">
        <v>1.6879883223943657</v>
      </c>
      <c r="L18074" s="35"/>
      <c r="M18074" s="35">
        <v>1.6498964717600555</v>
      </c>
      <c r="N18074" s="35"/>
      <c r="O18074" s="35">
        <v>2.4763077405245633</v>
      </c>
      <c r="P18074" s="654"/>
      <c r="R18074" s="641" t="s">
        <v>2</v>
      </c>
    </row>
    <row r="18075" spans="2:18">
      <c r="B18075" s="137">
        <v>18050</v>
      </c>
      <c r="C18075" s="35"/>
      <c r="D18075" s="35">
        <v>0.28151095371926771</v>
      </c>
      <c r="E18075" s="35">
        <v>0.86895249144641218</v>
      </c>
      <c r="F18075" s="35"/>
      <c r="G18075" s="35">
        <v>0.1477634237839936</v>
      </c>
      <c r="H18075" s="35"/>
      <c r="I18075" s="35">
        <v>0.36431227641558228</v>
      </c>
      <c r="J18075" s="35"/>
      <c r="K18075" s="35"/>
      <c r="L18075" s="35">
        <v>1.1442201204031022</v>
      </c>
      <c r="M18075" s="35"/>
      <c r="N18075" s="35">
        <v>0.44938522947967857</v>
      </c>
      <c r="O18075" s="35">
        <v>1.1394856124721104</v>
      </c>
      <c r="P18075" s="654"/>
      <c r="R18075" s="641" t="s">
        <v>2</v>
      </c>
    </row>
    <row r="18076" spans="2:18">
      <c r="B18076" s="137">
        <v>18051</v>
      </c>
      <c r="C18076" s="35"/>
      <c r="D18076" s="35">
        <v>1.3846689476714935</v>
      </c>
      <c r="E18076" s="35"/>
      <c r="F18076" s="35">
        <v>1.1489059766050567</v>
      </c>
      <c r="G18076" s="35"/>
      <c r="H18076" s="35">
        <v>1.3525109631560084</v>
      </c>
      <c r="I18076" s="35"/>
      <c r="J18076" s="35">
        <v>1.8029156875665915</v>
      </c>
      <c r="K18076" s="35"/>
      <c r="L18076" s="35">
        <v>1.6089592409985976</v>
      </c>
      <c r="M18076" s="35"/>
      <c r="N18076" s="35">
        <v>1.1905822824103094</v>
      </c>
      <c r="O18076" s="35"/>
      <c r="P18076" s="654">
        <v>1.0126643021390223</v>
      </c>
      <c r="R18076" s="641" t="s">
        <v>2</v>
      </c>
    </row>
    <row r="18077" spans="2:18">
      <c r="B18077" s="137">
        <v>18052</v>
      </c>
      <c r="C18077" s="35"/>
      <c r="D18077" s="35">
        <v>1.9644905009670703</v>
      </c>
      <c r="E18077" s="35"/>
      <c r="F18077" s="35">
        <v>1.8938048323190897</v>
      </c>
      <c r="G18077" s="35"/>
      <c r="H18077" s="35">
        <v>1.3164917203848452</v>
      </c>
      <c r="I18077" s="35"/>
      <c r="J18077" s="35">
        <v>2.0121661504788264</v>
      </c>
      <c r="K18077" s="35"/>
      <c r="L18077" s="35">
        <v>1.4907101605498279</v>
      </c>
      <c r="M18077" s="35"/>
      <c r="N18077" s="35">
        <v>2.4521288892168664</v>
      </c>
      <c r="O18077" s="35"/>
      <c r="P18077" s="654">
        <v>2.0707489799584158</v>
      </c>
      <c r="R18077" s="641" t="s">
        <v>2</v>
      </c>
    </row>
    <row r="18078" spans="2:18">
      <c r="B18078" s="137">
        <v>18053</v>
      </c>
      <c r="C18078" s="35">
        <v>0.4484644920548273</v>
      </c>
      <c r="D18078" s="35"/>
      <c r="E18078" s="35">
        <v>0.12745629336411812</v>
      </c>
      <c r="F18078" s="35"/>
      <c r="G18078" s="35"/>
      <c r="H18078" s="35">
        <v>0.23651114590143635</v>
      </c>
      <c r="I18078" s="35"/>
      <c r="J18078" s="35">
        <v>0.49598486439679418</v>
      </c>
      <c r="K18078" s="35">
        <v>0.11389551300858386</v>
      </c>
      <c r="L18078" s="35"/>
      <c r="M18078" s="35">
        <v>0.50889375646613388</v>
      </c>
      <c r="N18078" s="35"/>
      <c r="O18078" s="35">
        <v>0.64231884873293854</v>
      </c>
      <c r="P18078" s="654"/>
      <c r="R18078" s="641" t="s">
        <v>2</v>
      </c>
    </row>
    <row r="18079" spans="2:18">
      <c r="B18079" s="137">
        <v>18054</v>
      </c>
      <c r="C18079" s="35">
        <v>0.44972354207819132</v>
      </c>
      <c r="D18079" s="35"/>
      <c r="E18079" s="35"/>
      <c r="F18079" s="35">
        <v>0.67000411030116658</v>
      </c>
      <c r="G18079" s="35"/>
      <c r="H18079" s="35">
        <v>0.49833851543125096</v>
      </c>
      <c r="I18079" s="35">
        <v>0.47714062280324765</v>
      </c>
      <c r="J18079" s="35"/>
      <c r="K18079" s="35"/>
      <c r="L18079" s="35">
        <v>0.34082101036489337</v>
      </c>
      <c r="M18079" s="35"/>
      <c r="N18079" s="35">
        <v>0.30945887234145641</v>
      </c>
      <c r="O18079" s="35"/>
      <c r="P18079" s="654">
        <v>1.0913202573070915</v>
      </c>
      <c r="R18079" s="641" t="s">
        <v>2</v>
      </c>
    </row>
    <row r="18080" spans="2:18">
      <c r="B18080" s="137">
        <v>18055</v>
      </c>
      <c r="C18080" s="35">
        <v>1.1121169902852903</v>
      </c>
      <c r="D18080" s="35"/>
      <c r="E18080" s="35">
        <v>1.6010155421582408</v>
      </c>
      <c r="F18080" s="35"/>
      <c r="G18080" s="35">
        <v>1.0642468214066387</v>
      </c>
      <c r="H18080" s="35"/>
      <c r="I18080" s="35">
        <v>1.2504273391704199</v>
      </c>
      <c r="J18080" s="35"/>
      <c r="K18080" s="35">
        <v>1.0512108269758864</v>
      </c>
      <c r="L18080" s="35"/>
      <c r="M18080" s="35">
        <v>1.611885110277695</v>
      </c>
      <c r="N18080" s="35"/>
      <c r="O18080" s="35">
        <v>1.7721593828094402</v>
      </c>
      <c r="P18080" s="654"/>
      <c r="R18080" s="641" t="s">
        <v>2</v>
      </c>
    </row>
    <row r="18081" spans="2:18">
      <c r="B18081" s="137">
        <v>18056</v>
      </c>
      <c r="C18081" s="35">
        <v>1.3275161305284948</v>
      </c>
      <c r="D18081" s="35"/>
      <c r="E18081" s="35">
        <v>2.1145677696267891</v>
      </c>
      <c r="F18081" s="35"/>
      <c r="G18081" s="35">
        <v>1.1233710243270232</v>
      </c>
      <c r="H18081" s="35"/>
      <c r="I18081" s="35">
        <v>0.97757125553847668</v>
      </c>
      <c r="J18081" s="35"/>
      <c r="K18081" s="35">
        <v>1.2862308698642462</v>
      </c>
      <c r="L18081" s="35"/>
      <c r="M18081" s="35">
        <v>2.0681580101862487</v>
      </c>
      <c r="N18081" s="35"/>
      <c r="O18081" s="35">
        <v>1.6741341246228338</v>
      </c>
      <c r="P18081" s="654"/>
      <c r="R18081" s="641" t="s">
        <v>2</v>
      </c>
    </row>
    <row r="18082" spans="2:18">
      <c r="B18082" s="137">
        <v>18057</v>
      </c>
      <c r="C18082" s="35"/>
      <c r="D18082" s="35">
        <v>0.57403110492591802</v>
      </c>
      <c r="E18082" s="35"/>
      <c r="F18082" s="35">
        <v>0.32750605145450451</v>
      </c>
      <c r="G18082" s="35"/>
      <c r="H18082" s="35">
        <v>0.97085175807721846</v>
      </c>
      <c r="I18082" s="35"/>
      <c r="J18082" s="35">
        <v>0.82281524019718266</v>
      </c>
      <c r="K18082" s="35"/>
      <c r="L18082" s="35">
        <v>0.62565014932892427</v>
      </c>
      <c r="M18082" s="35"/>
      <c r="N18082" s="35">
        <v>0.94003886299372763</v>
      </c>
      <c r="O18082" s="35"/>
      <c r="P18082" s="654">
        <v>2.5161654257255944E-2</v>
      </c>
      <c r="R18082" s="641" t="s">
        <v>2</v>
      </c>
    </row>
    <row r="18083" spans="2:18">
      <c r="B18083" s="137">
        <v>18058</v>
      </c>
      <c r="C18083" s="35"/>
      <c r="D18083" s="35">
        <v>0.97711334514070414</v>
      </c>
      <c r="E18083" s="35">
        <v>6.1441923030453531E-2</v>
      </c>
      <c r="F18083" s="35"/>
      <c r="G18083" s="35"/>
      <c r="H18083" s="35">
        <v>0.14349998296933172</v>
      </c>
      <c r="I18083" s="35"/>
      <c r="J18083" s="35">
        <v>1.4557475516072096</v>
      </c>
      <c r="K18083" s="35">
        <v>6.8390692251549229E-2</v>
      </c>
      <c r="L18083" s="35"/>
      <c r="M18083" s="35"/>
      <c r="N18083" s="35">
        <v>0.70902586133180501</v>
      </c>
      <c r="O18083" s="35">
        <v>1.2382246455736377</v>
      </c>
      <c r="P18083" s="654"/>
      <c r="R18083" s="641" t="s">
        <v>2</v>
      </c>
    </row>
    <row r="18084" spans="2:18">
      <c r="B18084" s="137">
        <v>18059</v>
      </c>
      <c r="C18084" s="35"/>
      <c r="D18084" s="35">
        <v>0.27941606713218015</v>
      </c>
      <c r="E18084" s="35"/>
      <c r="F18084" s="35">
        <v>1.0588556964029372</v>
      </c>
      <c r="G18084" s="35"/>
      <c r="H18084" s="35">
        <v>0.20298706786451595</v>
      </c>
      <c r="I18084" s="35"/>
      <c r="J18084" s="35">
        <v>0.71454219899870475</v>
      </c>
      <c r="K18084" s="35"/>
      <c r="L18084" s="35">
        <v>0.46918974745493275</v>
      </c>
      <c r="M18084" s="35">
        <v>0.64835121704755416</v>
      </c>
      <c r="N18084" s="35"/>
      <c r="O18084" s="35"/>
      <c r="P18084" s="654">
        <v>0.55337723858625165</v>
      </c>
      <c r="R18084" s="641" t="s">
        <v>2</v>
      </c>
    </row>
    <row r="18085" spans="2:18">
      <c r="B18085" s="137">
        <v>18060</v>
      </c>
      <c r="C18085" s="35">
        <v>0.49419503226228284</v>
      </c>
      <c r="D18085" s="35"/>
      <c r="E18085" s="35">
        <v>0.34199463650316281</v>
      </c>
      <c r="F18085" s="35"/>
      <c r="G18085" s="35">
        <v>0.7394503034534734</v>
      </c>
      <c r="H18085" s="35"/>
      <c r="I18085" s="35">
        <v>0.75053937723100661</v>
      </c>
      <c r="J18085" s="35"/>
      <c r="K18085" s="35">
        <v>0.83292337415289763</v>
      </c>
      <c r="L18085" s="35"/>
      <c r="M18085" s="35">
        <v>1.407946721254816</v>
      </c>
      <c r="N18085" s="35"/>
      <c r="O18085" s="35">
        <v>1.7019681058717535</v>
      </c>
      <c r="P18085" s="654"/>
      <c r="R18085" s="641" t="s">
        <v>2</v>
      </c>
    </row>
    <row r="18086" spans="2:18">
      <c r="B18086" s="137">
        <v>18061</v>
      </c>
      <c r="C18086" s="35">
        <v>0.91483469026930397</v>
      </c>
      <c r="D18086" s="35"/>
      <c r="E18086" s="35">
        <v>1.5403820283995284</v>
      </c>
      <c r="F18086" s="35"/>
      <c r="G18086" s="35">
        <v>0.64002890683614677</v>
      </c>
      <c r="H18086" s="35"/>
      <c r="I18086" s="35">
        <v>0.9318546084627678</v>
      </c>
      <c r="J18086" s="35"/>
      <c r="K18086" s="35"/>
      <c r="L18086" s="35">
        <v>0.10982727843575345</v>
      </c>
      <c r="M18086" s="35">
        <v>0.54838139300560695</v>
      </c>
      <c r="N18086" s="35"/>
      <c r="O18086" s="35">
        <v>0.74188863896722468</v>
      </c>
      <c r="P18086" s="654"/>
      <c r="R18086" s="641" t="s">
        <v>2</v>
      </c>
    </row>
    <row r="18087" spans="2:18">
      <c r="B18087" s="137">
        <v>18062</v>
      </c>
      <c r="C18087" s="35"/>
      <c r="D18087" s="35">
        <v>0.265827606286342</v>
      </c>
      <c r="E18087" s="35"/>
      <c r="F18087" s="35">
        <v>0.44803045049674695</v>
      </c>
      <c r="G18087" s="35"/>
      <c r="H18087" s="35">
        <v>0.34622554799354938</v>
      </c>
      <c r="I18087" s="35">
        <v>0.49191124565336464</v>
      </c>
      <c r="J18087" s="35"/>
      <c r="K18087" s="35">
        <v>0.29798765246077208</v>
      </c>
      <c r="L18087" s="35"/>
      <c r="M18087" s="35"/>
      <c r="N18087" s="35">
        <v>0.28989752251910822</v>
      </c>
      <c r="O18087" s="35"/>
      <c r="P18087" s="654">
        <v>0.21781236641262824</v>
      </c>
      <c r="R18087" s="641" t="s">
        <v>2</v>
      </c>
    </row>
    <row r="18088" spans="2:18">
      <c r="B18088" s="137">
        <v>18063</v>
      </c>
      <c r="C18088" s="35">
        <v>0.94559416420738074</v>
      </c>
      <c r="D18088" s="35"/>
      <c r="E18088" s="35"/>
      <c r="F18088" s="35">
        <v>0.27954537701147514</v>
      </c>
      <c r="G18088" s="35"/>
      <c r="H18088" s="35">
        <v>1.1764806089902782</v>
      </c>
      <c r="I18088" s="35">
        <v>0.32312215804973266</v>
      </c>
      <c r="J18088" s="35"/>
      <c r="K18088" s="35"/>
      <c r="L18088" s="35">
        <v>0.56467215670931192</v>
      </c>
      <c r="M18088" s="35"/>
      <c r="N18088" s="35">
        <v>0.24506963563634837</v>
      </c>
      <c r="O18088" s="35"/>
      <c r="P18088" s="654">
        <v>0.47312335027081021</v>
      </c>
      <c r="R18088" s="641" t="s">
        <v>2</v>
      </c>
    </row>
    <row r="18089" spans="2:18">
      <c r="B18089" s="137">
        <v>18064</v>
      </c>
      <c r="C18089" s="35">
        <v>3.5864326499019652E-3</v>
      </c>
      <c r="D18089" s="35"/>
      <c r="E18089" s="35">
        <v>0.70398593463885961</v>
      </c>
      <c r="F18089" s="35"/>
      <c r="G18089" s="35">
        <v>0.11581777120143638</v>
      </c>
      <c r="H18089" s="35"/>
      <c r="I18089" s="35">
        <v>0.87830452315295038</v>
      </c>
      <c r="J18089" s="35"/>
      <c r="K18089" s="35"/>
      <c r="L18089" s="35">
        <v>4.5060171912226069E-2</v>
      </c>
      <c r="M18089" s="35"/>
      <c r="N18089" s="35">
        <v>2.5421275128916895E-2</v>
      </c>
      <c r="O18089" s="35"/>
      <c r="P18089" s="654">
        <v>1.350880558429399</v>
      </c>
      <c r="R18089" s="641" t="s">
        <v>2</v>
      </c>
    </row>
    <row r="18090" spans="2:18">
      <c r="B18090" s="137">
        <v>18065</v>
      </c>
      <c r="C18090" s="35"/>
      <c r="D18090" s="35">
        <v>2.1939756736015963</v>
      </c>
      <c r="E18090" s="35"/>
      <c r="F18090" s="35">
        <v>2.5152433752014938</v>
      </c>
      <c r="G18090" s="35"/>
      <c r="H18090" s="35">
        <v>1.1223929335630409</v>
      </c>
      <c r="I18090" s="35"/>
      <c r="J18090" s="35">
        <v>2.1370819182751628</v>
      </c>
      <c r="K18090" s="35"/>
      <c r="L18090" s="35">
        <v>1.0426970907627935</v>
      </c>
      <c r="M18090" s="35"/>
      <c r="N18090" s="35">
        <v>2.8924470267614302</v>
      </c>
      <c r="O18090" s="35"/>
      <c r="P18090" s="654">
        <v>2.2061751665467342</v>
      </c>
      <c r="R18090" s="641" t="s">
        <v>2</v>
      </c>
    </row>
    <row r="18091" spans="2:18">
      <c r="B18091" s="137">
        <v>18066</v>
      </c>
      <c r="C18091" s="35"/>
      <c r="D18091" s="35">
        <v>0.46710879944925199</v>
      </c>
      <c r="E18091" s="35"/>
      <c r="F18091" s="35">
        <v>0.42289007589894528</v>
      </c>
      <c r="G18091" s="35">
        <v>0.428854278996389</v>
      </c>
      <c r="H18091" s="35"/>
      <c r="I18091" s="35"/>
      <c r="J18091" s="35">
        <v>0.1189301227121603</v>
      </c>
      <c r="K18091" s="35"/>
      <c r="L18091" s="35">
        <v>0.55430061872199043</v>
      </c>
      <c r="M18091" s="35"/>
      <c r="N18091" s="35">
        <v>0.55816700440517963</v>
      </c>
      <c r="O18091" s="35"/>
      <c r="P18091" s="654">
        <v>0.58818464113908719</v>
      </c>
      <c r="R18091" s="641" t="s">
        <v>2</v>
      </c>
    </row>
    <row r="18092" spans="2:18">
      <c r="B18092" s="137">
        <v>18067</v>
      </c>
      <c r="C18092" s="35">
        <v>0.41106637234782317</v>
      </c>
      <c r="D18092" s="35"/>
      <c r="E18092" s="35"/>
      <c r="F18092" s="35">
        <v>0.7835346142033861</v>
      </c>
      <c r="G18092" s="35"/>
      <c r="H18092" s="35">
        <v>0.98591169671177481</v>
      </c>
      <c r="I18092" s="35"/>
      <c r="J18092" s="35">
        <v>3.9972150439760268E-2</v>
      </c>
      <c r="K18092" s="35"/>
      <c r="L18092" s="35">
        <v>0.80992258589033461</v>
      </c>
      <c r="M18092" s="35"/>
      <c r="N18092" s="35">
        <v>0.45413882797022981</v>
      </c>
      <c r="O18092" s="35"/>
      <c r="P18092" s="654">
        <v>0.47732091325945619</v>
      </c>
      <c r="R18092" s="641" t="s">
        <v>2</v>
      </c>
    </row>
    <row r="18093" spans="2:18">
      <c r="B18093" s="137">
        <v>18068</v>
      </c>
      <c r="C18093" s="35"/>
      <c r="D18093" s="35">
        <v>0.78301096393497993</v>
      </c>
      <c r="E18093" s="35"/>
      <c r="F18093" s="35">
        <v>1.0452513835557369</v>
      </c>
      <c r="G18093" s="35"/>
      <c r="H18093" s="35">
        <v>0.38519843864835557</v>
      </c>
      <c r="I18093" s="35"/>
      <c r="J18093" s="35">
        <v>0.37859134866584332</v>
      </c>
      <c r="K18093" s="35"/>
      <c r="L18093" s="35">
        <v>0.22605302663935453</v>
      </c>
      <c r="M18093" s="35"/>
      <c r="N18093" s="35">
        <v>0.51970679864075486</v>
      </c>
      <c r="O18093" s="35"/>
      <c r="P18093" s="654">
        <v>0.10660606076096196</v>
      </c>
      <c r="R18093" s="641" t="s">
        <v>2</v>
      </c>
    </row>
    <row r="18094" spans="2:18">
      <c r="B18094" s="137">
        <v>18069</v>
      </c>
      <c r="C18094" s="35">
        <v>0.35224607603859948</v>
      </c>
      <c r="D18094" s="35"/>
      <c r="E18094" s="35"/>
      <c r="F18094" s="35">
        <v>0.30073405020544075</v>
      </c>
      <c r="G18094" s="35">
        <v>0.92815328704874123</v>
      </c>
      <c r="H18094" s="35"/>
      <c r="I18094" s="35">
        <v>1.2047279815550536</v>
      </c>
      <c r="J18094" s="35"/>
      <c r="K18094" s="35">
        <v>1.6005200782169526</v>
      </c>
      <c r="L18094" s="35"/>
      <c r="M18094" s="35">
        <v>0.17019514386473791</v>
      </c>
      <c r="N18094" s="35"/>
      <c r="O18094" s="35">
        <v>0.88705615452574382</v>
      </c>
      <c r="P18094" s="654"/>
      <c r="R18094" s="641" t="s">
        <v>2</v>
      </c>
    </row>
    <row r="18095" spans="2:18">
      <c r="B18095" s="137">
        <v>18070</v>
      </c>
      <c r="C18095" s="35">
        <v>1.7355401731645514</v>
      </c>
      <c r="D18095" s="35"/>
      <c r="E18095" s="35">
        <v>2.5282314199194906</v>
      </c>
      <c r="F18095" s="35"/>
      <c r="G18095" s="35">
        <v>1.5643945258305108</v>
      </c>
      <c r="H18095" s="35"/>
      <c r="I18095" s="35">
        <v>0.93928034450427556</v>
      </c>
      <c r="J18095" s="35"/>
      <c r="K18095" s="35">
        <v>2.046062434837713</v>
      </c>
      <c r="L18095" s="35"/>
      <c r="M18095" s="35">
        <v>1.8605970960504261</v>
      </c>
      <c r="N18095" s="35"/>
      <c r="O18095" s="35">
        <v>1.4279769045477131</v>
      </c>
      <c r="P18095" s="654"/>
      <c r="R18095" s="641" t="s">
        <v>2</v>
      </c>
    </row>
    <row r="18096" spans="2:18">
      <c r="B18096" s="137">
        <v>18071</v>
      </c>
      <c r="C18096" s="35"/>
      <c r="D18096" s="35">
        <v>1.3547581934580253</v>
      </c>
      <c r="E18096" s="35"/>
      <c r="F18096" s="35">
        <v>1.3333275731017324</v>
      </c>
      <c r="G18096" s="35"/>
      <c r="H18096" s="35">
        <v>0.76179212764645976</v>
      </c>
      <c r="I18096" s="35"/>
      <c r="J18096" s="35">
        <v>0.92796662199182733</v>
      </c>
      <c r="K18096" s="35">
        <v>0.44233413253967152</v>
      </c>
      <c r="L18096" s="35"/>
      <c r="M18096" s="35"/>
      <c r="N18096" s="35">
        <v>1.3111392963242692</v>
      </c>
      <c r="O18096" s="35"/>
      <c r="P18096" s="654">
        <v>0.66987972093068437</v>
      </c>
      <c r="R18096" s="641" t="s">
        <v>2</v>
      </c>
    </row>
    <row r="18097" spans="2:18">
      <c r="B18097" s="137">
        <v>18072</v>
      </c>
      <c r="C18097" s="35"/>
      <c r="D18097" s="35">
        <v>0.98150047220289183</v>
      </c>
      <c r="E18097" s="35"/>
      <c r="F18097" s="35">
        <v>1.4305621318571191</v>
      </c>
      <c r="G18097" s="35"/>
      <c r="H18097" s="35">
        <v>0.60016361116550321</v>
      </c>
      <c r="I18097" s="35">
        <v>8.6309658428650501E-2</v>
      </c>
      <c r="J18097" s="35"/>
      <c r="K18097" s="35"/>
      <c r="L18097" s="35">
        <v>0.73129981611745165</v>
      </c>
      <c r="M18097" s="35">
        <v>8.0950911305059534E-2</v>
      </c>
      <c r="N18097" s="35"/>
      <c r="O18097" s="35"/>
      <c r="P18097" s="654">
        <v>0.62946919852329197</v>
      </c>
      <c r="R18097" s="641" t="s">
        <v>2</v>
      </c>
    </row>
    <row r="18098" spans="2:18">
      <c r="B18098" s="137">
        <v>18073</v>
      </c>
      <c r="C18098" s="35">
        <v>0.34677154182855424</v>
      </c>
      <c r="D18098" s="35"/>
      <c r="E18098" s="35">
        <v>4.9450218125409208E-2</v>
      </c>
      <c r="F18098" s="35"/>
      <c r="G18098" s="35">
        <v>0.21454743158020956</v>
      </c>
      <c r="H18098" s="35"/>
      <c r="I18098" s="35">
        <v>0.28374032321039644</v>
      </c>
      <c r="J18098" s="35"/>
      <c r="K18098" s="35"/>
      <c r="L18098" s="35">
        <v>0.37976070198198059</v>
      </c>
      <c r="M18098" s="35">
        <v>0.34210044516647176</v>
      </c>
      <c r="N18098" s="35"/>
      <c r="O18098" s="35">
        <v>0.48343457851138383</v>
      </c>
      <c r="P18098" s="654"/>
      <c r="R18098" s="641" t="s">
        <v>2</v>
      </c>
    </row>
    <row r="18099" spans="2:18">
      <c r="B18099" s="137">
        <v>18074</v>
      </c>
      <c r="C18099" s="35">
        <v>0.13796030665328049</v>
      </c>
      <c r="D18099" s="35"/>
      <c r="E18099" s="35">
        <v>0.12843477006082657</v>
      </c>
      <c r="F18099" s="35"/>
      <c r="G18099" s="35"/>
      <c r="H18099" s="35">
        <v>1.8612734940698292E-2</v>
      </c>
      <c r="I18099" s="35"/>
      <c r="J18099" s="35">
        <v>1.6100505189942893</v>
      </c>
      <c r="K18099" s="35"/>
      <c r="L18099" s="35">
        <v>0.30134073908863562</v>
      </c>
      <c r="M18099" s="35">
        <v>0.46753523089304511</v>
      </c>
      <c r="N18099" s="35"/>
      <c r="O18099" s="35"/>
      <c r="P18099" s="654">
        <v>6.2348633478113126E-2</v>
      </c>
      <c r="R18099" s="641" t="s">
        <v>2</v>
      </c>
    </row>
    <row r="18100" spans="2:18">
      <c r="B18100" s="137">
        <v>18075</v>
      </c>
      <c r="C18100" s="35">
        <v>2.1426291348169334E-2</v>
      </c>
      <c r="D18100" s="35"/>
      <c r="E18100" s="35"/>
      <c r="F18100" s="35">
        <v>0.23871013541365302</v>
      </c>
      <c r="G18100" s="35"/>
      <c r="H18100" s="35">
        <v>8.6297123075268378E-2</v>
      </c>
      <c r="I18100" s="35"/>
      <c r="J18100" s="35">
        <v>0.59741233791339976</v>
      </c>
      <c r="K18100" s="35">
        <v>9.0015739824891736E-2</v>
      </c>
      <c r="L18100" s="35"/>
      <c r="M18100" s="35">
        <v>0.61713802932505457</v>
      </c>
      <c r="N18100" s="35"/>
      <c r="O18100" s="35">
        <v>6.2529355532182876E-2</v>
      </c>
      <c r="P18100" s="654"/>
      <c r="R18100" s="641" t="s">
        <v>2</v>
      </c>
    </row>
    <row r="18101" spans="2:18">
      <c r="B18101" s="137">
        <v>18076</v>
      </c>
      <c r="C18101" s="35"/>
      <c r="D18101" s="35">
        <v>0.54785297302090719</v>
      </c>
      <c r="E18101" s="35"/>
      <c r="F18101" s="35">
        <v>1.316864737821422</v>
      </c>
      <c r="G18101" s="35"/>
      <c r="H18101" s="35">
        <v>0.4365479410016167</v>
      </c>
      <c r="I18101" s="35"/>
      <c r="J18101" s="35">
        <v>1.4451362636587135</v>
      </c>
      <c r="K18101" s="35"/>
      <c r="L18101" s="35">
        <v>1.3724556475474596</v>
      </c>
      <c r="M18101" s="35"/>
      <c r="N18101" s="35">
        <v>1.3641712686204293</v>
      </c>
      <c r="O18101" s="35">
        <v>0.38152707738443237</v>
      </c>
      <c r="P18101" s="654"/>
      <c r="R18101" s="641" t="s">
        <v>2</v>
      </c>
    </row>
    <row r="18102" spans="2:18">
      <c r="B18102" s="137">
        <v>18077</v>
      </c>
      <c r="C18102" s="35"/>
      <c r="D18102" s="35">
        <v>1.4397591391792826</v>
      </c>
      <c r="E18102" s="35"/>
      <c r="F18102" s="35">
        <v>2.6795462073756542</v>
      </c>
      <c r="G18102" s="35"/>
      <c r="H18102" s="35">
        <v>1.6885557405455722</v>
      </c>
      <c r="I18102" s="35"/>
      <c r="J18102" s="35">
        <v>1.7109866475052002</v>
      </c>
      <c r="K18102" s="35"/>
      <c r="L18102" s="35">
        <v>1.7977287352466231</v>
      </c>
      <c r="M18102" s="35"/>
      <c r="N18102" s="35">
        <v>2.7349267838866012</v>
      </c>
      <c r="O18102" s="35"/>
      <c r="P18102" s="654">
        <v>1.9221158328628398</v>
      </c>
      <c r="R18102" s="641" t="s">
        <v>2</v>
      </c>
    </row>
    <row r="18103" spans="2:18">
      <c r="B18103" s="137">
        <v>18078</v>
      </c>
      <c r="C18103" s="35">
        <v>0.52425363874979891</v>
      </c>
      <c r="D18103" s="35"/>
      <c r="E18103" s="35">
        <v>0.6072925331187472</v>
      </c>
      <c r="F18103" s="35"/>
      <c r="G18103" s="35">
        <v>1.109669183964467</v>
      </c>
      <c r="H18103" s="35"/>
      <c r="I18103" s="35">
        <v>0.70888765121584107</v>
      </c>
      <c r="J18103" s="35"/>
      <c r="K18103" s="35">
        <v>0.92289421836028374</v>
      </c>
      <c r="L18103" s="35"/>
      <c r="M18103" s="35">
        <v>3.0712600801306014E-2</v>
      </c>
      <c r="N18103" s="35"/>
      <c r="O18103" s="35">
        <v>1.1093597236542767</v>
      </c>
      <c r="P18103" s="654"/>
      <c r="R18103" s="641" t="s">
        <v>2</v>
      </c>
    </row>
    <row r="18104" spans="2:18">
      <c r="B18104" s="137">
        <v>18079</v>
      </c>
      <c r="C18104" s="35"/>
      <c r="D18104" s="35">
        <v>0.46564207161508647</v>
      </c>
      <c r="E18104" s="35"/>
      <c r="F18104" s="35">
        <v>0.10747567176813459</v>
      </c>
      <c r="G18104" s="35"/>
      <c r="H18104" s="35">
        <v>4.4646447838073512E-2</v>
      </c>
      <c r="I18104" s="35">
        <v>0.44004452464265981</v>
      </c>
      <c r="J18104" s="35"/>
      <c r="K18104" s="35">
        <v>0.24571209404359001</v>
      </c>
      <c r="L18104" s="35"/>
      <c r="M18104" s="35"/>
      <c r="N18104" s="35">
        <v>0.75464743716357541</v>
      </c>
      <c r="O18104" s="35"/>
      <c r="P18104" s="654">
        <v>0.1013476973222957</v>
      </c>
      <c r="R18104" s="641" t="s">
        <v>2</v>
      </c>
    </row>
    <row r="18105" spans="2:18">
      <c r="B18105" s="137">
        <v>18080</v>
      </c>
      <c r="C18105" s="35">
        <v>0.56083175722277234</v>
      </c>
      <c r="D18105" s="35"/>
      <c r="E18105" s="35"/>
      <c r="F18105" s="35">
        <v>0.13440624579556448</v>
      </c>
      <c r="G18105" s="35">
        <v>0.1948627652502615</v>
      </c>
      <c r="H18105" s="35"/>
      <c r="I18105" s="35">
        <v>1.0269034734831692</v>
      </c>
      <c r="J18105" s="35"/>
      <c r="K18105" s="35">
        <v>0.5420761075564321</v>
      </c>
      <c r="L18105" s="35"/>
      <c r="M18105" s="35">
        <v>0.99151354046165796</v>
      </c>
      <c r="N18105" s="35"/>
      <c r="O18105" s="35">
        <v>0.53878790285752876</v>
      </c>
      <c r="P18105" s="654"/>
      <c r="R18105" s="641" t="s">
        <v>2</v>
      </c>
    </row>
    <row r="18106" spans="2:18">
      <c r="B18106" s="137">
        <v>18081</v>
      </c>
      <c r="C18106" s="35"/>
      <c r="D18106" s="35">
        <v>0.18574178991715493</v>
      </c>
      <c r="E18106" s="35"/>
      <c r="F18106" s="35">
        <v>0.46773417983056831</v>
      </c>
      <c r="G18106" s="35"/>
      <c r="H18106" s="35">
        <v>0.96076373582173979</v>
      </c>
      <c r="I18106" s="35"/>
      <c r="J18106" s="35">
        <v>0.44918312641953151</v>
      </c>
      <c r="K18106" s="35"/>
      <c r="L18106" s="35">
        <v>0.35588601562767763</v>
      </c>
      <c r="M18106" s="35"/>
      <c r="N18106" s="35">
        <v>1.2248988819930273</v>
      </c>
      <c r="O18106" s="35"/>
      <c r="P18106" s="654">
        <v>0.25541683508614982</v>
      </c>
      <c r="R18106" s="641" t="s">
        <v>2</v>
      </c>
    </row>
    <row r="18107" spans="2:18">
      <c r="B18107" s="137">
        <v>18082</v>
      </c>
      <c r="C18107" s="35"/>
      <c r="D18107" s="35">
        <v>2.264232199425956</v>
      </c>
      <c r="E18107" s="35"/>
      <c r="F18107" s="35">
        <v>0.34686223823809009</v>
      </c>
      <c r="G18107" s="35"/>
      <c r="H18107" s="35">
        <v>0.79980541964443552</v>
      </c>
      <c r="I18107" s="35"/>
      <c r="J18107" s="35">
        <v>0.43038388665331079</v>
      </c>
      <c r="K18107" s="35"/>
      <c r="L18107" s="35">
        <v>1.0866021687378193</v>
      </c>
      <c r="M18107" s="35"/>
      <c r="N18107" s="35">
        <v>7.3371517675667547E-2</v>
      </c>
      <c r="O18107" s="35">
        <v>0.12639635324419368</v>
      </c>
      <c r="P18107" s="654"/>
      <c r="R18107" s="641" t="s">
        <v>2</v>
      </c>
    </row>
    <row r="18108" spans="2:18">
      <c r="B18108" s="137">
        <v>18083</v>
      </c>
      <c r="C18108" s="35"/>
      <c r="D18108" s="35">
        <v>0.54675300359664714</v>
      </c>
      <c r="E18108" s="35">
        <v>0.12547125206833781</v>
      </c>
      <c r="F18108" s="35"/>
      <c r="G18108" s="35"/>
      <c r="H18108" s="35">
        <v>0.1611625831423506</v>
      </c>
      <c r="I18108" s="35"/>
      <c r="J18108" s="35">
        <v>0.31740862208244747</v>
      </c>
      <c r="K18108" s="35"/>
      <c r="L18108" s="35">
        <v>0.35841834476604451</v>
      </c>
      <c r="M18108" s="35">
        <v>0.26976657283339872</v>
      </c>
      <c r="N18108" s="35"/>
      <c r="O18108" s="35">
        <v>8.3409175434938185E-2</v>
      </c>
      <c r="P18108" s="654"/>
      <c r="R18108" s="641" t="s">
        <v>2</v>
      </c>
    </row>
    <row r="18109" spans="2:18">
      <c r="B18109" s="137">
        <v>18084</v>
      </c>
      <c r="C18109" s="35"/>
      <c r="D18109" s="35">
        <v>1.1035179436749065</v>
      </c>
      <c r="E18109" s="35"/>
      <c r="F18109" s="35">
        <v>0.87786082731858461</v>
      </c>
      <c r="G18109" s="35"/>
      <c r="H18109" s="35">
        <v>0.63402831653129255</v>
      </c>
      <c r="I18109" s="35"/>
      <c r="J18109" s="35">
        <v>0.46557934154408681</v>
      </c>
      <c r="K18109" s="35"/>
      <c r="L18109" s="35">
        <v>0.90014213117174591</v>
      </c>
      <c r="M18109" s="35"/>
      <c r="N18109" s="35">
        <v>0.88853355452187721</v>
      </c>
      <c r="O18109" s="35"/>
      <c r="P18109" s="654">
        <v>1.2506189868281741</v>
      </c>
      <c r="R18109" s="641" t="s">
        <v>2</v>
      </c>
    </row>
    <row r="18110" spans="2:18">
      <c r="B18110" s="137">
        <v>18085</v>
      </c>
      <c r="C18110" s="35"/>
      <c r="D18110" s="35">
        <v>1.5963980019470321</v>
      </c>
      <c r="E18110" s="35"/>
      <c r="F18110" s="35">
        <v>0.80561474103866437</v>
      </c>
      <c r="G18110" s="35">
        <v>0.56960147408091633</v>
      </c>
      <c r="H18110" s="35"/>
      <c r="I18110" s="35"/>
      <c r="J18110" s="35">
        <v>1.2240339079624469</v>
      </c>
      <c r="K18110" s="35">
        <v>0.11091694845289014</v>
      </c>
      <c r="L18110" s="35"/>
      <c r="M18110" s="35"/>
      <c r="N18110" s="35">
        <v>0.61506151328501912</v>
      </c>
      <c r="O18110" s="35"/>
      <c r="P18110" s="654">
        <v>0.61986493859917902</v>
      </c>
      <c r="R18110" s="641" t="s">
        <v>2</v>
      </c>
    </row>
    <row r="18111" spans="2:18">
      <c r="B18111" s="137">
        <v>18086</v>
      </c>
      <c r="C18111" s="35"/>
      <c r="D18111" s="35">
        <v>2.2278504950161353</v>
      </c>
      <c r="E18111" s="35"/>
      <c r="F18111" s="35">
        <v>7.814486380303208E-2</v>
      </c>
      <c r="G18111" s="35"/>
      <c r="H18111" s="35">
        <v>1.1569324989514169</v>
      </c>
      <c r="I18111" s="35"/>
      <c r="J18111" s="35">
        <v>0.91232965579150083</v>
      </c>
      <c r="K18111" s="35"/>
      <c r="L18111" s="35">
        <v>0.83741712180937167</v>
      </c>
      <c r="M18111" s="35"/>
      <c r="N18111" s="35">
        <v>0.95192565832611009</v>
      </c>
      <c r="O18111" s="35"/>
      <c r="P18111" s="654">
        <v>0.80863875349964442</v>
      </c>
      <c r="R18111" s="641" t="s">
        <v>2</v>
      </c>
    </row>
    <row r="18112" spans="2:18">
      <c r="B18112" s="137">
        <v>18087</v>
      </c>
      <c r="C18112" s="35"/>
      <c r="D18112" s="35">
        <v>7.5802168344847182E-2</v>
      </c>
      <c r="E18112" s="35"/>
      <c r="F18112" s="35">
        <v>0.15459584685710381</v>
      </c>
      <c r="G18112" s="35">
        <v>0.22383029183361411</v>
      </c>
      <c r="H18112" s="35"/>
      <c r="I18112" s="35"/>
      <c r="J18112" s="35">
        <v>0.19596319931053091</v>
      </c>
      <c r="K18112" s="35"/>
      <c r="L18112" s="35">
        <v>0.11580305568448038</v>
      </c>
      <c r="M18112" s="35">
        <v>0.22994111213818283</v>
      </c>
      <c r="N18112" s="35"/>
      <c r="O18112" s="35"/>
      <c r="P18112" s="654">
        <v>0.160067922207318</v>
      </c>
      <c r="R18112" s="641" t="s">
        <v>2</v>
      </c>
    </row>
    <row r="18113" spans="2:18">
      <c r="B18113" s="137">
        <v>18088</v>
      </c>
      <c r="C18113" s="35">
        <v>0.39099521717329272</v>
      </c>
      <c r="D18113" s="35"/>
      <c r="E18113" s="35"/>
      <c r="F18113" s="35">
        <v>0.15083803732456133</v>
      </c>
      <c r="G18113" s="35"/>
      <c r="H18113" s="35">
        <v>0.10001765404585868</v>
      </c>
      <c r="I18113" s="35"/>
      <c r="J18113" s="35">
        <v>0.28474850838110799</v>
      </c>
      <c r="K18113" s="35">
        <v>0.2719664225843742</v>
      </c>
      <c r="L18113" s="35"/>
      <c r="M18113" s="35"/>
      <c r="N18113" s="35">
        <v>0.34840816032865785</v>
      </c>
      <c r="O18113" s="35"/>
      <c r="P18113" s="654">
        <v>0.45499408538618252</v>
      </c>
      <c r="R18113" s="641" t="s">
        <v>2</v>
      </c>
    </row>
    <row r="18114" spans="2:18">
      <c r="B18114" s="137">
        <v>18089</v>
      </c>
      <c r="C18114" s="35">
        <v>1.5291077375103475</v>
      </c>
      <c r="D18114" s="35"/>
      <c r="E18114" s="35">
        <v>1.4949659515564457</v>
      </c>
      <c r="F18114" s="35"/>
      <c r="G18114" s="35">
        <v>2.0827462003300345</v>
      </c>
      <c r="H18114" s="35"/>
      <c r="I18114" s="35">
        <v>0.53051646947679587</v>
      </c>
      <c r="J18114" s="35"/>
      <c r="K18114" s="35">
        <v>1.0452713475981945</v>
      </c>
      <c r="L18114" s="35"/>
      <c r="M18114" s="35">
        <v>0.83346376169860481</v>
      </c>
      <c r="N18114" s="35"/>
      <c r="O18114" s="35">
        <v>2.4229062846508111</v>
      </c>
      <c r="P18114" s="654"/>
      <c r="R18114" s="641" t="s">
        <v>2</v>
      </c>
    </row>
    <row r="18115" spans="2:18">
      <c r="B18115" s="137">
        <v>18090</v>
      </c>
      <c r="C18115" s="35"/>
      <c r="D18115" s="35">
        <v>0.43076817503398745</v>
      </c>
      <c r="E18115" s="35">
        <v>0.29679572448698377</v>
      </c>
      <c r="F18115" s="35"/>
      <c r="G18115" s="35"/>
      <c r="H18115" s="35">
        <v>0.79012218623961161</v>
      </c>
      <c r="I18115" s="35"/>
      <c r="J18115" s="35">
        <v>0.502743451500554</v>
      </c>
      <c r="K18115" s="35"/>
      <c r="L18115" s="35">
        <v>1.2500434277976906</v>
      </c>
      <c r="M18115" s="35"/>
      <c r="N18115" s="35">
        <v>0.5250697208966737</v>
      </c>
      <c r="O18115" s="35"/>
      <c r="P18115" s="654">
        <v>1.1996975847508682</v>
      </c>
      <c r="R18115" s="641" t="s">
        <v>2</v>
      </c>
    </row>
    <row r="18116" spans="2:18">
      <c r="B18116" s="137">
        <v>18091</v>
      </c>
      <c r="C18116" s="35"/>
      <c r="D18116" s="35">
        <v>9.3412389610550151E-2</v>
      </c>
      <c r="E18116" s="35"/>
      <c r="F18116" s="35">
        <v>0.74331277423582065</v>
      </c>
      <c r="G18116" s="35"/>
      <c r="H18116" s="35">
        <v>1.3250446614754545</v>
      </c>
      <c r="I18116" s="35"/>
      <c r="J18116" s="35">
        <v>0.93381739473011705</v>
      </c>
      <c r="K18116" s="35"/>
      <c r="L18116" s="35">
        <v>0.55467338995838067</v>
      </c>
      <c r="M18116" s="35">
        <v>0.11248376539503073</v>
      </c>
      <c r="N18116" s="35"/>
      <c r="O18116" s="35"/>
      <c r="P18116" s="654">
        <v>0.16757940554584472</v>
      </c>
      <c r="R18116" s="641" t="s">
        <v>2</v>
      </c>
    </row>
    <row r="18117" spans="2:18">
      <c r="B18117" s="137">
        <v>18092</v>
      </c>
      <c r="C18117" s="35">
        <v>5.5644988480071655E-2</v>
      </c>
      <c r="D18117" s="35"/>
      <c r="E18117" s="35"/>
      <c r="F18117" s="35">
        <v>0.49671630493621888</v>
      </c>
      <c r="G18117" s="35">
        <v>0.35873369461554622</v>
      </c>
      <c r="H18117" s="35"/>
      <c r="I18117" s="35">
        <v>1.071908720329626</v>
      </c>
      <c r="J18117" s="35"/>
      <c r="K18117" s="35">
        <v>0.15020996928393071</v>
      </c>
      <c r="L18117" s="35"/>
      <c r="M18117" s="35">
        <v>0.45468871757643042</v>
      </c>
      <c r="N18117" s="35"/>
      <c r="O18117" s="35">
        <v>1.0145530372123881</v>
      </c>
      <c r="P18117" s="654"/>
      <c r="R18117" s="641" t="s">
        <v>2</v>
      </c>
    </row>
    <row r="18118" spans="2:18">
      <c r="B18118" s="137">
        <v>18093</v>
      </c>
      <c r="C18118" s="35"/>
      <c r="D18118" s="35">
        <v>1.0947440700927886</v>
      </c>
      <c r="E18118" s="35"/>
      <c r="F18118" s="35">
        <v>1.1006151658411492</v>
      </c>
      <c r="G18118" s="35"/>
      <c r="H18118" s="35">
        <v>1.2491011988684717</v>
      </c>
      <c r="I18118" s="35"/>
      <c r="J18118" s="35">
        <v>1.9981797872388709</v>
      </c>
      <c r="K18118" s="35"/>
      <c r="L18118" s="35">
        <v>2.538683770070532</v>
      </c>
      <c r="M18118" s="35"/>
      <c r="N18118" s="35">
        <v>1.7231811429510067</v>
      </c>
      <c r="O18118" s="35"/>
      <c r="P18118" s="654">
        <v>1.5935138863552809</v>
      </c>
      <c r="R18118" s="641" t="s">
        <v>2</v>
      </c>
    </row>
    <row r="18119" spans="2:18">
      <c r="B18119" s="137">
        <v>18094</v>
      </c>
      <c r="C18119" s="35"/>
      <c r="D18119" s="35">
        <v>1.4234557560750594</v>
      </c>
      <c r="E18119" s="35"/>
      <c r="F18119" s="35">
        <v>1.4506738712684089</v>
      </c>
      <c r="G18119" s="35"/>
      <c r="H18119" s="35">
        <v>0.81489610079416597</v>
      </c>
      <c r="I18119" s="35"/>
      <c r="J18119" s="35">
        <v>1.6714105946143394</v>
      </c>
      <c r="K18119" s="35"/>
      <c r="L18119" s="35">
        <v>1.3471095888548028</v>
      </c>
      <c r="M18119" s="35"/>
      <c r="N18119" s="35">
        <v>1.1254265518680733</v>
      </c>
      <c r="O18119" s="35"/>
      <c r="P18119" s="654">
        <v>0.46520377400393398</v>
      </c>
      <c r="R18119" s="641" t="s">
        <v>2</v>
      </c>
    </row>
    <row r="18120" spans="2:18">
      <c r="B18120" s="137">
        <v>18095</v>
      </c>
      <c r="C18120" s="35"/>
      <c r="D18120" s="35">
        <v>1.189077277998043</v>
      </c>
      <c r="E18120" s="35"/>
      <c r="F18120" s="35">
        <v>0.17794965378812613</v>
      </c>
      <c r="G18120" s="35"/>
      <c r="H18120" s="35">
        <v>1.0976769780916975</v>
      </c>
      <c r="I18120" s="35"/>
      <c r="J18120" s="35">
        <v>0.66247691180031909</v>
      </c>
      <c r="K18120" s="35"/>
      <c r="L18120" s="35">
        <v>1.0147597297783806</v>
      </c>
      <c r="M18120" s="35"/>
      <c r="N18120" s="35">
        <v>1.890953101878958</v>
      </c>
      <c r="O18120" s="35"/>
      <c r="P18120" s="654">
        <v>0.51466603102514152</v>
      </c>
      <c r="R18120" s="641" t="s">
        <v>2</v>
      </c>
    </row>
    <row r="18121" spans="2:18">
      <c r="B18121" s="137">
        <v>18096</v>
      </c>
      <c r="C18121" s="35"/>
      <c r="D18121" s="35">
        <v>0.82504694635032527</v>
      </c>
      <c r="E18121" s="35"/>
      <c r="F18121" s="35">
        <v>0.68868882302829304</v>
      </c>
      <c r="G18121" s="35"/>
      <c r="H18121" s="35">
        <v>0.48664330080592577</v>
      </c>
      <c r="I18121" s="35"/>
      <c r="J18121" s="35">
        <v>6.3627639090550636E-2</v>
      </c>
      <c r="K18121" s="35">
        <v>0.21181346698578335</v>
      </c>
      <c r="L18121" s="35"/>
      <c r="M18121" s="35">
        <v>6.7387002647478531E-2</v>
      </c>
      <c r="N18121" s="35"/>
      <c r="O18121" s="35"/>
      <c r="P18121" s="654">
        <v>0.26133244763502445</v>
      </c>
      <c r="R18121" s="641" t="s">
        <v>2</v>
      </c>
    </row>
    <row r="18122" spans="2:18">
      <c r="B18122" s="137">
        <v>18097</v>
      </c>
      <c r="C18122" s="35">
        <v>2.0109251105821162E-2</v>
      </c>
      <c r="D18122" s="35"/>
      <c r="E18122" s="35">
        <v>0.224207328675913</v>
      </c>
      <c r="F18122" s="35"/>
      <c r="G18122" s="35"/>
      <c r="H18122" s="35">
        <v>0.11013290241723606</v>
      </c>
      <c r="I18122" s="35"/>
      <c r="J18122" s="35">
        <v>0.65011964729881522</v>
      </c>
      <c r="K18122" s="35"/>
      <c r="L18122" s="35">
        <v>0.78623776919396382</v>
      </c>
      <c r="M18122" s="35"/>
      <c r="N18122" s="35">
        <v>0.11829031177830615</v>
      </c>
      <c r="O18122" s="35">
        <v>0.66348576649243596</v>
      </c>
      <c r="P18122" s="654"/>
      <c r="R18122" s="641" t="s">
        <v>2</v>
      </c>
    </row>
    <row r="18123" spans="2:18">
      <c r="B18123" s="137">
        <v>18098</v>
      </c>
      <c r="C18123" s="35">
        <v>0.64485416208870372</v>
      </c>
      <c r="D18123" s="35"/>
      <c r="E18123" s="35"/>
      <c r="F18123" s="35">
        <v>0.34123031678450638</v>
      </c>
      <c r="G18123" s="35"/>
      <c r="H18123" s="35">
        <v>0.36120214683980062</v>
      </c>
      <c r="I18123" s="35">
        <v>0.78007999802007311</v>
      </c>
      <c r="J18123" s="35"/>
      <c r="K18123" s="35">
        <v>0.6473370666645103</v>
      </c>
      <c r="L18123" s="35"/>
      <c r="M18123" s="35"/>
      <c r="N18123" s="35">
        <v>0.2407178144490949</v>
      </c>
      <c r="O18123" s="35">
        <v>5.4095252010140732E-2</v>
      </c>
      <c r="P18123" s="654"/>
      <c r="R18123" s="641" t="s">
        <v>2</v>
      </c>
    </row>
    <row r="18124" spans="2:18">
      <c r="B18124" s="137">
        <v>18099</v>
      </c>
      <c r="C18124" s="35">
        <v>0.41268047976403599</v>
      </c>
      <c r="D18124" s="35"/>
      <c r="E18124" s="35">
        <v>1.2054817762127847</v>
      </c>
      <c r="F18124" s="35"/>
      <c r="G18124" s="35">
        <v>0.78875594809238792</v>
      </c>
      <c r="H18124" s="35"/>
      <c r="I18124" s="35">
        <v>0.6872342099194283</v>
      </c>
      <c r="J18124" s="35"/>
      <c r="K18124" s="35">
        <v>1.1996200417853617</v>
      </c>
      <c r="L18124" s="35"/>
      <c r="M18124" s="35">
        <v>0.60318703238084126</v>
      </c>
      <c r="N18124" s="35"/>
      <c r="O18124" s="35">
        <v>0.79325240430354926</v>
      </c>
      <c r="P18124" s="654"/>
      <c r="R18124" s="641" t="s">
        <v>2</v>
      </c>
    </row>
    <row r="18125" spans="2:18">
      <c r="B18125" s="137">
        <v>18100</v>
      </c>
      <c r="C18125" s="35">
        <v>0.80212608751902892</v>
      </c>
      <c r="D18125" s="35"/>
      <c r="E18125" s="35">
        <v>1.0238412218210733</v>
      </c>
      <c r="F18125" s="35"/>
      <c r="G18125" s="35">
        <v>0.61738255729417135</v>
      </c>
      <c r="H18125" s="35"/>
      <c r="I18125" s="35"/>
      <c r="J18125" s="35">
        <v>8.3358873924720411E-2</v>
      </c>
      <c r="K18125" s="35">
        <v>0.51715841146604724</v>
      </c>
      <c r="L18125" s="35"/>
      <c r="M18125" s="35">
        <v>1.0315256359695513</v>
      </c>
      <c r="N18125" s="35"/>
      <c r="O18125" s="35">
        <v>0.34563140646536339</v>
      </c>
      <c r="P18125" s="654"/>
      <c r="R18125" s="641" t="s">
        <v>2</v>
      </c>
    </row>
    <row r="18126" spans="2:18">
      <c r="B18126" s="137">
        <v>18101</v>
      </c>
      <c r="C18126" s="35">
        <v>0.37412285652753652</v>
      </c>
      <c r="D18126" s="35"/>
      <c r="E18126" s="35">
        <v>0.18956451663340543</v>
      </c>
      <c r="F18126" s="35"/>
      <c r="G18126" s="35"/>
      <c r="H18126" s="35">
        <v>0.81790582905537512</v>
      </c>
      <c r="I18126" s="35"/>
      <c r="J18126" s="35">
        <v>0.46820834696658026</v>
      </c>
      <c r="K18126" s="35"/>
      <c r="L18126" s="35">
        <v>0.88496574119372096</v>
      </c>
      <c r="M18126" s="35"/>
      <c r="N18126" s="35">
        <v>0.40830698958425371</v>
      </c>
      <c r="O18126" s="35"/>
      <c r="P18126" s="654">
        <v>0.55557990171913008</v>
      </c>
      <c r="R18126" s="641" t="s">
        <v>2</v>
      </c>
    </row>
    <row r="18127" spans="2:18">
      <c r="B18127" s="137">
        <v>18102</v>
      </c>
      <c r="C18127" s="35"/>
      <c r="D18127" s="35">
        <v>0.51092246605160452</v>
      </c>
      <c r="E18127" s="35">
        <v>0.46371617836805501</v>
      </c>
      <c r="F18127" s="35"/>
      <c r="G18127" s="35">
        <v>0.73222318907520367</v>
      </c>
      <c r="H18127" s="35"/>
      <c r="I18127" s="35">
        <v>0.68981901480038932</v>
      </c>
      <c r="J18127" s="35"/>
      <c r="K18127" s="35">
        <v>0.99460976872167051</v>
      </c>
      <c r="L18127" s="35"/>
      <c r="M18127" s="35">
        <v>0.93074334872293885</v>
      </c>
      <c r="N18127" s="35"/>
      <c r="O18127" s="35">
        <v>0.81679683366240219</v>
      </c>
      <c r="P18127" s="654"/>
      <c r="R18127" s="641" t="s">
        <v>2</v>
      </c>
    </row>
    <row r="18128" spans="2:18">
      <c r="B18128" s="137">
        <v>18103</v>
      </c>
      <c r="C18128" s="35"/>
      <c r="D18128" s="35">
        <v>0.6510849805143103</v>
      </c>
      <c r="E18128" s="35">
        <v>0.7259714465034528</v>
      </c>
      <c r="F18128" s="35"/>
      <c r="G18128" s="35"/>
      <c r="H18128" s="35">
        <v>0.91281455211501228</v>
      </c>
      <c r="I18128" s="35"/>
      <c r="J18128" s="35">
        <v>0.26453310546099723</v>
      </c>
      <c r="K18128" s="35"/>
      <c r="L18128" s="35">
        <v>0.35854493925270686</v>
      </c>
      <c r="M18128" s="35">
        <v>3.000185504023695E-2</v>
      </c>
      <c r="N18128" s="35"/>
      <c r="O18128" s="35">
        <v>0.81203015699547509</v>
      </c>
      <c r="P18128" s="654"/>
      <c r="R18128" s="641" t="s">
        <v>2</v>
      </c>
    </row>
    <row r="18129" spans="2:18">
      <c r="B18129" s="137">
        <v>18104</v>
      </c>
      <c r="C18129" s="35"/>
      <c r="D18129" s="35">
        <v>1.3361481830330364</v>
      </c>
      <c r="E18129" s="35"/>
      <c r="F18129" s="35">
        <v>2.3228730577632142</v>
      </c>
      <c r="G18129" s="35"/>
      <c r="H18129" s="35">
        <v>2.1635672787958482</v>
      </c>
      <c r="I18129" s="35"/>
      <c r="J18129" s="35">
        <v>2.7106901295306702</v>
      </c>
      <c r="K18129" s="35"/>
      <c r="L18129" s="35">
        <v>2.1863098432889534</v>
      </c>
      <c r="M18129" s="35"/>
      <c r="N18129" s="35">
        <v>1.74178136807364</v>
      </c>
      <c r="O18129" s="35"/>
      <c r="P18129" s="654">
        <v>1.6070787205287438</v>
      </c>
      <c r="R18129" s="641" t="s">
        <v>2</v>
      </c>
    </row>
    <row r="18130" spans="2:18">
      <c r="B18130" s="137">
        <v>18105</v>
      </c>
      <c r="C18130" s="35">
        <v>0.56978479407181604</v>
      </c>
      <c r="D18130" s="35"/>
      <c r="E18130" s="35">
        <v>0.92786045503431591</v>
      </c>
      <c r="F18130" s="35"/>
      <c r="G18130" s="35">
        <v>1.2639551730570329</v>
      </c>
      <c r="H18130" s="35"/>
      <c r="I18130" s="35">
        <v>1.2718831057548485</v>
      </c>
      <c r="J18130" s="35"/>
      <c r="K18130" s="35">
        <v>0.65043844368531112</v>
      </c>
      <c r="L18130" s="35"/>
      <c r="M18130" s="35">
        <v>0.7689658777718309</v>
      </c>
      <c r="N18130" s="35"/>
      <c r="O18130" s="35">
        <v>1.2893391676097954</v>
      </c>
      <c r="P18130" s="654"/>
      <c r="R18130" s="641" t="s">
        <v>2</v>
      </c>
    </row>
    <row r="18131" spans="2:18">
      <c r="B18131" s="137">
        <v>18106</v>
      </c>
      <c r="C18131" s="35"/>
      <c r="D18131" s="35">
        <v>1.1913805852274248</v>
      </c>
      <c r="E18131" s="35"/>
      <c r="F18131" s="35">
        <v>0.9164789283463749</v>
      </c>
      <c r="G18131" s="35"/>
      <c r="H18131" s="35">
        <v>1.6214890899188776</v>
      </c>
      <c r="I18131" s="35"/>
      <c r="J18131" s="35">
        <v>1.1415912157492831</v>
      </c>
      <c r="K18131" s="35"/>
      <c r="L18131" s="35">
        <v>1.5556086067252191</v>
      </c>
      <c r="M18131" s="35"/>
      <c r="N18131" s="35">
        <v>1.0134407177436395</v>
      </c>
      <c r="O18131" s="35"/>
      <c r="P18131" s="654">
        <v>1.0398856890773414</v>
      </c>
      <c r="R18131" s="641" t="s">
        <v>2</v>
      </c>
    </row>
    <row r="18132" spans="2:18">
      <c r="B18132" s="137">
        <v>18107</v>
      </c>
      <c r="C18132" s="35"/>
      <c r="D18132" s="35">
        <v>0.29160844449123763</v>
      </c>
      <c r="E18132" s="35"/>
      <c r="F18132" s="35">
        <v>0.49289341529786418</v>
      </c>
      <c r="G18132" s="35"/>
      <c r="H18132" s="35">
        <v>1.1545823108184625</v>
      </c>
      <c r="I18132" s="35"/>
      <c r="J18132" s="35">
        <v>0.24800539458302542</v>
      </c>
      <c r="K18132" s="35"/>
      <c r="L18132" s="35">
        <v>0.99620919575291178</v>
      </c>
      <c r="M18132" s="35"/>
      <c r="N18132" s="35">
        <v>0.95857952734832019</v>
      </c>
      <c r="O18132" s="35"/>
      <c r="P18132" s="654">
        <v>1.8842721993926919</v>
      </c>
      <c r="R18132" s="641" t="s">
        <v>2</v>
      </c>
    </row>
    <row r="18133" spans="2:18">
      <c r="B18133" s="137">
        <v>18108</v>
      </c>
      <c r="C18133" s="35"/>
      <c r="D18133" s="35">
        <v>0.44582238460821128</v>
      </c>
      <c r="E18133" s="35"/>
      <c r="F18133" s="35">
        <v>1.1636572399684717</v>
      </c>
      <c r="G18133" s="35"/>
      <c r="H18133" s="35">
        <v>9.4861926608286601E-2</v>
      </c>
      <c r="I18133" s="35"/>
      <c r="J18133" s="35">
        <v>0.72205572316108801</v>
      </c>
      <c r="K18133" s="35"/>
      <c r="L18133" s="35">
        <v>0.60977700599111517</v>
      </c>
      <c r="M18133" s="35"/>
      <c r="N18133" s="35">
        <v>0.57712249095872115</v>
      </c>
      <c r="O18133" s="35">
        <v>4.3206652032841492E-2</v>
      </c>
      <c r="P18133" s="654"/>
      <c r="R18133" s="641" t="s">
        <v>2</v>
      </c>
    </row>
    <row r="18134" spans="2:18">
      <c r="B18134" s="137">
        <v>18109</v>
      </c>
      <c r="C18134" s="35">
        <v>1.3486101454497104</v>
      </c>
      <c r="D18134" s="35"/>
      <c r="E18134" s="35">
        <v>0.99066995629977184</v>
      </c>
      <c r="F18134" s="35"/>
      <c r="G18134" s="35">
        <v>0.55303633595366009</v>
      </c>
      <c r="H18134" s="35"/>
      <c r="I18134" s="35">
        <v>1.046961488695922</v>
      </c>
      <c r="J18134" s="35"/>
      <c r="K18134" s="35"/>
      <c r="L18134" s="35">
        <v>4.8521276293403047E-2</v>
      </c>
      <c r="M18134" s="35">
        <v>0.93789782126123511</v>
      </c>
      <c r="N18134" s="35"/>
      <c r="O18134" s="35">
        <v>0.52947143663877771</v>
      </c>
      <c r="P18134" s="654"/>
      <c r="R18134" s="641" t="s">
        <v>2</v>
      </c>
    </row>
    <row r="18135" spans="2:18">
      <c r="B18135" s="137">
        <v>18110</v>
      </c>
      <c r="C18135" s="35"/>
      <c r="D18135" s="35">
        <v>1.4555707141212209</v>
      </c>
      <c r="E18135" s="35">
        <v>0.1962685044423442</v>
      </c>
      <c r="F18135" s="35"/>
      <c r="G18135" s="35"/>
      <c r="H18135" s="35">
        <v>0.26606117913838184</v>
      </c>
      <c r="I18135" s="35"/>
      <c r="J18135" s="35">
        <v>0.17405805844931332</v>
      </c>
      <c r="K18135" s="35">
        <v>0.52624424694032479</v>
      </c>
      <c r="L18135" s="35"/>
      <c r="M18135" s="35"/>
      <c r="N18135" s="35">
        <v>0.89702278118166223</v>
      </c>
      <c r="O18135" s="35"/>
      <c r="P18135" s="654">
        <v>0.17028473394350127</v>
      </c>
      <c r="R18135" s="641" t="s">
        <v>2</v>
      </c>
    </row>
    <row r="18136" spans="2:18">
      <c r="B18136" s="137">
        <v>18111</v>
      </c>
      <c r="C18136" s="35">
        <v>0.91170508544954676</v>
      </c>
      <c r="D18136" s="35"/>
      <c r="E18136" s="35">
        <v>0.63236208387564119</v>
      </c>
      <c r="F18136" s="35"/>
      <c r="G18136" s="35">
        <v>1.3225635495837005</v>
      </c>
      <c r="H18136" s="35"/>
      <c r="I18136" s="35">
        <v>0.55743489783687605</v>
      </c>
      <c r="J18136" s="35"/>
      <c r="K18136" s="35">
        <v>0.93899936287413588</v>
      </c>
      <c r="L18136" s="35"/>
      <c r="M18136" s="35">
        <v>0.67174495906732801</v>
      </c>
      <c r="N18136" s="35"/>
      <c r="O18136" s="35">
        <v>1.6440114324138342</v>
      </c>
      <c r="P18136" s="654"/>
      <c r="R18136" s="641" t="s">
        <v>2</v>
      </c>
    </row>
    <row r="18137" spans="2:18">
      <c r="B18137" s="137">
        <v>18112</v>
      </c>
      <c r="C18137" s="35"/>
      <c r="D18137" s="35">
        <v>0.74179511116150065</v>
      </c>
      <c r="E18137" s="35"/>
      <c r="F18137" s="35">
        <v>6.3781551106160322E-2</v>
      </c>
      <c r="G18137" s="35">
        <v>0.20682421664789191</v>
      </c>
      <c r="H18137" s="35"/>
      <c r="I18137" s="35">
        <v>0.87565547609166194</v>
      </c>
      <c r="J18137" s="35"/>
      <c r="K18137" s="35"/>
      <c r="L18137" s="35">
        <v>0.10726070431809272</v>
      </c>
      <c r="M18137" s="35">
        <v>4.738794353316416E-2</v>
      </c>
      <c r="N18137" s="35"/>
      <c r="O18137" s="35"/>
      <c r="P18137" s="654">
        <v>0.73552961897054714</v>
      </c>
      <c r="R18137" s="641" t="s">
        <v>2</v>
      </c>
    </row>
    <row r="18138" spans="2:18">
      <c r="B18138" s="137">
        <v>18113</v>
      </c>
      <c r="C18138" s="35">
        <v>1.8380615918418406</v>
      </c>
      <c r="D18138" s="35"/>
      <c r="E18138" s="35">
        <v>1.045222288214529</v>
      </c>
      <c r="F18138" s="35"/>
      <c r="G18138" s="35">
        <v>0.49440531293371631</v>
      </c>
      <c r="H18138" s="35"/>
      <c r="I18138" s="35">
        <v>1.0586631720453104</v>
      </c>
      <c r="J18138" s="35"/>
      <c r="K18138" s="35">
        <v>1.0256153949547226</v>
      </c>
      <c r="L18138" s="35"/>
      <c r="M18138" s="35">
        <v>0.61704972916574907</v>
      </c>
      <c r="N18138" s="35"/>
      <c r="O18138" s="35">
        <v>0.45157947233706236</v>
      </c>
      <c r="P18138" s="654"/>
      <c r="R18138" s="641" t="s">
        <v>2</v>
      </c>
    </row>
    <row r="18139" spans="2:18">
      <c r="B18139" s="137">
        <v>18114</v>
      </c>
      <c r="C18139" s="35">
        <v>0.52789169891704391</v>
      </c>
      <c r="D18139" s="35"/>
      <c r="E18139" s="35">
        <v>0.12692636284878711</v>
      </c>
      <c r="F18139" s="35"/>
      <c r="G18139" s="35">
        <v>0.66759155292081296</v>
      </c>
      <c r="H18139" s="35"/>
      <c r="I18139" s="35">
        <v>0.6018134798263115</v>
      </c>
      <c r="J18139" s="35"/>
      <c r="K18139" s="35">
        <v>0.65705575901204072</v>
      </c>
      <c r="L18139" s="35"/>
      <c r="M18139" s="35">
        <v>0.35097556972209865</v>
      </c>
      <c r="N18139" s="35"/>
      <c r="O18139" s="35">
        <v>0.19110371762626127</v>
      </c>
      <c r="P18139" s="654"/>
      <c r="R18139" s="641" t="s">
        <v>2</v>
      </c>
    </row>
    <row r="18140" spans="2:18">
      <c r="B18140" s="137">
        <v>18115</v>
      </c>
      <c r="C18140" s="35"/>
      <c r="D18140" s="35">
        <v>0.12182051954323819</v>
      </c>
      <c r="E18140" s="35">
        <v>0.88135850904005031</v>
      </c>
      <c r="F18140" s="35"/>
      <c r="G18140" s="35">
        <v>0.60885989111656136</v>
      </c>
      <c r="H18140" s="35"/>
      <c r="I18140" s="35">
        <v>0.48023618240010918</v>
      </c>
      <c r="J18140" s="35"/>
      <c r="K18140" s="35"/>
      <c r="L18140" s="35">
        <v>0.64508003241129419</v>
      </c>
      <c r="M18140" s="35">
        <v>0.20152222842860851</v>
      </c>
      <c r="N18140" s="35"/>
      <c r="O18140" s="35">
        <v>0.74577697961087375</v>
      </c>
      <c r="P18140" s="654"/>
      <c r="R18140" s="641" t="s">
        <v>2</v>
      </c>
    </row>
    <row r="18141" spans="2:18">
      <c r="B18141" s="137">
        <v>18116</v>
      </c>
      <c r="C18141" s="35"/>
      <c r="D18141" s="35">
        <v>0.85951064674989974</v>
      </c>
      <c r="E18141" s="35"/>
      <c r="F18141" s="35">
        <v>0.53024531367570527</v>
      </c>
      <c r="G18141" s="35"/>
      <c r="H18141" s="35">
        <v>1.4924523624840793</v>
      </c>
      <c r="I18141" s="35"/>
      <c r="J18141" s="35">
        <v>0.97402075162404844</v>
      </c>
      <c r="K18141" s="35"/>
      <c r="L18141" s="35">
        <v>0.99794724147363711</v>
      </c>
      <c r="M18141" s="35"/>
      <c r="N18141" s="35">
        <v>4.553185701830674E-2</v>
      </c>
      <c r="O18141" s="35"/>
      <c r="P18141" s="654">
        <v>0.46765953374054697</v>
      </c>
      <c r="R18141" s="641" t="s">
        <v>2</v>
      </c>
    </row>
    <row r="18142" spans="2:18">
      <c r="B18142" s="137">
        <v>18117</v>
      </c>
      <c r="C18142" s="35">
        <v>1.5437539968054532</v>
      </c>
      <c r="D18142" s="35"/>
      <c r="E18142" s="35">
        <v>1.3653849115530865</v>
      </c>
      <c r="F18142" s="35"/>
      <c r="G18142" s="35">
        <v>1.1446550046548762</v>
      </c>
      <c r="H18142" s="35"/>
      <c r="I18142" s="35">
        <v>2.7463003400822368</v>
      </c>
      <c r="J18142" s="35"/>
      <c r="K18142" s="35">
        <v>1.8953522904302875</v>
      </c>
      <c r="L18142" s="35"/>
      <c r="M18142" s="35">
        <v>1.8493173990095046</v>
      </c>
      <c r="N18142" s="35"/>
      <c r="O18142" s="35">
        <v>1.0084870489965796</v>
      </c>
      <c r="P18142" s="654"/>
      <c r="R18142" s="641" t="s">
        <v>2</v>
      </c>
    </row>
    <row r="18143" spans="2:18">
      <c r="B18143" s="137">
        <v>18118</v>
      </c>
      <c r="C18143" s="35">
        <v>0.90955445036604854</v>
      </c>
      <c r="D18143" s="35"/>
      <c r="E18143" s="35">
        <v>1.9425562124857791</v>
      </c>
      <c r="F18143" s="35"/>
      <c r="G18143" s="35">
        <v>0.45264593004834769</v>
      </c>
      <c r="H18143" s="35"/>
      <c r="I18143" s="35">
        <v>0.55414258657880666</v>
      </c>
      <c r="J18143" s="35"/>
      <c r="K18143" s="35">
        <v>0.3209897749069312</v>
      </c>
      <c r="L18143" s="35"/>
      <c r="M18143" s="35">
        <v>1.2101550493241426</v>
      </c>
      <c r="N18143" s="35"/>
      <c r="O18143" s="35">
        <v>1.0692548273461018</v>
      </c>
      <c r="P18143" s="654"/>
      <c r="R18143" s="641" t="s">
        <v>2</v>
      </c>
    </row>
    <row r="18144" spans="2:18">
      <c r="B18144" s="137">
        <v>18119</v>
      </c>
      <c r="C18144" s="35"/>
      <c r="D18144" s="35">
        <v>0.7085631424050074</v>
      </c>
      <c r="E18144" s="35"/>
      <c r="F18144" s="35">
        <v>0.87837704209184242</v>
      </c>
      <c r="G18144" s="35"/>
      <c r="H18144" s="35">
        <v>1.516671690516177</v>
      </c>
      <c r="I18144" s="35"/>
      <c r="J18144" s="35">
        <v>1.5638350899901663</v>
      </c>
      <c r="K18144" s="35"/>
      <c r="L18144" s="35">
        <v>0.55276991013302312</v>
      </c>
      <c r="M18144" s="35"/>
      <c r="N18144" s="35">
        <v>0.99927135818336554</v>
      </c>
      <c r="O18144" s="35"/>
      <c r="P18144" s="654">
        <v>1.2463435426495379</v>
      </c>
      <c r="R18144" s="641" t="s">
        <v>2</v>
      </c>
    </row>
    <row r="18145" spans="2:18">
      <c r="B18145" s="137">
        <v>18120</v>
      </c>
      <c r="C18145" s="35"/>
      <c r="D18145" s="35">
        <v>0.13950936932621563</v>
      </c>
      <c r="E18145" s="35"/>
      <c r="F18145" s="35">
        <v>0.25450744837727385</v>
      </c>
      <c r="G18145" s="35"/>
      <c r="H18145" s="35">
        <v>4.399068411331844E-2</v>
      </c>
      <c r="I18145" s="35"/>
      <c r="J18145" s="35">
        <v>9.0877785201022215E-2</v>
      </c>
      <c r="K18145" s="35"/>
      <c r="L18145" s="35">
        <v>0.65137218679782349</v>
      </c>
      <c r="M18145" s="35"/>
      <c r="N18145" s="35">
        <v>0.68197873667708409</v>
      </c>
      <c r="O18145" s="35"/>
      <c r="P18145" s="654">
        <v>0.58208785100337146</v>
      </c>
      <c r="R18145" s="641" t="s">
        <v>2</v>
      </c>
    </row>
    <row r="18146" spans="2:18">
      <c r="B18146" s="137">
        <v>18121</v>
      </c>
      <c r="C18146" s="35">
        <v>1.1153253095786915</v>
      </c>
      <c r="D18146" s="35"/>
      <c r="E18146" s="35"/>
      <c r="F18146" s="35">
        <v>0.36587880233891085</v>
      </c>
      <c r="G18146" s="35">
        <v>0.39739227325024051</v>
      </c>
      <c r="H18146" s="35"/>
      <c r="I18146" s="35">
        <v>7.2539952105664146E-4</v>
      </c>
      <c r="J18146" s="35"/>
      <c r="K18146" s="35">
        <v>1.1412202069739811E-2</v>
      </c>
      <c r="L18146" s="35"/>
      <c r="M18146" s="35">
        <v>1.2724761200842654</v>
      </c>
      <c r="N18146" s="35"/>
      <c r="O18146" s="35"/>
      <c r="P18146" s="654">
        <v>7.2052108157809339E-2</v>
      </c>
      <c r="R18146" s="641" t="s">
        <v>2</v>
      </c>
    </row>
    <row r="18147" spans="2:18">
      <c r="B18147" s="137">
        <v>18122</v>
      </c>
      <c r="C18147" s="35"/>
      <c r="D18147" s="35">
        <v>0.13528373318771825</v>
      </c>
      <c r="E18147" s="35"/>
      <c r="F18147" s="35">
        <v>0.61692905902116935</v>
      </c>
      <c r="G18147" s="35"/>
      <c r="H18147" s="35">
        <v>4.0281940623558922E-2</v>
      </c>
      <c r="I18147" s="35"/>
      <c r="J18147" s="35">
        <v>0.54667054760044453</v>
      </c>
      <c r="K18147" s="35">
        <v>0.47432631373073858</v>
      </c>
      <c r="L18147" s="35"/>
      <c r="M18147" s="35"/>
      <c r="N18147" s="35">
        <v>0.70277895117560596</v>
      </c>
      <c r="O18147" s="35">
        <v>0.41279571316748576</v>
      </c>
      <c r="P18147" s="654"/>
      <c r="R18147" s="641" t="s">
        <v>2</v>
      </c>
    </row>
    <row r="18148" spans="2:18">
      <c r="B18148" s="137">
        <v>18123</v>
      </c>
      <c r="C18148" s="35"/>
      <c r="D18148" s="35">
        <v>0.47182062143791592</v>
      </c>
      <c r="E18148" s="35">
        <v>0.11413803128131848</v>
      </c>
      <c r="F18148" s="35"/>
      <c r="G18148" s="35"/>
      <c r="H18148" s="35">
        <v>0.62237104104769259</v>
      </c>
      <c r="I18148" s="35"/>
      <c r="J18148" s="35">
        <v>3.9484386160508603E-2</v>
      </c>
      <c r="K18148" s="35"/>
      <c r="L18148" s="35">
        <v>0.44100560594295612</v>
      </c>
      <c r="M18148" s="35"/>
      <c r="N18148" s="35">
        <v>1.1356658908652508</v>
      </c>
      <c r="O18148" s="35"/>
      <c r="P18148" s="654">
        <v>0.86187250452415987</v>
      </c>
      <c r="R18148" s="641" t="s">
        <v>2</v>
      </c>
    </row>
    <row r="18149" spans="2:18">
      <c r="B18149" s="137">
        <v>18124</v>
      </c>
      <c r="C18149" s="35"/>
      <c r="D18149" s="35">
        <v>0.5085419501034375</v>
      </c>
      <c r="E18149" s="35"/>
      <c r="F18149" s="35">
        <v>1.0499376531915423</v>
      </c>
      <c r="G18149" s="35"/>
      <c r="H18149" s="35">
        <v>0.733214074661105</v>
      </c>
      <c r="I18149" s="35"/>
      <c r="J18149" s="35">
        <v>1.1448298749570964</v>
      </c>
      <c r="K18149" s="35"/>
      <c r="L18149" s="35">
        <v>0.12854200862018214</v>
      </c>
      <c r="M18149" s="35"/>
      <c r="N18149" s="35">
        <v>0.5285684299165041</v>
      </c>
      <c r="O18149" s="35">
        <v>0.31372901986182905</v>
      </c>
      <c r="P18149" s="654"/>
      <c r="R18149" s="641" t="s">
        <v>2</v>
      </c>
    </row>
    <row r="18150" spans="2:18">
      <c r="B18150" s="137">
        <v>18125</v>
      </c>
      <c r="C18150" s="35"/>
      <c r="D18150" s="35">
        <v>0.48821926063955473</v>
      </c>
      <c r="E18150" s="35"/>
      <c r="F18150" s="35">
        <v>1.7920017550385057</v>
      </c>
      <c r="G18150" s="35"/>
      <c r="H18150" s="35">
        <v>1.570985119058584</v>
      </c>
      <c r="I18150" s="35"/>
      <c r="J18150" s="35">
        <v>0.43255073051460308</v>
      </c>
      <c r="K18150" s="35"/>
      <c r="L18150" s="35">
        <v>1.4266217522283497</v>
      </c>
      <c r="M18150" s="35"/>
      <c r="N18150" s="35">
        <v>0.36305042345685046</v>
      </c>
      <c r="O18150" s="35"/>
      <c r="P18150" s="654">
        <v>0.99121575507885273</v>
      </c>
      <c r="R18150" s="641" t="s">
        <v>2</v>
      </c>
    </row>
    <row r="18151" spans="2:18">
      <c r="B18151" s="137">
        <v>18126</v>
      </c>
      <c r="C18151" s="35"/>
      <c r="D18151" s="35">
        <v>1.2964701961662592</v>
      </c>
      <c r="E18151" s="35"/>
      <c r="F18151" s="35">
        <v>0.32150676151778318</v>
      </c>
      <c r="G18151" s="35"/>
      <c r="H18151" s="35">
        <v>0.78469595226539057</v>
      </c>
      <c r="I18151" s="35"/>
      <c r="J18151" s="35">
        <v>0.31622462827688141</v>
      </c>
      <c r="K18151" s="35"/>
      <c r="L18151" s="35">
        <v>0.79502094059153472</v>
      </c>
      <c r="M18151" s="35"/>
      <c r="N18151" s="35">
        <v>0.42126722020914126</v>
      </c>
      <c r="O18151" s="35"/>
      <c r="P18151" s="654">
        <v>0.44958789274254474</v>
      </c>
      <c r="R18151" s="641" t="s">
        <v>2</v>
      </c>
    </row>
    <row r="18152" spans="2:18">
      <c r="B18152" s="137">
        <v>18127</v>
      </c>
      <c r="C18152" s="35">
        <v>1.4715388822098423</v>
      </c>
      <c r="D18152" s="35"/>
      <c r="E18152" s="35">
        <v>1.9937608541273111</v>
      </c>
      <c r="F18152" s="35"/>
      <c r="G18152" s="35">
        <v>1.6687798367441395</v>
      </c>
      <c r="H18152" s="35"/>
      <c r="I18152" s="35">
        <v>1.6708007219998715</v>
      </c>
      <c r="J18152" s="35"/>
      <c r="K18152" s="35">
        <v>2.0444329850581897</v>
      </c>
      <c r="L18152" s="35"/>
      <c r="M18152" s="35">
        <v>1.6407342526401021</v>
      </c>
      <c r="N18152" s="35"/>
      <c r="O18152" s="35">
        <v>1.5337509612252551</v>
      </c>
      <c r="P18152" s="654"/>
      <c r="R18152" s="641" t="s">
        <v>2</v>
      </c>
    </row>
    <row r="18153" spans="2:18">
      <c r="B18153" s="137">
        <v>18128</v>
      </c>
      <c r="C18153" s="35">
        <v>0.46154408373013117</v>
      </c>
      <c r="D18153" s="35"/>
      <c r="E18153" s="35">
        <v>0.11001079634197067</v>
      </c>
      <c r="F18153" s="35"/>
      <c r="G18153" s="35">
        <v>0.21704041929509901</v>
      </c>
      <c r="H18153" s="35"/>
      <c r="I18153" s="35">
        <v>0.17681000541296843</v>
      </c>
      <c r="J18153" s="35"/>
      <c r="K18153" s="35">
        <v>1.2767915747736407</v>
      </c>
      <c r="L18153" s="35"/>
      <c r="M18153" s="35"/>
      <c r="N18153" s="35">
        <v>0.37220162331450124</v>
      </c>
      <c r="O18153" s="35">
        <v>1.0082789391502018</v>
      </c>
      <c r="P18153" s="654"/>
      <c r="R18153" s="641" t="s">
        <v>2</v>
      </c>
    </row>
    <row r="18154" spans="2:18">
      <c r="B18154" s="137">
        <v>18129</v>
      </c>
      <c r="C18154" s="35">
        <v>1.0188005953342554</v>
      </c>
      <c r="D18154" s="35"/>
      <c r="E18154" s="35">
        <v>0.60914643698080795</v>
      </c>
      <c r="F18154" s="35"/>
      <c r="G18154" s="35">
        <v>0.41525870238648604</v>
      </c>
      <c r="H18154" s="35"/>
      <c r="I18154" s="35">
        <v>1.2358957397828443</v>
      </c>
      <c r="J18154" s="35"/>
      <c r="K18154" s="35">
        <v>0.67931675307709016</v>
      </c>
      <c r="L18154" s="35"/>
      <c r="M18154" s="35">
        <v>1.0789387228170575</v>
      </c>
      <c r="N18154" s="35"/>
      <c r="O18154" s="35">
        <v>1.2421639231884292</v>
      </c>
      <c r="P18154" s="654"/>
      <c r="R18154" s="641" t="s">
        <v>2</v>
      </c>
    </row>
    <row r="18155" spans="2:18">
      <c r="B18155" s="137">
        <v>18130</v>
      </c>
      <c r="C18155" s="35">
        <v>1.1921478797225802</v>
      </c>
      <c r="D18155" s="35"/>
      <c r="E18155" s="35">
        <v>2.0231547065363413</v>
      </c>
      <c r="F18155" s="35"/>
      <c r="G18155" s="35">
        <v>1.6013893090743048</v>
      </c>
      <c r="H18155" s="35"/>
      <c r="I18155" s="35">
        <v>0.24320694668198414</v>
      </c>
      <c r="J18155" s="35"/>
      <c r="K18155" s="35">
        <v>1.1310140799063861</v>
      </c>
      <c r="L18155" s="35"/>
      <c r="M18155" s="35">
        <v>1.3123121032518061</v>
      </c>
      <c r="N18155" s="35"/>
      <c r="O18155" s="35">
        <v>1.0938400783025946</v>
      </c>
      <c r="P18155" s="654"/>
      <c r="R18155" s="641" t="s">
        <v>2</v>
      </c>
    </row>
    <row r="18156" spans="2:18">
      <c r="B18156" s="137">
        <v>18131</v>
      </c>
      <c r="C18156" s="35">
        <v>0.46985208703118525</v>
      </c>
      <c r="D18156" s="35"/>
      <c r="E18156" s="35"/>
      <c r="F18156" s="35">
        <v>0.76819087827594934</v>
      </c>
      <c r="G18156" s="35">
        <v>1.2372514967334891</v>
      </c>
      <c r="H18156" s="35"/>
      <c r="I18156" s="35"/>
      <c r="J18156" s="35">
        <v>0.39756761585170231</v>
      </c>
      <c r="K18156" s="35">
        <v>0.48423845547932354</v>
      </c>
      <c r="L18156" s="35"/>
      <c r="M18156" s="35">
        <v>0.19082539798382625</v>
      </c>
      <c r="N18156" s="35"/>
      <c r="O18156" s="35">
        <v>0.28815987740807003</v>
      </c>
      <c r="P18156" s="654"/>
      <c r="R18156" s="641" t="s">
        <v>2</v>
      </c>
    </row>
    <row r="18157" spans="2:18">
      <c r="B18157" s="137">
        <v>18132</v>
      </c>
      <c r="C18157" s="35">
        <v>0.71201170334220887</v>
      </c>
      <c r="D18157" s="35"/>
      <c r="E18157" s="35"/>
      <c r="F18157" s="35">
        <v>0.2607216426665257</v>
      </c>
      <c r="G18157" s="35">
        <v>3.0728219530568816E-2</v>
      </c>
      <c r="H18157" s="35"/>
      <c r="I18157" s="35"/>
      <c r="J18157" s="35">
        <v>0.42541179078818459</v>
      </c>
      <c r="K18157" s="35">
        <v>1.0371920363007607</v>
      </c>
      <c r="L18157" s="35"/>
      <c r="M18157" s="35">
        <v>0.64590452864557157</v>
      </c>
      <c r="N18157" s="35"/>
      <c r="O18157" s="35"/>
      <c r="P18157" s="654">
        <v>0.43451311003507376</v>
      </c>
      <c r="R18157" s="641" t="s">
        <v>2</v>
      </c>
    </row>
    <row r="18158" spans="2:18">
      <c r="B18158" s="137">
        <v>18133</v>
      </c>
      <c r="C18158" s="35"/>
      <c r="D18158" s="35">
        <v>0.9385595627905805</v>
      </c>
      <c r="E18158" s="35"/>
      <c r="F18158" s="35">
        <v>0.56078063424035207</v>
      </c>
      <c r="G18158" s="35"/>
      <c r="H18158" s="35">
        <v>1.4504088054339277</v>
      </c>
      <c r="I18158" s="35"/>
      <c r="J18158" s="35">
        <v>0.44869536965941059</v>
      </c>
      <c r="K18158" s="35">
        <v>0.28505337038593709</v>
      </c>
      <c r="L18158" s="35"/>
      <c r="M18158" s="35"/>
      <c r="N18158" s="35">
        <v>0.67933881449596456</v>
      </c>
      <c r="O18158" s="35"/>
      <c r="P18158" s="654">
        <v>0.69270467161264138</v>
      </c>
      <c r="R18158" s="641" t="s">
        <v>2</v>
      </c>
    </row>
    <row r="18159" spans="2:18">
      <c r="B18159" s="137">
        <v>18134</v>
      </c>
      <c r="C18159" s="35">
        <v>0.72082588179799612</v>
      </c>
      <c r="D18159" s="35"/>
      <c r="E18159" s="35">
        <v>1.5643442267037346</v>
      </c>
      <c r="F18159" s="35"/>
      <c r="G18159" s="35">
        <v>0.17419079140743374</v>
      </c>
      <c r="H18159" s="35"/>
      <c r="I18159" s="35">
        <v>0.77189641038488876</v>
      </c>
      <c r="J18159" s="35"/>
      <c r="K18159" s="35">
        <v>1.4937945914870236</v>
      </c>
      <c r="L18159" s="35"/>
      <c r="M18159" s="35"/>
      <c r="N18159" s="35">
        <v>0.10367407892517261</v>
      </c>
      <c r="O18159" s="35">
        <v>1.7858324538019068</v>
      </c>
      <c r="P18159" s="654"/>
      <c r="R18159" s="641" t="s">
        <v>2</v>
      </c>
    </row>
    <row r="18160" spans="2:18">
      <c r="B18160" s="137">
        <v>18135</v>
      </c>
      <c r="C18160" s="35"/>
      <c r="D18160" s="35">
        <v>1.2995067580637567</v>
      </c>
      <c r="E18160" s="35"/>
      <c r="F18160" s="35">
        <v>2.1158713935157678</v>
      </c>
      <c r="G18160" s="35"/>
      <c r="H18160" s="35">
        <v>2.1583094878286069</v>
      </c>
      <c r="I18160" s="35"/>
      <c r="J18160" s="35">
        <v>2.5994806052190458</v>
      </c>
      <c r="K18160" s="35"/>
      <c r="L18160" s="35">
        <v>1.928404083472415</v>
      </c>
      <c r="M18160" s="35"/>
      <c r="N18160" s="35">
        <v>2.3462508901626182</v>
      </c>
      <c r="O18160" s="35"/>
      <c r="P18160" s="654">
        <v>2.7652479364112477</v>
      </c>
      <c r="R18160" s="641" t="s">
        <v>2</v>
      </c>
    </row>
    <row r="18161" spans="2:18">
      <c r="B18161" s="137">
        <v>18136</v>
      </c>
      <c r="C18161" s="35"/>
      <c r="D18161" s="35">
        <v>1.0515321435018787</v>
      </c>
      <c r="E18161" s="35"/>
      <c r="F18161" s="35">
        <v>1.5230139084490708</v>
      </c>
      <c r="G18161" s="35"/>
      <c r="H18161" s="35">
        <v>0.79206689696956623</v>
      </c>
      <c r="I18161" s="35"/>
      <c r="J18161" s="35">
        <v>1.2786745492233051</v>
      </c>
      <c r="K18161" s="35"/>
      <c r="L18161" s="35">
        <v>1.4058498631470768</v>
      </c>
      <c r="M18161" s="35"/>
      <c r="N18161" s="35">
        <v>0.79646232684568274</v>
      </c>
      <c r="O18161" s="35"/>
      <c r="P18161" s="654">
        <v>0.68919109354171049</v>
      </c>
      <c r="R18161" s="641" t="s">
        <v>2</v>
      </c>
    </row>
    <row r="18162" spans="2:18">
      <c r="B18162" s="137">
        <v>18137</v>
      </c>
      <c r="C18162" s="35"/>
      <c r="D18162" s="35">
        <v>1.2192691215781197</v>
      </c>
      <c r="E18162" s="35"/>
      <c r="F18162" s="35">
        <v>2.2145550456691416</v>
      </c>
      <c r="G18162" s="35"/>
      <c r="H18162" s="35">
        <v>2.0759595671103312</v>
      </c>
      <c r="I18162" s="35"/>
      <c r="J18162" s="35">
        <v>1.5982216861332343</v>
      </c>
      <c r="K18162" s="35"/>
      <c r="L18162" s="35">
        <v>0.98807971583772336</v>
      </c>
      <c r="M18162" s="35"/>
      <c r="N18162" s="35">
        <v>2.0581931959224056</v>
      </c>
      <c r="O18162" s="35"/>
      <c r="P18162" s="654">
        <v>0.73590364566857813</v>
      </c>
      <c r="R18162" s="641" t="s">
        <v>2</v>
      </c>
    </row>
    <row r="18163" spans="2:18">
      <c r="B18163" s="137">
        <v>18138</v>
      </c>
      <c r="C18163" s="35"/>
      <c r="D18163" s="35">
        <v>0.51089908916192961</v>
      </c>
      <c r="E18163" s="35"/>
      <c r="F18163" s="35">
        <v>0.2961197664188896</v>
      </c>
      <c r="G18163" s="35"/>
      <c r="H18163" s="35">
        <v>0.44222257507456653</v>
      </c>
      <c r="I18163" s="35">
        <v>0.69623289227959895</v>
      </c>
      <c r="J18163" s="35"/>
      <c r="K18163" s="35"/>
      <c r="L18163" s="35">
        <v>1.1864381369358772</v>
      </c>
      <c r="M18163" s="35">
        <v>9.8639871446951216E-2</v>
      </c>
      <c r="N18163" s="35"/>
      <c r="O18163" s="35"/>
      <c r="P18163" s="654">
        <v>0.57925888910195833</v>
      </c>
      <c r="R18163" s="641" t="s">
        <v>2</v>
      </c>
    </row>
    <row r="18164" spans="2:18">
      <c r="B18164" s="137">
        <v>18139</v>
      </c>
      <c r="C18164" s="35"/>
      <c r="D18164" s="35">
        <v>0.37106205526903746</v>
      </c>
      <c r="E18164" s="35"/>
      <c r="F18164" s="35">
        <v>1.7207815105079773</v>
      </c>
      <c r="G18164" s="35"/>
      <c r="H18164" s="35">
        <v>0.29371292798108345</v>
      </c>
      <c r="I18164" s="35"/>
      <c r="J18164" s="35">
        <v>0.84608426999685304</v>
      </c>
      <c r="K18164" s="35"/>
      <c r="L18164" s="35">
        <v>0.60575217897124078</v>
      </c>
      <c r="M18164" s="35"/>
      <c r="N18164" s="35">
        <v>0.15849417267476718</v>
      </c>
      <c r="O18164" s="35"/>
      <c r="P18164" s="654">
        <v>0.99000723156804704</v>
      </c>
      <c r="R18164" s="641" t="s">
        <v>2</v>
      </c>
    </row>
    <row r="18165" spans="2:18">
      <c r="B18165" s="137">
        <v>18140</v>
      </c>
      <c r="C18165" s="35">
        <v>0.45666729171797016</v>
      </c>
      <c r="D18165" s="35"/>
      <c r="E18165" s="35">
        <v>0.4801870252177074</v>
      </c>
      <c r="F18165" s="35"/>
      <c r="G18165" s="35">
        <v>0.43393281844268772</v>
      </c>
      <c r="H18165" s="35"/>
      <c r="I18165" s="35">
        <v>1.2026119929519681</v>
      </c>
      <c r="J18165" s="35"/>
      <c r="K18165" s="35">
        <v>0.69473918638716625</v>
      </c>
      <c r="L18165" s="35"/>
      <c r="M18165" s="35">
        <v>0.3651448047680137</v>
      </c>
      <c r="N18165" s="35"/>
      <c r="O18165" s="35">
        <v>0.78488513414626282</v>
      </c>
      <c r="P18165" s="654"/>
      <c r="R18165" s="641" t="s">
        <v>2</v>
      </c>
    </row>
    <row r="18166" spans="2:18">
      <c r="B18166" s="137">
        <v>18141</v>
      </c>
      <c r="C18166" s="35"/>
      <c r="D18166" s="35">
        <v>0.31918211367855159</v>
      </c>
      <c r="E18166" s="35"/>
      <c r="F18166" s="35">
        <v>0.46299214696136376</v>
      </c>
      <c r="G18166" s="35">
        <v>0.27983132355586599</v>
      </c>
      <c r="H18166" s="35"/>
      <c r="I18166" s="35"/>
      <c r="J18166" s="35">
        <v>0.20601930893565154</v>
      </c>
      <c r="K18166" s="35"/>
      <c r="L18166" s="35">
        <v>0.72197909526786397</v>
      </c>
      <c r="M18166" s="35"/>
      <c r="N18166" s="35">
        <v>0.4221541114764607</v>
      </c>
      <c r="O18166" s="35">
        <v>0.41727223753129916</v>
      </c>
      <c r="P18166" s="654"/>
      <c r="R18166" s="641" t="s">
        <v>2</v>
      </c>
    </row>
    <row r="18167" spans="2:18">
      <c r="B18167" s="137">
        <v>18142</v>
      </c>
      <c r="C18167" s="35">
        <v>0.44343075874237992</v>
      </c>
      <c r="D18167" s="35"/>
      <c r="E18167" s="35">
        <v>0.34562870293824594</v>
      </c>
      <c r="F18167" s="35"/>
      <c r="G18167" s="35">
        <v>0.26120445417239435</v>
      </c>
      <c r="H18167" s="35"/>
      <c r="I18167" s="35">
        <v>9.8602347250097588E-2</v>
      </c>
      <c r="J18167" s="35"/>
      <c r="K18167" s="35">
        <v>0.5604903318651947</v>
      </c>
      <c r="L18167" s="35"/>
      <c r="M18167" s="35">
        <v>0.34950637908695692</v>
      </c>
      <c r="N18167" s="35"/>
      <c r="O18167" s="35">
        <v>1.5505709021910348</v>
      </c>
      <c r="P18167" s="654"/>
      <c r="R18167" s="641" t="s">
        <v>2</v>
      </c>
    </row>
    <row r="18168" spans="2:18">
      <c r="B18168" s="137">
        <v>18143</v>
      </c>
      <c r="C18168" s="35">
        <v>0.55989599968447323</v>
      </c>
      <c r="D18168" s="35"/>
      <c r="E18168" s="35">
        <v>1.626995076928605</v>
      </c>
      <c r="F18168" s="35"/>
      <c r="G18168" s="35">
        <v>0.95086767578817633</v>
      </c>
      <c r="H18168" s="35"/>
      <c r="I18168" s="35">
        <v>1.2582963870752981</v>
      </c>
      <c r="J18168" s="35"/>
      <c r="K18168" s="35">
        <v>1.6526269149646085</v>
      </c>
      <c r="L18168" s="35"/>
      <c r="M18168" s="35">
        <v>1.5073958511366714</v>
      </c>
      <c r="N18168" s="35"/>
      <c r="O18168" s="35">
        <v>1.5441548504457077</v>
      </c>
      <c r="P18168" s="654"/>
      <c r="R18168" s="641" t="s">
        <v>2</v>
      </c>
    </row>
    <row r="18169" spans="2:18">
      <c r="B18169" s="137">
        <v>18144</v>
      </c>
      <c r="C18169" s="35">
        <v>1.0982360294691458</v>
      </c>
      <c r="D18169" s="35"/>
      <c r="E18169" s="35"/>
      <c r="F18169" s="35">
        <v>0.19362914082500288</v>
      </c>
      <c r="G18169" s="35">
        <v>0.65413049294903947</v>
      </c>
      <c r="H18169" s="35"/>
      <c r="I18169" s="35">
        <v>0.34554933971825758</v>
      </c>
      <c r="J18169" s="35"/>
      <c r="K18169" s="35"/>
      <c r="L18169" s="35">
        <v>5.1841242538536753E-2</v>
      </c>
      <c r="M18169" s="35">
        <v>0.76807764039779225</v>
      </c>
      <c r="N18169" s="35"/>
      <c r="O18169" s="35"/>
      <c r="P18169" s="654">
        <v>1.0430393798145325</v>
      </c>
      <c r="R18169" s="641" t="s">
        <v>2</v>
      </c>
    </row>
    <row r="18170" spans="2:18">
      <c r="B18170" s="137">
        <v>18145</v>
      </c>
      <c r="C18170" s="35">
        <v>2.1411319405215088</v>
      </c>
      <c r="D18170" s="35"/>
      <c r="E18170" s="35">
        <v>0.88645741027013758</v>
      </c>
      <c r="F18170" s="35"/>
      <c r="G18170" s="35">
        <v>0.73775996495930651</v>
      </c>
      <c r="H18170" s="35"/>
      <c r="I18170" s="35">
        <v>1.5924575633737352</v>
      </c>
      <c r="J18170" s="35"/>
      <c r="K18170" s="35">
        <v>1.1072929561743396</v>
      </c>
      <c r="L18170" s="35"/>
      <c r="M18170" s="35">
        <v>1.3112371875936351</v>
      </c>
      <c r="N18170" s="35"/>
      <c r="O18170" s="35">
        <v>0.90685310255193796</v>
      </c>
      <c r="P18170" s="654"/>
      <c r="R18170" s="641" t="s">
        <v>2</v>
      </c>
    </row>
    <row r="18171" spans="2:18">
      <c r="B18171" s="137">
        <v>18146</v>
      </c>
      <c r="C18171" s="35"/>
      <c r="D18171" s="35">
        <v>0.13761782726438787</v>
      </c>
      <c r="E18171" s="35">
        <v>0.39804744803436082</v>
      </c>
      <c r="F18171" s="35"/>
      <c r="G18171" s="35">
        <v>0.35639767842390169</v>
      </c>
      <c r="H18171" s="35"/>
      <c r="I18171" s="35">
        <v>1.1765026180876514</v>
      </c>
      <c r="J18171" s="35"/>
      <c r="K18171" s="35">
        <v>1.2153805636675787</v>
      </c>
      <c r="L18171" s="35"/>
      <c r="M18171" s="35">
        <v>0.47620725139033926</v>
      </c>
      <c r="N18171" s="35"/>
      <c r="O18171" s="35">
        <v>0.57298430955778956</v>
      </c>
      <c r="P18171" s="654"/>
      <c r="R18171" s="641" t="s">
        <v>2</v>
      </c>
    </row>
    <row r="18172" spans="2:18">
      <c r="B18172" s="137">
        <v>18147</v>
      </c>
      <c r="C18172" s="35"/>
      <c r="D18172" s="35">
        <v>1.285673592512468</v>
      </c>
      <c r="E18172" s="35"/>
      <c r="F18172" s="35">
        <v>1.0473877650518379</v>
      </c>
      <c r="G18172" s="35"/>
      <c r="H18172" s="35">
        <v>1.8372242162885712</v>
      </c>
      <c r="I18172" s="35"/>
      <c r="J18172" s="35">
        <v>0.84805433900895866</v>
      </c>
      <c r="K18172" s="35"/>
      <c r="L18172" s="35">
        <v>1.5116097613167236</v>
      </c>
      <c r="M18172" s="35"/>
      <c r="N18172" s="35">
        <v>0.96200027030038349</v>
      </c>
      <c r="O18172" s="35"/>
      <c r="P18172" s="654">
        <v>1.2528182130274641</v>
      </c>
      <c r="R18172" s="641" t="s">
        <v>2</v>
      </c>
    </row>
    <row r="18173" spans="2:18">
      <c r="B18173" s="137">
        <v>18148</v>
      </c>
      <c r="C18173" s="35">
        <v>2.2374918928866561</v>
      </c>
      <c r="D18173" s="35"/>
      <c r="E18173" s="35">
        <v>2.4019994359428329</v>
      </c>
      <c r="F18173" s="35"/>
      <c r="G18173" s="35">
        <v>2.5734793428064791</v>
      </c>
      <c r="H18173" s="35"/>
      <c r="I18173" s="35">
        <v>1.9917022128710322</v>
      </c>
      <c r="J18173" s="35"/>
      <c r="K18173" s="35">
        <v>2.0192359172385435</v>
      </c>
      <c r="L18173" s="35"/>
      <c r="M18173" s="35">
        <v>2.0585398218625941</v>
      </c>
      <c r="N18173" s="35"/>
      <c r="O18173" s="35">
        <v>2.0925050271172867</v>
      </c>
      <c r="P18173" s="654"/>
      <c r="R18173" s="641" t="s">
        <v>2</v>
      </c>
    </row>
    <row r="18174" spans="2:18">
      <c r="B18174" s="137">
        <v>18149</v>
      </c>
      <c r="C18174" s="35"/>
      <c r="D18174" s="35">
        <v>1.3931829111974616</v>
      </c>
      <c r="E18174" s="35"/>
      <c r="F18174" s="35">
        <v>1.1840295614169856</v>
      </c>
      <c r="G18174" s="35"/>
      <c r="H18174" s="35">
        <v>0.79271946987468755</v>
      </c>
      <c r="I18174" s="35"/>
      <c r="J18174" s="35">
        <v>0.77139822373792877</v>
      </c>
      <c r="K18174" s="35"/>
      <c r="L18174" s="35">
        <v>0.84561789517610653</v>
      </c>
      <c r="M18174" s="35"/>
      <c r="N18174" s="35">
        <v>1.8298862411724515</v>
      </c>
      <c r="O18174" s="35"/>
      <c r="P18174" s="654">
        <v>1.4255388174290369</v>
      </c>
      <c r="R18174" s="641" t="s">
        <v>2</v>
      </c>
    </row>
    <row r="18175" spans="2:18">
      <c r="B18175" s="137">
        <v>18150</v>
      </c>
      <c r="C18175" s="35"/>
      <c r="D18175" s="35">
        <v>0.3446537959342007</v>
      </c>
      <c r="E18175" s="35"/>
      <c r="F18175" s="35">
        <v>0.54911805824701176</v>
      </c>
      <c r="G18175" s="35"/>
      <c r="H18175" s="35">
        <v>0.8480912770015534</v>
      </c>
      <c r="I18175" s="35"/>
      <c r="J18175" s="35">
        <v>1.2013143540907709</v>
      </c>
      <c r="K18175" s="35"/>
      <c r="L18175" s="35">
        <v>5.2986896623382053E-2</v>
      </c>
      <c r="M18175" s="35"/>
      <c r="N18175" s="35">
        <v>0.36282317911299078</v>
      </c>
      <c r="O18175" s="35"/>
      <c r="P18175" s="654">
        <v>0.60075706208409074</v>
      </c>
      <c r="R18175" s="641" t="s">
        <v>2</v>
      </c>
    </row>
    <row r="18176" spans="2:18">
      <c r="B18176" s="137">
        <v>18151</v>
      </c>
      <c r="C18176" s="35"/>
      <c r="D18176" s="35">
        <v>0.72485543586296519</v>
      </c>
      <c r="E18176" s="35"/>
      <c r="F18176" s="35">
        <v>1.2166370285122714</v>
      </c>
      <c r="G18176" s="35"/>
      <c r="H18176" s="35">
        <v>0.62181346670496063</v>
      </c>
      <c r="I18176" s="35">
        <v>0.26775529151611605</v>
      </c>
      <c r="J18176" s="35"/>
      <c r="K18176" s="35"/>
      <c r="L18176" s="35">
        <v>0.66321185005303718</v>
      </c>
      <c r="M18176" s="35"/>
      <c r="N18176" s="35">
        <v>3.4895215847023396E-2</v>
      </c>
      <c r="O18176" s="35"/>
      <c r="P18176" s="654">
        <v>1.799206909583059</v>
      </c>
      <c r="R18176" s="641" t="s">
        <v>2</v>
      </c>
    </row>
    <row r="18177" spans="2:18">
      <c r="B18177" s="137">
        <v>18152</v>
      </c>
      <c r="C18177" s="35">
        <v>1.5805187459840193</v>
      </c>
      <c r="D18177" s="35"/>
      <c r="E18177" s="35">
        <v>1.6348436757839051</v>
      </c>
      <c r="F18177" s="35"/>
      <c r="G18177" s="35">
        <v>1.974295543733557</v>
      </c>
      <c r="H18177" s="35"/>
      <c r="I18177" s="35">
        <v>0.80159911059629196</v>
      </c>
      <c r="J18177" s="35"/>
      <c r="K18177" s="35">
        <v>1.4468769621390667</v>
      </c>
      <c r="L18177" s="35"/>
      <c r="M18177" s="35">
        <v>1.2890912988338135</v>
      </c>
      <c r="N18177" s="35"/>
      <c r="O18177" s="35">
        <v>1.337764488468234</v>
      </c>
      <c r="P18177" s="654"/>
      <c r="R18177" s="641" t="s">
        <v>2</v>
      </c>
    </row>
    <row r="18178" spans="2:18">
      <c r="B18178" s="137">
        <v>18153</v>
      </c>
      <c r="C18178" s="35">
        <v>1.0134174866035959</v>
      </c>
      <c r="D18178" s="35"/>
      <c r="E18178" s="35">
        <v>0.66133727789907792</v>
      </c>
      <c r="F18178" s="35"/>
      <c r="G18178" s="35">
        <v>1.0194422489805413</v>
      </c>
      <c r="H18178" s="35"/>
      <c r="I18178" s="35">
        <v>0.62646897440123861</v>
      </c>
      <c r="J18178" s="35"/>
      <c r="K18178" s="35">
        <v>2.1145471490547343</v>
      </c>
      <c r="L18178" s="35"/>
      <c r="M18178" s="35">
        <v>0.67258510195252452</v>
      </c>
      <c r="N18178" s="35"/>
      <c r="O18178" s="35">
        <v>1.121214464148004</v>
      </c>
      <c r="P18178" s="654"/>
      <c r="R18178" s="641" t="s">
        <v>2</v>
      </c>
    </row>
    <row r="18179" spans="2:18">
      <c r="B18179" s="137">
        <v>18154</v>
      </c>
      <c r="C18179" s="35"/>
      <c r="D18179" s="35">
        <v>0.57755529624136348</v>
      </c>
      <c r="E18179" s="35"/>
      <c r="F18179" s="35">
        <v>6.0831110477970768E-2</v>
      </c>
      <c r="G18179" s="35">
        <v>0.13323661319597149</v>
      </c>
      <c r="H18179" s="35"/>
      <c r="I18179" s="35"/>
      <c r="J18179" s="35">
        <v>0.48796791952017171</v>
      </c>
      <c r="K18179" s="35"/>
      <c r="L18179" s="35">
        <v>8.35435437089566E-2</v>
      </c>
      <c r="M18179" s="35">
        <v>0.37908348843765199</v>
      </c>
      <c r="N18179" s="35"/>
      <c r="O18179" s="35">
        <v>3.4639662801084596E-2</v>
      </c>
      <c r="P18179" s="654"/>
      <c r="R18179" s="641" t="s">
        <v>2</v>
      </c>
    </row>
    <row r="18180" spans="2:18">
      <c r="B18180" s="137">
        <v>18155</v>
      </c>
      <c r="C18180" s="35">
        <v>4.1957958414335333E-2</v>
      </c>
      <c r="D18180" s="35"/>
      <c r="E18180" s="35">
        <v>0.45244877855291127</v>
      </c>
      <c r="F18180" s="35"/>
      <c r="G18180" s="35">
        <v>1.1803375503648441</v>
      </c>
      <c r="H18180" s="35"/>
      <c r="I18180" s="35">
        <v>0.27295625232933346</v>
      </c>
      <c r="J18180" s="35"/>
      <c r="K18180" s="35">
        <v>0.23448622587796664</v>
      </c>
      <c r="L18180" s="35"/>
      <c r="M18180" s="35"/>
      <c r="N18180" s="35">
        <v>0.32277578546433661</v>
      </c>
      <c r="O18180" s="35">
        <v>1.4208185888790792</v>
      </c>
      <c r="P18180" s="654"/>
      <c r="R18180" s="641" t="s">
        <v>2</v>
      </c>
    </row>
    <row r="18181" spans="2:18">
      <c r="B18181" s="137">
        <v>18156</v>
      </c>
      <c r="C18181" s="35"/>
      <c r="D18181" s="35">
        <v>0.27224932597421947</v>
      </c>
      <c r="E18181" s="35"/>
      <c r="F18181" s="35">
        <v>0.82569310495996318</v>
      </c>
      <c r="G18181" s="35"/>
      <c r="H18181" s="35">
        <v>1.0481490252827261</v>
      </c>
      <c r="I18181" s="35"/>
      <c r="J18181" s="35">
        <v>0.3142010402980045</v>
      </c>
      <c r="K18181" s="35">
        <v>0.2121343617415769</v>
      </c>
      <c r="L18181" s="35"/>
      <c r="M18181" s="35"/>
      <c r="N18181" s="35">
        <v>1.3603013410540272</v>
      </c>
      <c r="O18181" s="35"/>
      <c r="P18181" s="654">
        <v>0.23429853229054978</v>
      </c>
      <c r="R18181" s="641" t="s">
        <v>2</v>
      </c>
    </row>
    <row r="18182" spans="2:18">
      <c r="B18182" s="137">
        <v>18157</v>
      </c>
      <c r="C18182" s="35"/>
      <c r="D18182" s="35">
        <v>5.1583009521424944E-2</v>
      </c>
      <c r="E18182" s="35">
        <v>0.5580769611949199</v>
      </c>
      <c r="F18182" s="35"/>
      <c r="G18182" s="35"/>
      <c r="H18182" s="35">
        <v>0.37093449826043196</v>
      </c>
      <c r="I18182" s="35"/>
      <c r="J18182" s="35">
        <v>0.11002932838404179</v>
      </c>
      <c r="K18182" s="35">
        <v>0.58134213604353735</v>
      </c>
      <c r="L18182" s="35"/>
      <c r="M18182" s="35">
        <v>9.1656070436996626E-2</v>
      </c>
      <c r="N18182" s="35"/>
      <c r="O18182" s="35">
        <v>0.45082204011779181</v>
      </c>
      <c r="P18182" s="654"/>
      <c r="R18182" s="641" t="s">
        <v>2</v>
      </c>
    </row>
    <row r="18183" spans="2:18">
      <c r="B18183" s="137">
        <v>18158</v>
      </c>
      <c r="C18183" s="35"/>
      <c r="D18183" s="35">
        <v>1.4854479191604852</v>
      </c>
      <c r="E18183" s="35"/>
      <c r="F18183" s="35">
        <v>1.0399872063288873</v>
      </c>
      <c r="G18183" s="35"/>
      <c r="H18183" s="35">
        <v>0.93120142502880376</v>
      </c>
      <c r="I18183" s="35"/>
      <c r="J18183" s="35">
        <v>0.25584117237984844</v>
      </c>
      <c r="K18183" s="35">
        <v>0.10080787501292528</v>
      </c>
      <c r="L18183" s="35"/>
      <c r="M18183" s="35"/>
      <c r="N18183" s="35">
        <v>1.3370500051227068</v>
      </c>
      <c r="O18183" s="35"/>
      <c r="P18183" s="654">
        <v>0.94926248776663436</v>
      </c>
      <c r="R18183" s="641" t="s">
        <v>2</v>
      </c>
    </row>
    <row r="18184" spans="2:18">
      <c r="B18184" s="137">
        <v>18159</v>
      </c>
      <c r="C18184" s="35"/>
      <c r="D18184" s="35">
        <v>0.25126858755097786</v>
      </c>
      <c r="E18184" s="35">
        <v>0.17481030261059186</v>
      </c>
      <c r="F18184" s="35"/>
      <c r="G18184" s="35">
        <v>0.59024186407352408</v>
      </c>
      <c r="H18184" s="35"/>
      <c r="I18184" s="35">
        <v>1.627898823227522</v>
      </c>
      <c r="J18184" s="35"/>
      <c r="K18184" s="35">
        <v>0.36780020167070054</v>
      </c>
      <c r="L18184" s="35"/>
      <c r="M18184" s="35">
        <v>0.83902373994355095</v>
      </c>
      <c r="N18184" s="35"/>
      <c r="O18184" s="35">
        <v>0.67488654296892014</v>
      </c>
      <c r="P18184" s="654"/>
      <c r="R18184" s="641" t="s">
        <v>2</v>
      </c>
    </row>
    <row r="18185" spans="2:18">
      <c r="B18185" s="137">
        <v>18160</v>
      </c>
      <c r="C18185" s="35">
        <v>2.1379029400877152</v>
      </c>
      <c r="D18185" s="35"/>
      <c r="E18185" s="35">
        <v>1.0102805450835903</v>
      </c>
      <c r="F18185" s="35"/>
      <c r="G18185" s="35">
        <v>0.97541885228175085</v>
      </c>
      <c r="H18185" s="35"/>
      <c r="I18185" s="35">
        <v>1.1413752897930942</v>
      </c>
      <c r="J18185" s="35"/>
      <c r="K18185" s="35">
        <v>1.3806373144624737</v>
      </c>
      <c r="L18185" s="35"/>
      <c r="M18185" s="35">
        <v>1.1660166121432254</v>
      </c>
      <c r="N18185" s="35"/>
      <c r="O18185" s="35">
        <v>1.5791768673399889</v>
      </c>
      <c r="P18185" s="654"/>
      <c r="R18185" s="641" t="s">
        <v>2</v>
      </c>
    </row>
    <row r="18186" spans="2:18">
      <c r="B18186" s="137">
        <v>18161</v>
      </c>
      <c r="C18186" s="35"/>
      <c r="D18186" s="35">
        <v>0.43114608158290357</v>
      </c>
      <c r="E18186" s="35"/>
      <c r="F18186" s="35">
        <v>0.93392045982322525</v>
      </c>
      <c r="G18186" s="35"/>
      <c r="H18186" s="35">
        <v>1.8249362520427967</v>
      </c>
      <c r="I18186" s="35"/>
      <c r="J18186" s="35">
        <v>1.1462790292604246</v>
      </c>
      <c r="K18186" s="35"/>
      <c r="L18186" s="35">
        <v>0.53824760230032109</v>
      </c>
      <c r="M18186" s="35"/>
      <c r="N18186" s="35">
        <v>1.1942417473951736</v>
      </c>
      <c r="O18186" s="35"/>
      <c r="P18186" s="654">
        <v>0.86458115192797291</v>
      </c>
      <c r="R18186" s="641" t="s">
        <v>2</v>
      </c>
    </row>
    <row r="18187" spans="2:18">
      <c r="B18187" s="137">
        <v>18162</v>
      </c>
      <c r="C18187" s="35"/>
      <c r="D18187" s="35">
        <v>0.52356815371486132</v>
      </c>
      <c r="E18187" s="35"/>
      <c r="F18187" s="35">
        <v>0.92192080122034592</v>
      </c>
      <c r="G18187" s="35"/>
      <c r="H18187" s="35">
        <v>0.5711410327061891</v>
      </c>
      <c r="I18187" s="35"/>
      <c r="J18187" s="35">
        <v>1.0355715152872169</v>
      </c>
      <c r="K18187" s="35"/>
      <c r="L18187" s="35">
        <v>0.9480604200649253</v>
      </c>
      <c r="M18187" s="35"/>
      <c r="N18187" s="35">
        <v>1.3828369797787257</v>
      </c>
      <c r="O18187" s="35"/>
      <c r="P18187" s="654">
        <v>1.6718778294794634</v>
      </c>
      <c r="R18187" s="641" t="s">
        <v>2</v>
      </c>
    </row>
    <row r="18188" spans="2:18">
      <c r="B18188" s="137">
        <v>18163</v>
      </c>
      <c r="C18188" s="35"/>
      <c r="D18188" s="35">
        <v>0.59283609468580589</v>
      </c>
      <c r="E18188" s="35">
        <v>6.0819459867103465E-2</v>
      </c>
      <c r="F18188" s="35"/>
      <c r="G18188" s="35">
        <v>0.16443853665454156</v>
      </c>
      <c r="H18188" s="35"/>
      <c r="I18188" s="35">
        <v>0.37220080610994066</v>
      </c>
      <c r="J18188" s="35"/>
      <c r="K18188" s="35"/>
      <c r="L18188" s="35">
        <v>0.1648267083609711</v>
      </c>
      <c r="M18188" s="35"/>
      <c r="N18188" s="35">
        <v>2.80206827014957E-2</v>
      </c>
      <c r="O18188" s="35">
        <v>0.12069439932526861</v>
      </c>
      <c r="P18188" s="654"/>
      <c r="R18188" s="641" t="s">
        <v>2</v>
      </c>
    </row>
    <row r="18189" spans="2:18">
      <c r="B18189" s="137">
        <v>18164</v>
      </c>
      <c r="C18189" s="35">
        <v>0.12543674695752208</v>
      </c>
      <c r="D18189" s="35"/>
      <c r="E18189" s="35"/>
      <c r="F18189" s="35">
        <v>4.7969957078505002E-2</v>
      </c>
      <c r="G18189" s="35"/>
      <c r="H18189" s="35">
        <v>0.57750308267861339</v>
      </c>
      <c r="I18189" s="35">
        <v>1.6082163062464159E-2</v>
      </c>
      <c r="J18189" s="35"/>
      <c r="K18189" s="35"/>
      <c r="L18189" s="35">
        <v>0.19801654872026914</v>
      </c>
      <c r="M18189" s="35"/>
      <c r="N18189" s="35">
        <v>1.2731399755492394</v>
      </c>
      <c r="O18189" s="35"/>
      <c r="P18189" s="654">
        <v>0.54930043074006774</v>
      </c>
      <c r="R18189" s="641" t="s">
        <v>2</v>
      </c>
    </row>
    <row r="18190" spans="2:18">
      <c r="B18190" s="137">
        <v>18165</v>
      </c>
      <c r="C18190" s="35">
        <v>1.1651634338223846</v>
      </c>
      <c r="D18190" s="35"/>
      <c r="E18190" s="35">
        <v>1.4617957027741246</v>
      </c>
      <c r="F18190" s="35"/>
      <c r="G18190" s="35">
        <v>0.88796771025382537</v>
      </c>
      <c r="H18190" s="35"/>
      <c r="I18190" s="35">
        <v>1.9909871166063782</v>
      </c>
      <c r="J18190" s="35"/>
      <c r="K18190" s="35">
        <v>1.5532217855949271</v>
      </c>
      <c r="L18190" s="35"/>
      <c r="M18190" s="35">
        <v>0.74445723589285995</v>
      </c>
      <c r="N18190" s="35"/>
      <c r="O18190" s="35">
        <v>1.3041343369157177</v>
      </c>
      <c r="P18190" s="654"/>
      <c r="R18190" s="641" t="s">
        <v>2</v>
      </c>
    </row>
    <row r="18191" spans="2:18">
      <c r="B18191" s="137">
        <v>18166</v>
      </c>
      <c r="C18191" s="35">
        <v>0.15256079348095919</v>
      </c>
      <c r="D18191" s="35"/>
      <c r="E18191" s="35">
        <v>0.54463280827512961</v>
      </c>
      <c r="F18191" s="35"/>
      <c r="G18191" s="35">
        <v>0.16613668477708138</v>
      </c>
      <c r="H18191" s="35"/>
      <c r="I18191" s="35">
        <v>0.61348177224180322</v>
      </c>
      <c r="J18191" s="35"/>
      <c r="K18191" s="35"/>
      <c r="L18191" s="35">
        <v>9.6681796846556298E-2</v>
      </c>
      <c r="M18191" s="35"/>
      <c r="N18191" s="35">
        <v>0.27129856886111531</v>
      </c>
      <c r="O18191" s="35">
        <v>0.52548464284930041</v>
      </c>
      <c r="P18191" s="654"/>
      <c r="R18191" s="641" t="s">
        <v>2</v>
      </c>
    </row>
    <row r="18192" spans="2:18">
      <c r="B18192" s="137">
        <v>18167</v>
      </c>
      <c r="C18192" s="35"/>
      <c r="D18192" s="35">
        <v>0.37889266103481439</v>
      </c>
      <c r="E18192" s="35"/>
      <c r="F18192" s="35">
        <v>0.3231601800677415</v>
      </c>
      <c r="G18192" s="35"/>
      <c r="H18192" s="35">
        <v>0.58949998076504351</v>
      </c>
      <c r="I18192" s="35"/>
      <c r="J18192" s="35">
        <v>2.2328310917649318E-2</v>
      </c>
      <c r="K18192" s="35"/>
      <c r="L18192" s="35">
        <v>0.35487770869711333</v>
      </c>
      <c r="M18192" s="35"/>
      <c r="N18192" s="35">
        <v>3.6071963049150037E-2</v>
      </c>
      <c r="O18192" s="35"/>
      <c r="P18192" s="654">
        <v>3.7613356582641158E-2</v>
      </c>
      <c r="R18192" s="641" t="s">
        <v>2</v>
      </c>
    </row>
    <row r="18193" spans="2:18">
      <c r="B18193" s="137">
        <v>18168</v>
      </c>
      <c r="C18193" s="35">
        <v>0.20871541103515243</v>
      </c>
      <c r="D18193" s="35"/>
      <c r="E18193" s="35">
        <v>1.271002054463799</v>
      </c>
      <c r="F18193" s="35"/>
      <c r="G18193" s="35">
        <v>9.5283589072506364E-2</v>
      </c>
      <c r="H18193" s="35"/>
      <c r="I18193" s="35">
        <v>1.0666493632412528</v>
      </c>
      <c r="J18193" s="35"/>
      <c r="K18193" s="35">
        <v>1.4496022423426127</v>
      </c>
      <c r="L18193" s="35"/>
      <c r="M18193" s="35">
        <v>0.56218188538913871</v>
      </c>
      <c r="N18193" s="35"/>
      <c r="O18193" s="35">
        <v>1.3443529612690139</v>
      </c>
      <c r="P18193" s="654"/>
      <c r="R18193" s="641" t="s">
        <v>2</v>
      </c>
    </row>
    <row r="18194" spans="2:18">
      <c r="B18194" s="137">
        <v>18169</v>
      </c>
      <c r="C18194" s="35">
        <v>0.1937200634050226</v>
      </c>
      <c r="D18194" s="35"/>
      <c r="E18194" s="35">
        <v>0.81359170528260261</v>
      </c>
      <c r="F18194" s="35"/>
      <c r="G18194" s="35">
        <v>0.38830648957868513</v>
      </c>
      <c r="H18194" s="35"/>
      <c r="I18194" s="35">
        <v>1.2813146985022641</v>
      </c>
      <c r="J18194" s="35"/>
      <c r="K18194" s="35">
        <v>0.97730379905949927</v>
      </c>
      <c r="L18194" s="35"/>
      <c r="M18194" s="35">
        <v>1.1019213384070825</v>
      </c>
      <c r="N18194" s="35"/>
      <c r="O18194" s="35">
        <v>1.1293314897901439</v>
      </c>
      <c r="P18194" s="654"/>
      <c r="R18194" s="641" t="s">
        <v>2</v>
      </c>
    </row>
    <row r="18195" spans="2:18">
      <c r="B18195" s="137">
        <v>18170</v>
      </c>
      <c r="C18195" s="35"/>
      <c r="D18195" s="35">
        <v>0.69899233611416123</v>
      </c>
      <c r="E18195" s="35"/>
      <c r="F18195" s="35">
        <v>1.5311341595426722</v>
      </c>
      <c r="G18195" s="35"/>
      <c r="H18195" s="35">
        <v>8.9259493289587724E-2</v>
      </c>
      <c r="I18195" s="35"/>
      <c r="J18195" s="35">
        <v>1.5611115449416906</v>
      </c>
      <c r="K18195" s="35">
        <v>8.5921692311369535E-2</v>
      </c>
      <c r="L18195" s="35"/>
      <c r="M18195" s="35"/>
      <c r="N18195" s="35">
        <v>1.7369280540141863</v>
      </c>
      <c r="O18195" s="35"/>
      <c r="P18195" s="654">
        <v>2.2099293660714543</v>
      </c>
      <c r="R18195" s="641" t="s">
        <v>2</v>
      </c>
    </row>
    <row r="18196" spans="2:18">
      <c r="B18196" s="137">
        <v>18171</v>
      </c>
      <c r="C18196" s="35"/>
      <c r="D18196" s="35">
        <v>0.78473661720697219</v>
      </c>
      <c r="E18196" s="35">
        <v>0.31750291429852923</v>
      </c>
      <c r="F18196" s="35"/>
      <c r="G18196" s="35"/>
      <c r="H18196" s="35">
        <v>0.24708988635067253</v>
      </c>
      <c r="I18196" s="35">
        <v>2.9576334270340131E-2</v>
      </c>
      <c r="J18196" s="35"/>
      <c r="K18196" s="35"/>
      <c r="L18196" s="35">
        <v>1.0368009284843172</v>
      </c>
      <c r="M18196" s="35">
        <v>0.52719971851123903</v>
      </c>
      <c r="N18196" s="35"/>
      <c r="O18196" s="35">
        <v>0.62243797319365524</v>
      </c>
      <c r="P18196" s="654"/>
      <c r="R18196" s="641" t="s">
        <v>2</v>
      </c>
    </row>
    <row r="18197" spans="2:18">
      <c r="B18197" s="137">
        <v>18172</v>
      </c>
      <c r="C18197" s="35">
        <v>0.21371937443151259</v>
      </c>
      <c r="D18197" s="35"/>
      <c r="E18197" s="35">
        <v>0.23297627380539168</v>
      </c>
      <c r="F18197" s="35"/>
      <c r="G18197" s="35"/>
      <c r="H18197" s="35">
        <v>1.1882404320830386</v>
      </c>
      <c r="I18197" s="35">
        <v>0.6109606626389813</v>
      </c>
      <c r="J18197" s="35"/>
      <c r="K18197" s="35"/>
      <c r="L18197" s="35">
        <v>1.0285666084522178</v>
      </c>
      <c r="M18197" s="35"/>
      <c r="N18197" s="35">
        <v>1.2965399023966645E-3</v>
      </c>
      <c r="O18197" s="35">
        <v>0.70216299249310565</v>
      </c>
      <c r="P18197" s="654"/>
      <c r="R18197" s="641" t="s">
        <v>2</v>
      </c>
    </row>
    <row r="18198" spans="2:18">
      <c r="B18198" s="137">
        <v>18173</v>
      </c>
      <c r="C18198" s="35"/>
      <c r="D18198" s="35">
        <v>0.74776108148197296</v>
      </c>
      <c r="E18198" s="35"/>
      <c r="F18198" s="35">
        <v>0.61350555207249913</v>
      </c>
      <c r="G18198" s="35"/>
      <c r="H18198" s="35">
        <v>0.59417273326125708</v>
      </c>
      <c r="I18198" s="35"/>
      <c r="J18198" s="35">
        <v>0.63458668667534202</v>
      </c>
      <c r="K18198" s="35"/>
      <c r="L18198" s="35">
        <v>0.7039008638688703</v>
      </c>
      <c r="M18198" s="35"/>
      <c r="N18198" s="35">
        <v>1.2333312950529718</v>
      </c>
      <c r="O18198" s="35"/>
      <c r="P18198" s="654">
        <v>0.95797060894798514</v>
      </c>
      <c r="R18198" s="641" t="s">
        <v>2</v>
      </c>
    </row>
    <row r="18199" spans="2:18">
      <c r="B18199" s="137">
        <v>18174</v>
      </c>
      <c r="C18199" s="35"/>
      <c r="D18199" s="35">
        <v>0.16767435127617292</v>
      </c>
      <c r="E18199" s="35"/>
      <c r="F18199" s="35">
        <v>0.5347035012753476</v>
      </c>
      <c r="G18199" s="35"/>
      <c r="H18199" s="35">
        <v>0.27856408050001802</v>
      </c>
      <c r="I18199" s="35">
        <v>0.18418386539128642</v>
      </c>
      <c r="J18199" s="35"/>
      <c r="K18199" s="35"/>
      <c r="L18199" s="35">
        <v>0.15523749726105038</v>
      </c>
      <c r="M18199" s="35"/>
      <c r="N18199" s="35">
        <v>0.49121176451930004</v>
      </c>
      <c r="O18199" s="35">
        <v>0.73169274823240438</v>
      </c>
      <c r="P18199" s="654"/>
      <c r="R18199" s="641" t="s">
        <v>2</v>
      </c>
    </row>
    <row r="18200" spans="2:18">
      <c r="B18200" s="137">
        <v>18175</v>
      </c>
      <c r="C18200" s="35">
        <v>2.2963665018334143</v>
      </c>
      <c r="D18200" s="35"/>
      <c r="E18200" s="35">
        <v>1.5433030077973204</v>
      </c>
      <c r="F18200" s="35"/>
      <c r="G18200" s="35">
        <v>1.9016610680815136</v>
      </c>
      <c r="H18200" s="35"/>
      <c r="I18200" s="35">
        <v>0.65317103213123073</v>
      </c>
      <c r="J18200" s="35"/>
      <c r="K18200" s="35">
        <v>1.8320062126473042</v>
      </c>
      <c r="L18200" s="35"/>
      <c r="M18200" s="35">
        <v>1.1730548172240016</v>
      </c>
      <c r="N18200" s="35"/>
      <c r="O18200" s="35">
        <v>2.4995006367025243</v>
      </c>
      <c r="P18200" s="654"/>
      <c r="R18200" s="641" t="s">
        <v>2</v>
      </c>
    </row>
    <row r="18201" spans="2:18">
      <c r="B18201" s="137">
        <v>18176</v>
      </c>
      <c r="C18201" s="35"/>
      <c r="D18201" s="35">
        <v>0.82432241141708695</v>
      </c>
      <c r="E18201" s="35"/>
      <c r="F18201" s="35">
        <v>0.545373202589995</v>
      </c>
      <c r="G18201" s="35"/>
      <c r="H18201" s="35">
        <v>0.96467487763680893</v>
      </c>
      <c r="I18201" s="35"/>
      <c r="J18201" s="35">
        <v>0.35528807735471413</v>
      </c>
      <c r="K18201" s="35"/>
      <c r="L18201" s="35">
        <v>1.3869196697189285</v>
      </c>
      <c r="M18201" s="35"/>
      <c r="N18201" s="35">
        <v>0.57276813052045861</v>
      </c>
      <c r="O18201" s="35"/>
      <c r="P18201" s="654">
        <v>0.80997475333013869</v>
      </c>
      <c r="R18201" s="641" t="s">
        <v>2</v>
      </c>
    </row>
    <row r="18202" spans="2:18">
      <c r="B18202" s="137">
        <v>18177</v>
      </c>
      <c r="C18202" s="35"/>
      <c r="D18202" s="35">
        <v>1.221667280033421</v>
      </c>
      <c r="E18202" s="35"/>
      <c r="F18202" s="35">
        <v>0.53726689428672869</v>
      </c>
      <c r="G18202" s="35"/>
      <c r="H18202" s="35">
        <v>0.94958380534407427</v>
      </c>
      <c r="I18202" s="35"/>
      <c r="J18202" s="35">
        <v>1.3120333426865418</v>
      </c>
      <c r="K18202" s="35"/>
      <c r="L18202" s="35">
        <v>1.1547832704269021</v>
      </c>
      <c r="M18202" s="35"/>
      <c r="N18202" s="35">
        <v>1.1685514136190751</v>
      </c>
      <c r="O18202" s="35"/>
      <c r="P18202" s="654">
        <v>0.38993885090038516</v>
      </c>
      <c r="R18202" s="641" t="s">
        <v>2</v>
      </c>
    </row>
    <row r="18203" spans="2:18">
      <c r="B18203" s="137">
        <v>18178</v>
      </c>
      <c r="C18203" s="35"/>
      <c r="D18203" s="35">
        <v>1.4349860270188526</v>
      </c>
      <c r="E18203" s="35"/>
      <c r="F18203" s="35">
        <v>2.1789167144755273</v>
      </c>
      <c r="G18203" s="35"/>
      <c r="H18203" s="35">
        <v>1.223984265592539</v>
      </c>
      <c r="I18203" s="35"/>
      <c r="J18203" s="35">
        <v>1.6535029320709205</v>
      </c>
      <c r="K18203" s="35"/>
      <c r="L18203" s="35">
        <v>2.2496025991125599</v>
      </c>
      <c r="M18203" s="35"/>
      <c r="N18203" s="35">
        <v>1.5770240034461138</v>
      </c>
      <c r="O18203" s="35"/>
      <c r="P18203" s="654">
        <v>0.98655132681741076</v>
      </c>
      <c r="R18203" s="641" t="s">
        <v>2</v>
      </c>
    </row>
    <row r="18204" spans="2:18">
      <c r="B18204" s="137">
        <v>18179</v>
      </c>
      <c r="C18204" s="35"/>
      <c r="D18204" s="35">
        <v>2.4259288683546858</v>
      </c>
      <c r="E18204" s="35"/>
      <c r="F18204" s="35">
        <v>3.1978763783325785</v>
      </c>
      <c r="G18204" s="35"/>
      <c r="H18204" s="35">
        <v>2.2333698591955518</v>
      </c>
      <c r="I18204" s="35"/>
      <c r="J18204" s="35">
        <v>1.9588121460853787</v>
      </c>
      <c r="K18204" s="35"/>
      <c r="L18204" s="35">
        <v>1.1944770818284962</v>
      </c>
      <c r="M18204" s="35"/>
      <c r="N18204" s="35">
        <v>2.2058795560091489</v>
      </c>
      <c r="O18204" s="35"/>
      <c r="P18204" s="654">
        <v>2.4475307876315568</v>
      </c>
      <c r="R18204" s="641" t="s">
        <v>2</v>
      </c>
    </row>
    <row r="18205" spans="2:18">
      <c r="B18205" s="137">
        <v>18180</v>
      </c>
      <c r="C18205" s="35"/>
      <c r="D18205" s="35">
        <v>0.29460353292225616</v>
      </c>
      <c r="E18205" s="35"/>
      <c r="F18205" s="35">
        <v>0.10917616037205345</v>
      </c>
      <c r="G18205" s="35">
        <v>9.2474267856779632E-2</v>
      </c>
      <c r="H18205" s="35"/>
      <c r="I18205" s="35">
        <v>0.49569158063535818</v>
      </c>
      <c r="J18205" s="35"/>
      <c r="K18205" s="35"/>
      <c r="L18205" s="35">
        <v>0.75608258015202368</v>
      </c>
      <c r="M18205" s="35">
        <v>0.61177722801441536</v>
      </c>
      <c r="N18205" s="35"/>
      <c r="O18205" s="35">
        <v>0.30784661540042446</v>
      </c>
      <c r="P18205" s="654"/>
      <c r="R18205" s="641" t="s">
        <v>2</v>
      </c>
    </row>
    <row r="18206" spans="2:18">
      <c r="B18206" s="137">
        <v>18181</v>
      </c>
      <c r="C18206" s="35"/>
      <c r="D18206" s="35">
        <v>0.27368874172132091</v>
      </c>
      <c r="E18206" s="35"/>
      <c r="F18206" s="35">
        <v>9.0921639179225383E-2</v>
      </c>
      <c r="G18206" s="35">
        <v>4.3379762362005685E-2</v>
      </c>
      <c r="H18206" s="35"/>
      <c r="I18206" s="35"/>
      <c r="J18206" s="35">
        <v>0.35726616371222919</v>
      </c>
      <c r="K18206" s="35"/>
      <c r="L18206" s="35">
        <v>0.34684547120185766</v>
      </c>
      <c r="M18206" s="35"/>
      <c r="N18206" s="35">
        <v>0.73361543520987071</v>
      </c>
      <c r="O18206" s="35"/>
      <c r="P18206" s="654">
        <v>0.52193854194890388</v>
      </c>
      <c r="R18206" s="641" t="s">
        <v>2</v>
      </c>
    </row>
    <row r="18207" spans="2:18">
      <c r="B18207" s="137">
        <v>18182</v>
      </c>
      <c r="C18207" s="35"/>
      <c r="D18207" s="35">
        <v>0.18608540462474057</v>
      </c>
      <c r="E18207" s="35">
        <v>0.40694103461871134</v>
      </c>
      <c r="F18207" s="35"/>
      <c r="G18207" s="35"/>
      <c r="H18207" s="35">
        <v>0.68468257929601284</v>
      </c>
      <c r="I18207" s="35"/>
      <c r="J18207" s="35">
        <v>1.0794746566378191</v>
      </c>
      <c r="K18207" s="35"/>
      <c r="L18207" s="35">
        <v>0.3637235418943035</v>
      </c>
      <c r="M18207" s="35"/>
      <c r="N18207" s="35">
        <v>0.75400666995891763</v>
      </c>
      <c r="O18207" s="35"/>
      <c r="P18207" s="654">
        <v>0.57028279561155049</v>
      </c>
      <c r="R18207" s="641" t="s">
        <v>2</v>
      </c>
    </row>
    <row r="18208" spans="2:18">
      <c r="B18208" s="137">
        <v>18183</v>
      </c>
      <c r="C18208" s="35">
        <v>0.3137190572993333</v>
      </c>
      <c r="D18208" s="35"/>
      <c r="E18208" s="35">
        <v>0.23585889453797099</v>
      </c>
      <c r="F18208" s="35"/>
      <c r="G18208" s="35">
        <v>0.66310536160714251</v>
      </c>
      <c r="H18208" s="35"/>
      <c r="I18208" s="35"/>
      <c r="J18208" s="35">
        <v>0.51601600350529908</v>
      </c>
      <c r="K18208" s="35">
        <v>0.1798698540714159</v>
      </c>
      <c r="L18208" s="35"/>
      <c r="M18208" s="35"/>
      <c r="N18208" s="35">
        <v>2.4555052770136403E-2</v>
      </c>
      <c r="O18208" s="35"/>
      <c r="P18208" s="654">
        <v>0.37334570953713658</v>
      </c>
      <c r="R18208" s="641" t="s">
        <v>2</v>
      </c>
    </row>
    <row r="18209" spans="2:18">
      <c r="B18209" s="137">
        <v>18184</v>
      </c>
      <c r="C18209" s="35"/>
      <c r="D18209" s="35">
        <v>0.35102596841092426</v>
      </c>
      <c r="E18209" s="35"/>
      <c r="F18209" s="35">
        <v>0.18208782929851863</v>
      </c>
      <c r="G18209" s="35"/>
      <c r="H18209" s="35">
        <v>1.2705428370891523</v>
      </c>
      <c r="I18209" s="35"/>
      <c r="J18209" s="35">
        <v>0.54727200137315191</v>
      </c>
      <c r="K18209" s="35"/>
      <c r="L18209" s="35">
        <v>0.54012796293754117</v>
      </c>
      <c r="M18209" s="35"/>
      <c r="N18209" s="35">
        <v>0.74280017136458076</v>
      </c>
      <c r="O18209" s="35"/>
      <c r="P18209" s="654">
        <v>0.11613676798296187</v>
      </c>
      <c r="R18209" s="641" t="s">
        <v>2</v>
      </c>
    </row>
    <row r="18210" spans="2:18">
      <c r="B18210" s="137">
        <v>18185</v>
      </c>
      <c r="C18210" s="35"/>
      <c r="D18210" s="35">
        <v>0.88775351152342041</v>
      </c>
      <c r="E18210" s="35"/>
      <c r="F18210" s="35">
        <v>0.75815632832804281</v>
      </c>
      <c r="G18210" s="35"/>
      <c r="H18210" s="35">
        <v>0.91321029401833165</v>
      </c>
      <c r="I18210" s="35"/>
      <c r="J18210" s="35">
        <v>1.7857449531335887</v>
      </c>
      <c r="K18210" s="35"/>
      <c r="L18210" s="35">
        <v>1.8113278437505933</v>
      </c>
      <c r="M18210" s="35"/>
      <c r="N18210" s="35">
        <v>1.4084339380045343</v>
      </c>
      <c r="O18210" s="35"/>
      <c r="P18210" s="654">
        <v>1.412646310721752</v>
      </c>
      <c r="R18210" s="641" t="s">
        <v>2</v>
      </c>
    </row>
    <row r="18211" spans="2:18">
      <c r="B18211" s="137">
        <v>18186</v>
      </c>
      <c r="C18211" s="35"/>
      <c r="D18211" s="35">
        <v>0.71373962862951645</v>
      </c>
      <c r="E18211" s="35">
        <v>0.45744145731929375</v>
      </c>
      <c r="F18211" s="35"/>
      <c r="G18211" s="35">
        <v>2.9563217728809404E-2</v>
      </c>
      <c r="H18211" s="35"/>
      <c r="I18211" s="35">
        <v>0.95832155972150723</v>
      </c>
      <c r="J18211" s="35"/>
      <c r="K18211" s="35"/>
      <c r="L18211" s="35">
        <v>0.33582548371447019</v>
      </c>
      <c r="M18211" s="35">
        <v>2.1614103582386441</v>
      </c>
      <c r="N18211" s="35"/>
      <c r="O18211" s="35">
        <v>1.5497691269917579E-2</v>
      </c>
      <c r="P18211" s="654"/>
      <c r="R18211" s="641" t="s">
        <v>2</v>
      </c>
    </row>
    <row r="18212" spans="2:18">
      <c r="B18212" s="137">
        <v>18187</v>
      </c>
      <c r="C18212" s="35">
        <v>1.6023237466566675</v>
      </c>
      <c r="D18212" s="35"/>
      <c r="E18212" s="35">
        <v>1.7370289962582595</v>
      </c>
      <c r="F18212" s="35"/>
      <c r="G18212" s="35">
        <v>2.464834335066826</v>
      </c>
      <c r="H18212" s="35"/>
      <c r="I18212" s="35">
        <v>1.8524129325074705</v>
      </c>
      <c r="J18212" s="35"/>
      <c r="K18212" s="35">
        <v>2.0451561139348855</v>
      </c>
      <c r="L18212" s="35"/>
      <c r="M18212" s="35">
        <v>2.1229974101521987</v>
      </c>
      <c r="N18212" s="35"/>
      <c r="O18212" s="35">
        <v>1.8527216761663812</v>
      </c>
      <c r="P18212" s="654"/>
      <c r="R18212" s="641" t="s">
        <v>2</v>
      </c>
    </row>
    <row r="18213" spans="2:18">
      <c r="B18213" s="137">
        <v>18188</v>
      </c>
      <c r="C18213" s="35"/>
      <c r="D18213" s="35">
        <v>0.15191107819356969</v>
      </c>
      <c r="E18213" s="35"/>
      <c r="F18213" s="35">
        <v>1.6481482029772856E-2</v>
      </c>
      <c r="G18213" s="35">
        <v>0.41571695259610186</v>
      </c>
      <c r="H18213" s="35"/>
      <c r="I18213" s="35">
        <v>0.18444223389185618</v>
      </c>
      <c r="J18213" s="35"/>
      <c r="K18213" s="35">
        <v>0.9150963614923272</v>
      </c>
      <c r="L18213" s="35"/>
      <c r="M18213" s="35">
        <v>8.9114726068319244E-2</v>
      </c>
      <c r="N18213" s="35"/>
      <c r="O18213" s="35"/>
      <c r="P18213" s="654">
        <v>0.64504744236799605</v>
      </c>
      <c r="R18213" s="641" t="s">
        <v>2</v>
      </c>
    </row>
    <row r="18214" spans="2:18">
      <c r="B18214" s="137">
        <v>18189</v>
      </c>
      <c r="C18214" s="35">
        <v>0.31983633590244592</v>
      </c>
      <c r="D18214" s="35"/>
      <c r="E18214" s="35">
        <v>0.83200280838510932</v>
      </c>
      <c r="F18214" s="35"/>
      <c r="G18214" s="35">
        <v>0.93891937820851123</v>
      </c>
      <c r="H18214" s="35"/>
      <c r="I18214" s="35">
        <v>0.21001982424085355</v>
      </c>
      <c r="J18214" s="35"/>
      <c r="K18214" s="35">
        <v>0.44810527275029183</v>
      </c>
      <c r="L18214" s="35"/>
      <c r="M18214" s="35">
        <v>1.5652312720259638</v>
      </c>
      <c r="N18214" s="35"/>
      <c r="O18214" s="35">
        <v>0.29440508760889073</v>
      </c>
      <c r="P18214" s="654"/>
      <c r="R18214" s="641" t="s">
        <v>2</v>
      </c>
    </row>
    <row r="18215" spans="2:18">
      <c r="B18215" s="137">
        <v>18190</v>
      </c>
      <c r="C18215" s="35">
        <v>0.22594675016777666</v>
      </c>
      <c r="D18215" s="35"/>
      <c r="E18215" s="35">
        <v>0.91177049688832146</v>
      </c>
      <c r="F18215" s="35"/>
      <c r="G18215" s="35"/>
      <c r="H18215" s="35">
        <v>1.0207520459710175</v>
      </c>
      <c r="I18215" s="35">
        <v>0.38442808868346484</v>
      </c>
      <c r="J18215" s="35"/>
      <c r="K18215" s="35"/>
      <c r="L18215" s="35">
        <v>0.75485112822216893</v>
      </c>
      <c r="M18215" s="35"/>
      <c r="N18215" s="35">
        <v>0.52043063363056863</v>
      </c>
      <c r="O18215" s="35"/>
      <c r="P18215" s="654">
        <v>0.31849896564285585</v>
      </c>
      <c r="R18215" s="641" t="s">
        <v>2</v>
      </c>
    </row>
    <row r="18216" spans="2:18">
      <c r="B18216" s="137">
        <v>18191</v>
      </c>
      <c r="C18216" s="35"/>
      <c r="D18216" s="35">
        <v>0.44724296865876156</v>
      </c>
      <c r="E18216" s="35"/>
      <c r="F18216" s="35">
        <v>0.63563806223663044</v>
      </c>
      <c r="G18216" s="35">
        <v>5.7800256534848035E-2</v>
      </c>
      <c r="H18216" s="35"/>
      <c r="I18216" s="35"/>
      <c r="J18216" s="35">
        <v>0.48580683344907527</v>
      </c>
      <c r="K18216" s="35"/>
      <c r="L18216" s="35">
        <v>0.66703988709302076</v>
      </c>
      <c r="M18216" s="35"/>
      <c r="N18216" s="35">
        <v>0.67273733428279237</v>
      </c>
      <c r="O18216" s="35"/>
      <c r="P18216" s="654">
        <v>0.8670338611415338</v>
      </c>
      <c r="R18216" s="641" t="s">
        <v>2</v>
      </c>
    </row>
    <row r="18217" spans="2:18">
      <c r="B18217" s="137">
        <v>18192</v>
      </c>
      <c r="C18217" s="35"/>
      <c r="D18217" s="35">
        <v>0.70928726142450249</v>
      </c>
      <c r="E18217" s="35">
        <v>0.2930796927003243</v>
      </c>
      <c r="F18217" s="35"/>
      <c r="G18217" s="35">
        <v>0.53064927663758377</v>
      </c>
      <c r="H18217" s="35"/>
      <c r="I18217" s="35"/>
      <c r="J18217" s="35">
        <v>0.64922288951313345</v>
      </c>
      <c r="K18217" s="35">
        <v>9.0559108217660375E-2</v>
      </c>
      <c r="L18217" s="35"/>
      <c r="M18217" s="35"/>
      <c r="N18217" s="35">
        <v>0.13166482069177288</v>
      </c>
      <c r="O18217" s="35"/>
      <c r="P18217" s="654">
        <v>0.59611725680807459</v>
      </c>
      <c r="R18217" s="641" t="s">
        <v>2</v>
      </c>
    </row>
    <row r="18218" spans="2:18">
      <c r="B18218" s="137">
        <v>18193</v>
      </c>
      <c r="C18218" s="35"/>
      <c r="D18218" s="35">
        <v>0.62950618692343296</v>
      </c>
      <c r="E18218" s="35"/>
      <c r="F18218" s="35">
        <v>0.68299203877698167</v>
      </c>
      <c r="G18218" s="35"/>
      <c r="H18218" s="35">
        <v>0.73522616379098793</v>
      </c>
      <c r="I18218" s="35"/>
      <c r="J18218" s="35">
        <v>0.73537760617920256</v>
      </c>
      <c r="K18218" s="35"/>
      <c r="L18218" s="35">
        <v>0.2346576104538417</v>
      </c>
      <c r="M18218" s="35"/>
      <c r="N18218" s="35">
        <v>0.49790177085387211</v>
      </c>
      <c r="O18218" s="35">
        <v>6.6332389468642824E-2</v>
      </c>
      <c r="P18218" s="654"/>
      <c r="R18218" s="641" t="s">
        <v>2</v>
      </c>
    </row>
    <row r="18219" spans="2:18">
      <c r="B18219" s="137">
        <v>18194</v>
      </c>
      <c r="C18219" s="35"/>
      <c r="D18219" s="35">
        <v>0.55675900270537559</v>
      </c>
      <c r="E18219" s="35"/>
      <c r="F18219" s="35">
        <v>1.5807982479781657</v>
      </c>
      <c r="G18219" s="35"/>
      <c r="H18219" s="35">
        <v>1.3917519038850299</v>
      </c>
      <c r="I18219" s="35"/>
      <c r="J18219" s="35">
        <v>0.97882833888923404</v>
      </c>
      <c r="K18219" s="35"/>
      <c r="L18219" s="35">
        <v>1.2930031256607073</v>
      </c>
      <c r="M18219" s="35"/>
      <c r="N18219" s="35">
        <v>0.50874083905090917</v>
      </c>
      <c r="O18219" s="35"/>
      <c r="P18219" s="654">
        <v>1.0327095804801067</v>
      </c>
      <c r="R18219" s="641" t="s">
        <v>2</v>
      </c>
    </row>
    <row r="18220" spans="2:18">
      <c r="B18220" s="137">
        <v>18195</v>
      </c>
      <c r="C18220" s="35"/>
      <c r="D18220" s="35">
        <v>0.20032374945880815</v>
      </c>
      <c r="E18220" s="35"/>
      <c r="F18220" s="35">
        <v>0.50980279654056038</v>
      </c>
      <c r="G18220" s="35">
        <v>6.1532877143746813E-2</v>
      </c>
      <c r="H18220" s="35"/>
      <c r="I18220" s="35"/>
      <c r="J18220" s="35">
        <v>0.31368508218158747</v>
      </c>
      <c r="K18220" s="35"/>
      <c r="L18220" s="35">
        <v>0.80867045445209029</v>
      </c>
      <c r="M18220" s="35"/>
      <c r="N18220" s="35">
        <v>0.62431293508017682</v>
      </c>
      <c r="O18220" s="35"/>
      <c r="P18220" s="654">
        <v>1.197752056473065</v>
      </c>
      <c r="R18220" s="641" t="s">
        <v>2</v>
      </c>
    </row>
    <row r="18221" spans="2:18">
      <c r="B18221" s="137">
        <v>18196</v>
      </c>
      <c r="C18221" s="35"/>
      <c r="D18221" s="35">
        <v>1.5212286220875604</v>
      </c>
      <c r="E18221" s="35"/>
      <c r="F18221" s="35">
        <v>1.4195284640468298</v>
      </c>
      <c r="G18221" s="35"/>
      <c r="H18221" s="35">
        <v>2.7135380320351481</v>
      </c>
      <c r="I18221" s="35"/>
      <c r="J18221" s="35">
        <v>1.3518789535351909</v>
      </c>
      <c r="K18221" s="35"/>
      <c r="L18221" s="35">
        <v>1.7283675627716677</v>
      </c>
      <c r="M18221" s="35"/>
      <c r="N18221" s="35">
        <v>1.7509701083175939</v>
      </c>
      <c r="O18221" s="35"/>
      <c r="P18221" s="654">
        <v>1.8806258070934578</v>
      </c>
      <c r="R18221" s="641" t="s">
        <v>2</v>
      </c>
    </row>
    <row r="18222" spans="2:18">
      <c r="B18222" s="137">
        <v>18197</v>
      </c>
      <c r="C18222" s="35">
        <v>0.28305757944121035</v>
      </c>
      <c r="D18222" s="35"/>
      <c r="E18222" s="35">
        <v>0.77596429306314374</v>
      </c>
      <c r="F18222" s="35"/>
      <c r="G18222" s="35"/>
      <c r="H18222" s="35">
        <v>0.19910547699036124</v>
      </c>
      <c r="I18222" s="35"/>
      <c r="J18222" s="35">
        <v>0.1040132134809305</v>
      </c>
      <c r="K18222" s="35">
        <v>0.56698937505037172</v>
      </c>
      <c r="L18222" s="35"/>
      <c r="M18222" s="35">
        <v>6.1596584872191044E-2</v>
      </c>
      <c r="N18222" s="35"/>
      <c r="O18222" s="35"/>
      <c r="P18222" s="654">
        <v>0.12134502879374277</v>
      </c>
      <c r="R18222" s="641" t="s">
        <v>2</v>
      </c>
    </row>
    <row r="18223" spans="2:18">
      <c r="B18223" s="137">
        <v>18198</v>
      </c>
      <c r="C18223" s="35">
        <v>0.21149759064576243</v>
      </c>
      <c r="D18223" s="35"/>
      <c r="E18223" s="35"/>
      <c r="F18223" s="35">
        <v>0.58752570968310347</v>
      </c>
      <c r="G18223" s="35">
        <v>0.25495831453518109</v>
      </c>
      <c r="H18223" s="35"/>
      <c r="I18223" s="35"/>
      <c r="J18223" s="35">
        <v>0.68988417300454175</v>
      </c>
      <c r="K18223" s="35">
        <v>0.30494767383963339</v>
      </c>
      <c r="L18223" s="35"/>
      <c r="M18223" s="35"/>
      <c r="N18223" s="35">
        <v>0.27974443056957654</v>
      </c>
      <c r="O18223" s="35">
        <v>0.22023730007993234</v>
      </c>
      <c r="P18223" s="654"/>
      <c r="R18223" s="641" t="s">
        <v>2</v>
      </c>
    </row>
    <row r="18224" spans="2:18">
      <c r="B18224" s="137">
        <v>18199</v>
      </c>
      <c r="C18224" s="35">
        <v>1.6405484856595643E-2</v>
      </c>
      <c r="D18224" s="35"/>
      <c r="E18224" s="35">
        <v>1.2446722997698172</v>
      </c>
      <c r="F18224" s="35"/>
      <c r="G18224" s="35">
        <v>1.4180196194552257</v>
      </c>
      <c r="H18224" s="35"/>
      <c r="I18224" s="35">
        <v>1.0240005758975421</v>
      </c>
      <c r="J18224" s="35"/>
      <c r="K18224" s="35"/>
      <c r="L18224" s="35">
        <v>0.30411696417576661</v>
      </c>
      <c r="M18224" s="35">
        <v>0.25427792631905494</v>
      </c>
      <c r="N18224" s="35"/>
      <c r="O18224" s="35">
        <v>0.43103698465477458</v>
      </c>
      <c r="P18224" s="654"/>
      <c r="R18224" s="641" t="s">
        <v>2</v>
      </c>
    </row>
    <row r="18225" spans="2:18">
      <c r="B18225" s="137">
        <v>18200</v>
      </c>
      <c r="C18225" s="35"/>
      <c r="D18225" s="35">
        <v>0.16487323995029182</v>
      </c>
      <c r="E18225" s="35">
        <v>4.9649503528788913E-2</v>
      </c>
      <c r="F18225" s="35"/>
      <c r="G18225" s="35"/>
      <c r="H18225" s="35">
        <v>0.8854429380721196</v>
      </c>
      <c r="I18225" s="35"/>
      <c r="J18225" s="35">
        <v>4.6163144807105976E-2</v>
      </c>
      <c r="K18225" s="35">
        <v>0.11129043619048454</v>
      </c>
      <c r="L18225" s="35"/>
      <c r="M18225" s="35">
        <v>0.2026358819466961</v>
      </c>
      <c r="N18225" s="35"/>
      <c r="O18225" s="35"/>
      <c r="P18225" s="654">
        <v>1.1063491646529917</v>
      </c>
      <c r="R18225" s="641" t="s">
        <v>2</v>
      </c>
    </row>
    <row r="18226" spans="2:18">
      <c r="B18226" s="137">
        <v>18201</v>
      </c>
      <c r="C18226" s="35"/>
      <c r="D18226" s="35">
        <v>1.2678647502549691</v>
      </c>
      <c r="E18226" s="35"/>
      <c r="F18226" s="35">
        <v>0.97818854006643297</v>
      </c>
      <c r="G18226" s="35"/>
      <c r="H18226" s="35">
        <v>0.71911721252865946</v>
      </c>
      <c r="I18226" s="35"/>
      <c r="J18226" s="35">
        <v>0.52923414470124686</v>
      </c>
      <c r="K18226" s="35"/>
      <c r="L18226" s="35">
        <v>0.57763131213876628</v>
      </c>
      <c r="M18226" s="35">
        <v>0.22776641953325175</v>
      </c>
      <c r="N18226" s="35"/>
      <c r="O18226" s="35"/>
      <c r="P18226" s="654">
        <v>1.3464460753387781</v>
      </c>
      <c r="R18226" s="641" t="s">
        <v>2</v>
      </c>
    </row>
    <row r="18227" spans="2:18">
      <c r="B18227" s="137">
        <v>18202</v>
      </c>
      <c r="C18227" s="35">
        <v>1.5031894702779984</v>
      </c>
      <c r="D18227" s="35"/>
      <c r="E18227" s="35">
        <v>1.1858840614841162</v>
      </c>
      <c r="F18227" s="35"/>
      <c r="G18227" s="35">
        <v>2.5282837922798054</v>
      </c>
      <c r="H18227" s="35"/>
      <c r="I18227" s="35">
        <v>0.14369834273749646</v>
      </c>
      <c r="J18227" s="35"/>
      <c r="K18227" s="35">
        <v>2.1210102076153139</v>
      </c>
      <c r="L18227" s="35"/>
      <c r="M18227" s="35">
        <v>1.3986546421070869</v>
      </c>
      <c r="N18227" s="35"/>
      <c r="O18227" s="35">
        <v>0.63826256068180831</v>
      </c>
      <c r="P18227" s="654"/>
      <c r="R18227" s="641" t="s">
        <v>2</v>
      </c>
    </row>
    <row r="18228" spans="2:18">
      <c r="B18228" s="137">
        <v>18203</v>
      </c>
      <c r="C18228" s="35">
        <v>1.7494648357817131</v>
      </c>
      <c r="D18228" s="35"/>
      <c r="E18228" s="35">
        <v>1.4482362655613192</v>
      </c>
      <c r="F18228" s="35"/>
      <c r="G18228" s="35">
        <v>1.7426227850121117</v>
      </c>
      <c r="H18228" s="35"/>
      <c r="I18228" s="35">
        <v>0.50042801545997995</v>
      </c>
      <c r="J18228" s="35"/>
      <c r="K18228" s="35">
        <v>1.8645571800394394</v>
      </c>
      <c r="L18228" s="35"/>
      <c r="M18228" s="35">
        <v>1.863404265440868</v>
      </c>
      <c r="N18228" s="35"/>
      <c r="O18228" s="35">
        <v>1.0920093121010728</v>
      </c>
      <c r="P18228" s="654"/>
      <c r="R18228" s="641" t="s">
        <v>2</v>
      </c>
    </row>
    <row r="18229" spans="2:18">
      <c r="B18229" s="137">
        <v>18204</v>
      </c>
      <c r="C18229" s="35">
        <v>0.53929284166137104</v>
      </c>
      <c r="D18229" s="35"/>
      <c r="E18229" s="35">
        <v>0.67962053142215106</v>
      </c>
      <c r="F18229" s="35"/>
      <c r="G18229" s="35"/>
      <c r="H18229" s="35">
        <v>5.6314918096670968E-2</v>
      </c>
      <c r="I18229" s="35">
        <v>0.68776902991814881</v>
      </c>
      <c r="J18229" s="35"/>
      <c r="K18229" s="35">
        <v>0.16701827545085751</v>
      </c>
      <c r="L18229" s="35"/>
      <c r="M18229" s="35">
        <v>0.93110423761741112</v>
      </c>
      <c r="N18229" s="35"/>
      <c r="O18229" s="35"/>
      <c r="P18229" s="654">
        <v>0.2759270756485549</v>
      </c>
      <c r="R18229" s="641" t="s">
        <v>2</v>
      </c>
    </row>
    <row r="18230" spans="2:18">
      <c r="B18230" s="137">
        <v>18205</v>
      </c>
      <c r="C18230" s="35"/>
      <c r="D18230" s="35">
        <v>2.1357687883169385</v>
      </c>
      <c r="E18230" s="35"/>
      <c r="F18230" s="35">
        <v>0.71715844675331075</v>
      </c>
      <c r="G18230" s="35"/>
      <c r="H18230" s="35">
        <v>1.7791033189951313</v>
      </c>
      <c r="I18230" s="35"/>
      <c r="J18230" s="35">
        <v>1.067265058285275</v>
      </c>
      <c r="K18230" s="35"/>
      <c r="L18230" s="35">
        <v>0.97959331901606905</v>
      </c>
      <c r="M18230" s="35"/>
      <c r="N18230" s="35">
        <v>1.3850535928062007</v>
      </c>
      <c r="O18230" s="35"/>
      <c r="P18230" s="654">
        <v>1.0407142403097844</v>
      </c>
      <c r="R18230" s="641" t="s">
        <v>2</v>
      </c>
    </row>
    <row r="18231" spans="2:18">
      <c r="B18231" s="137">
        <v>18206</v>
      </c>
      <c r="C18231" s="35">
        <v>1.6730907701611564</v>
      </c>
      <c r="D18231" s="35"/>
      <c r="E18231" s="35">
        <v>1.0784419911034699</v>
      </c>
      <c r="F18231" s="35"/>
      <c r="G18231" s="35">
        <v>1.1344786598021277</v>
      </c>
      <c r="H18231" s="35"/>
      <c r="I18231" s="35">
        <v>1.3329382483756822</v>
      </c>
      <c r="J18231" s="35"/>
      <c r="K18231" s="35">
        <v>2.0271593355249955</v>
      </c>
      <c r="L18231" s="35"/>
      <c r="M18231" s="35">
        <v>2.028119181761038</v>
      </c>
      <c r="N18231" s="35"/>
      <c r="O18231" s="35">
        <v>2.5474540548418543</v>
      </c>
      <c r="P18231" s="654"/>
      <c r="R18231" s="641" t="s">
        <v>2</v>
      </c>
    </row>
    <row r="18232" spans="2:18">
      <c r="B18232" s="137">
        <v>18207</v>
      </c>
      <c r="C18232" s="35"/>
      <c r="D18232" s="35">
        <v>0.40684821705003549</v>
      </c>
      <c r="E18232" s="35"/>
      <c r="F18232" s="35">
        <v>1.2313094412620933</v>
      </c>
      <c r="G18232" s="35"/>
      <c r="H18232" s="35">
        <v>0.12193167495672549</v>
      </c>
      <c r="I18232" s="35">
        <v>0.10445643754715567</v>
      </c>
      <c r="J18232" s="35"/>
      <c r="K18232" s="35"/>
      <c r="L18232" s="35">
        <v>0.31723364314777031</v>
      </c>
      <c r="M18232" s="35"/>
      <c r="N18232" s="35">
        <v>0.22707457187902824</v>
      </c>
      <c r="O18232" s="35"/>
      <c r="P18232" s="654">
        <v>0.68529959254887374</v>
      </c>
      <c r="R18232" s="641" t="s">
        <v>2</v>
      </c>
    </row>
    <row r="18233" spans="2:18">
      <c r="B18233" s="137">
        <v>18208</v>
      </c>
      <c r="C18233" s="35"/>
      <c r="D18233" s="35">
        <v>6.176203934777217E-2</v>
      </c>
      <c r="E18233" s="35">
        <v>0.82819843323618814</v>
      </c>
      <c r="F18233" s="35"/>
      <c r="G18233" s="35"/>
      <c r="H18233" s="35">
        <v>0.75531411396827763</v>
      </c>
      <c r="I18233" s="35">
        <v>0.33578148909315159</v>
      </c>
      <c r="J18233" s="35"/>
      <c r="K18233" s="35"/>
      <c r="L18233" s="35">
        <v>9.6044334967471029E-2</v>
      </c>
      <c r="M18233" s="35">
        <v>0.25636387930560683</v>
      </c>
      <c r="N18233" s="35"/>
      <c r="O18233" s="35">
        <v>0.14901075561170507</v>
      </c>
      <c r="P18233" s="654"/>
      <c r="R18233" s="641" t="s">
        <v>2</v>
      </c>
    </row>
    <row r="18234" spans="2:18">
      <c r="B18234" s="137">
        <v>18209</v>
      </c>
      <c r="C18234" s="35"/>
      <c r="D18234" s="35">
        <v>1.2318376862984797</v>
      </c>
      <c r="E18234" s="35"/>
      <c r="F18234" s="35">
        <v>2.3858861688846962</v>
      </c>
      <c r="G18234" s="35"/>
      <c r="H18234" s="35">
        <v>1.2919392957470968</v>
      </c>
      <c r="I18234" s="35"/>
      <c r="J18234" s="35">
        <v>2.0660292785940175</v>
      </c>
      <c r="K18234" s="35"/>
      <c r="L18234" s="35">
        <v>1.624477567218529</v>
      </c>
      <c r="M18234" s="35"/>
      <c r="N18234" s="35">
        <v>0.43360362671650871</v>
      </c>
      <c r="O18234" s="35"/>
      <c r="P18234" s="654">
        <v>1.1749454165235891</v>
      </c>
      <c r="R18234" s="641" t="s">
        <v>2</v>
      </c>
    </row>
    <row r="18235" spans="2:18">
      <c r="B18235" s="137">
        <v>18210</v>
      </c>
      <c r="C18235" s="35">
        <v>0.1081097594222817</v>
      </c>
      <c r="D18235" s="35"/>
      <c r="E18235" s="35"/>
      <c r="F18235" s="35">
        <v>0.44132096767984463</v>
      </c>
      <c r="G18235" s="35"/>
      <c r="H18235" s="35">
        <v>0.32471101989693585</v>
      </c>
      <c r="I18235" s="35"/>
      <c r="J18235" s="35">
        <v>0.1950921966978249</v>
      </c>
      <c r="K18235" s="35"/>
      <c r="L18235" s="35">
        <v>0.58786102324153877</v>
      </c>
      <c r="M18235" s="35"/>
      <c r="N18235" s="35">
        <v>0.49423838736705283</v>
      </c>
      <c r="O18235" s="35"/>
      <c r="P18235" s="654">
        <v>0.35009932283847661</v>
      </c>
      <c r="R18235" s="641" t="s">
        <v>2</v>
      </c>
    </row>
    <row r="18236" spans="2:18">
      <c r="B18236" s="137">
        <v>18211</v>
      </c>
      <c r="C18236" s="35"/>
      <c r="D18236" s="35">
        <v>1.0949244806044747</v>
      </c>
      <c r="E18236" s="35">
        <v>0.70456286014915104</v>
      </c>
      <c r="F18236" s="35"/>
      <c r="G18236" s="35"/>
      <c r="H18236" s="35">
        <v>0.26508763450689093</v>
      </c>
      <c r="I18236" s="35"/>
      <c r="J18236" s="35">
        <v>0.10412646967733762</v>
      </c>
      <c r="K18236" s="35">
        <v>0.57135769470648723</v>
      </c>
      <c r="L18236" s="35"/>
      <c r="M18236" s="35"/>
      <c r="N18236" s="35">
        <v>0.44745908674257023</v>
      </c>
      <c r="O18236" s="35"/>
      <c r="P18236" s="654">
        <v>0.18335105222062967</v>
      </c>
      <c r="R18236" s="641" t="s">
        <v>2</v>
      </c>
    </row>
    <row r="18237" spans="2:18">
      <c r="B18237" s="137">
        <v>18212</v>
      </c>
      <c r="C18237" s="35">
        <v>0.34607913430988868</v>
      </c>
      <c r="D18237" s="35"/>
      <c r="E18237" s="35"/>
      <c r="F18237" s="35">
        <v>2.4497060073499992E-2</v>
      </c>
      <c r="G18237" s="35">
        <v>0.4073936235890106</v>
      </c>
      <c r="H18237" s="35"/>
      <c r="I18237" s="35">
        <v>0.76498156235798387</v>
      </c>
      <c r="J18237" s="35"/>
      <c r="K18237" s="35">
        <v>1.1521903519575099</v>
      </c>
      <c r="L18237" s="35"/>
      <c r="M18237" s="35">
        <v>0.17818400046007749</v>
      </c>
      <c r="N18237" s="35"/>
      <c r="O18237" s="35">
        <v>0.1070695585135932</v>
      </c>
      <c r="P18237" s="654"/>
      <c r="R18237" s="641" t="s">
        <v>2</v>
      </c>
    </row>
    <row r="18238" spans="2:18">
      <c r="B18238" s="137">
        <v>18213</v>
      </c>
      <c r="C18238" s="35"/>
      <c r="D18238" s="35">
        <v>0.74200900406861381</v>
      </c>
      <c r="E18238" s="35"/>
      <c r="F18238" s="35">
        <v>0.22573909657084917</v>
      </c>
      <c r="G18238" s="35">
        <v>0.37139442604103978</v>
      </c>
      <c r="H18238" s="35"/>
      <c r="I18238" s="35">
        <v>0.13931528477244007</v>
      </c>
      <c r="J18238" s="35"/>
      <c r="K18238" s="35">
        <v>0.66360290591348181</v>
      </c>
      <c r="L18238" s="35"/>
      <c r="M18238" s="35">
        <v>0.68132696719065677</v>
      </c>
      <c r="N18238" s="35"/>
      <c r="O18238" s="35">
        <v>0.20625039728976802</v>
      </c>
      <c r="P18238" s="654"/>
      <c r="R18238" s="641" t="s">
        <v>2</v>
      </c>
    </row>
    <row r="18239" spans="2:18">
      <c r="B18239" s="137">
        <v>18214</v>
      </c>
      <c r="C18239" s="35">
        <v>0.56164523546288192</v>
      </c>
      <c r="D18239" s="35"/>
      <c r="E18239" s="35"/>
      <c r="F18239" s="35">
        <v>0.2714828982872356</v>
      </c>
      <c r="G18239" s="35">
        <v>2.1182663621308628</v>
      </c>
      <c r="H18239" s="35"/>
      <c r="I18239" s="35">
        <v>0.63573808839954871</v>
      </c>
      <c r="J18239" s="35"/>
      <c r="K18239" s="35">
        <v>0.64692780760792745</v>
      </c>
      <c r="L18239" s="35"/>
      <c r="M18239" s="35">
        <v>0.98254497110750216</v>
      </c>
      <c r="N18239" s="35"/>
      <c r="O18239" s="35">
        <v>0.28880888770611712</v>
      </c>
      <c r="P18239" s="654"/>
      <c r="R18239" s="641" t="s">
        <v>2</v>
      </c>
    </row>
    <row r="18240" spans="2:18">
      <c r="B18240" s="137">
        <v>18215</v>
      </c>
      <c r="C18240" s="35">
        <v>1.1223975087295432</v>
      </c>
      <c r="D18240" s="35"/>
      <c r="E18240" s="35">
        <v>0.58952459915172584</v>
      </c>
      <c r="F18240" s="35"/>
      <c r="G18240" s="35">
        <v>0.88989370865980566</v>
      </c>
      <c r="H18240" s="35"/>
      <c r="I18240" s="35">
        <v>0.85606225333638564</v>
      </c>
      <c r="J18240" s="35"/>
      <c r="K18240" s="35">
        <v>0.58572192908361309</v>
      </c>
      <c r="L18240" s="35"/>
      <c r="M18240" s="35">
        <v>0.99673112624513727</v>
      </c>
      <c r="N18240" s="35"/>
      <c r="O18240" s="35">
        <v>0.27148515202170687</v>
      </c>
      <c r="P18240" s="654"/>
      <c r="R18240" s="641" t="s">
        <v>2</v>
      </c>
    </row>
    <row r="18241" spans="2:18">
      <c r="B18241" s="137">
        <v>18216</v>
      </c>
      <c r="C18241" s="35"/>
      <c r="D18241" s="35">
        <v>1.4164735288672157</v>
      </c>
      <c r="E18241" s="35"/>
      <c r="F18241" s="35">
        <v>0.58246482130041788</v>
      </c>
      <c r="G18241" s="35"/>
      <c r="H18241" s="35">
        <v>9.0060510168522317E-2</v>
      </c>
      <c r="I18241" s="35"/>
      <c r="J18241" s="35">
        <v>0.8275165237778539</v>
      </c>
      <c r="K18241" s="35"/>
      <c r="L18241" s="35">
        <v>1.9484942859262406</v>
      </c>
      <c r="M18241" s="35"/>
      <c r="N18241" s="35">
        <v>0.6093681522130292</v>
      </c>
      <c r="O18241" s="35"/>
      <c r="P18241" s="654">
        <v>0.95501796232764591</v>
      </c>
      <c r="R18241" s="641" t="s">
        <v>2</v>
      </c>
    </row>
    <row r="18242" spans="2:18">
      <c r="B18242" s="137">
        <v>18217</v>
      </c>
      <c r="C18242" s="35">
        <v>0.75854213816821614</v>
      </c>
      <c r="D18242" s="35"/>
      <c r="E18242" s="35"/>
      <c r="F18242" s="35">
        <v>0.16376778434111233</v>
      </c>
      <c r="G18242" s="35">
        <v>0.18093235201730873</v>
      </c>
      <c r="H18242" s="35"/>
      <c r="I18242" s="35">
        <v>0.10049196729878307</v>
      </c>
      <c r="J18242" s="35"/>
      <c r="K18242" s="35"/>
      <c r="L18242" s="35">
        <v>7.8314932165517073E-3</v>
      </c>
      <c r="M18242" s="35"/>
      <c r="N18242" s="35">
        <v>0.94304495875595284</v>
      </c>
      <c r="O18242" s="35">
        <v>0.45512338133229824</v>
      </c>
      <c r="P18242" s="654"/>
      <c r="R18242" s="641" t="s">
        <v>2</v>
      </c>
    </row>
    <row r="18243" spans="2:18">
      <c r="B18243" s="137">
        <v>18218</v>
      </c>
      <c r="C18243" s="35"/>
      <c r="D18243" s="35">
        <v>2.6082449096387617E-2</v>
      </c>
      <c r="E18243" s="35">
        <v>0.49427863462656157</v>
      </c>
      <c r="F18243" s="35"/>
      <c r="G18243" s="35"/>
      <c r="H18243" s="35">
        <v>0.92855135956370072</v>
      </c>
      <c r="I18243" s="35"/>
      <c r="J18243" s="35">
        <v>0.29762490086915039</v>
      </c>
      <c r="K18243" s="35"/>
      <c r="L18243" s="35">
        <v>1.0001280860823514</v>
      </c>
      <c r="M18243" s="35"/>
      <c r="N18243" s="35">
        <v>0.97220698680478745</v>
      </c>
      <c r="O18243" s="35"/>
      <c r="P18243" s="654">
        <v>0.52118584418434755</v>
      </c>
      <c r="R18243" s="641" t="s">
        <v>2</v>
      </c>
    </row>
    <row r="18244" spans="2:18">
      <c r="B18244" s="137">
        <v>18219</v>
      </c>
      <c r="C18244" s="35"/>
      <c r="D18244" s="35">
        <v>1.5923546585268906</v>
      </c>
      <c r="E18244" s="35">
        <v>7.4318016020152033E-2</v>
      </c>
      <c r="F18244" s="35"/>
      <c r="G18244" s="35">
        <v>0.704910931041001</v>
      </c>
      <c r="H18244" s="35"/>
      <c r="I18244" s="35">
        <v>0.62201428005969295</v>
      </c>
      <c r="J18244" s="35"/>
      <c r="K18244" s="35"/>
      <c r="L18244" s="35">
        <v>0.1010884715523193</v>
      </c>
      <c r="M18244" s="35">
        <v>0.27283753149726347</v>
      </c>
      <c r="N18244" s="35"/>
      <c r="O18244" s="35">
        <v>0.46393599488658266</v>
      </c>
      <c r="P18244" s="654"/>
      <c r="R18244" s="641" t="s">
        <v>2</v>
      </c>
    </row>
    <row r="18245" spans="2:18">
      <c r="B18245" s="137">
        <v>18220</v>
      </c>
      <c r="C18245" s="35"/>
      <c r="D18245" s="35">
        <v>1.6094903976685455</v>
      </c>
      <c r="E18245" s="35"/>
      <c r="F18245" s="35">
        <v>1.4006039374266535</v>
      </c>
      <c r="G18245" s="35"/>
      <c r="H18245" s="35">
        <v>1.7537627458796026</v>
      </c>
      <c r="I18245" s="35"/>
      <c r="J18245" s="35">
        <v>1.1455439451264227</v>
      </c>
      <c r="K18245" s="35"/>
      <c r="L18245" s="35">
        <v>1.5234907992678759</v>
      </c>
      <c r="M18245" s="35"/>
      <c r="N18245" s="35">
        <v>2.3237797207842297</v>
      </c>
      <c r="O18245" s="35"/>
      <c r="P18245" s="654">
        <v>2.0618762893106264</v>
      </c>
      <c r="R18245" s="641" t="s">
        <v>2</v>
      </c>
    </row>
    <row r="18246" spans="2:18">
      <c r="B18246" s="137">
        <v>18221</v>
      </c>
      <c r="C18246" s="35"/>
      <c r="D18246" s="35">
        <v>0.68554506069680121</v>
      </c>
      <c r="E18246" s="35"/>
      <c r="F18246" s="35">
        <v>0.73299314659415649</v>
      </c>
      <c r="G18246" s="35"/>
      <c r="H18246" s="35">
        <v>0.12927216460781266</v>
      </c>
      <c r="I18246" s="35"/>
      <c r="J18246" s="35">
        <v>5.4694731851073015E-4</v>
      </c>
      <c r="K18246" s="35">
        <v>0.52753352324480296</v>
      </c>
      <c r="L18246" s="35"/>
      <c r="M18246" s="35">
        <v>9.6692779814569849E-2</v>
      </c>
      <c r="N18246" s="35"/>
      <c r="O18246" s="35"/>
      <c r="P18246" s="654">
        <v>5.4092720500327644E-2</v>
      </c>
      <c r="R18246" s="641" t="s">
        <v>2</v>
      </c>
    </row>
    <row r="18247" spans="2:18">
      <c r="B18247" s="137">
        <v>18222</v>
      </c>
      <c r="C18247" s="35"/>
      <c r="D18247" s="35">
        <v>0.1146820236372246</v>
      </c>
      <c r="E18247" s="35">
        <v>0.14324560484259788</v>
      </c>
      <c r="F18247" s="35"/>
      <c r="G18247" s="35"/>
      <c r="H18247" s="35">
        <v>0.86391239489393401</v>
      </c>
      <c r="I18247" s="35">
        <v>0.44599690717997803</v>
      </c>
      <c r="J18247" s="35"/>
      <c r="K18247" s="35"/>
      <c r="L18247" s="35">
        <v>0.39948908196820138</v>
      </c>
      <c r="M18247" s="35">
        <v>0.16685910112764765</v>
      </c>
      <c r="N18247" s="35"/>
      <c r="O18247" s="35">
        <v>3.0414729050379459E-2</v>
      </c>
      <c r="P18247" s="654"/>
      <c r="R18247" s="641" t="s">
        <v>2</v>
      </c>
    </row>
    <row r="18248" spans="2:18">
      <c r="B18248" s="137">
        <v>18223</v>
      </c>
      <c r="C18248" s="35"/>
      <c r="D18248" s="35">
        <v>0.36565981317864032</v>
      </c>
      <c r="E18248" s="35"/>
      <c r="F18248" s="35">
        <v>0.60827298760815518</v>
      </c>
      <c r="G18248" s="35"/>
      <c r="H18248" s="35">
        <v>0.54136969028760096</v>
      </c>
      <c r="I18248" s="35"/>
      <c r="J18248" s="35">
        <v>1.299580464516362</v>
      </c>
      <c r="K18248" s="35"/>
      <c r="L18248" s="35">
        <v>0.57724077492228865</v>
      </c>
      <c r="M18248" s="35"/>
      <c r="N18248" s="35">
        <v>0.1470798954084625</v>
      </c>
      <c r="O18248" s="35"/>
      <c r="P18248" s="654">
        <v>0.79854294606093879</v>
      </c>
      <c r="R18248" s="641" t="s">
        <v>2</v>
      </c>
    </row>
    <row r="18249" spans="2:18">
      <c r="B18249" s="137">
        <v>18224</v>
      </c>
      <c r="C18249" s="35"/>
      <c r="D18249" s="35">
        <v>0.60184640353977348</v>
      </c>
      <c r="E18249" s="35"/>
      <c r="F18249" s="35">
        <v>0.79339102766263669</v>
      </c>
      <c r="G18249" s="35"/>
      <c r="H18249" s="35">
        <v>0.49599610599323812</v>
      </c>
      <c r="I18249" s="35"/>
      <c r="J18249" s="35">
        <v>1.0335548271672812</v>
      </c>
      <c r="K18249" s="35"/>
      <c r="L18249" s="35">
        <v>0.67868129843235359</v>
      </c>
      <c r="M18249" s="35"/>
      <c r="N18249" s="35">
        <v>1.5427083209338386</v>
      </c>
      <c r="O18249" s="35"/>
      <c r="P18249" s="654">
        <v>0.21646733489283482</v>
      </c>
      <c r="R18249" s="641" t="s">
        <v>2</v>
      </c>
    </row>
    <row r="18250" spans="2:18">
      <c r="B18250" s="137">
        <v>18225</v>
      </c>
      <c r="C18250" s="35"/>
      <c r="D18250" s="35">
        <v>0.54040714983973492</v>
      </c>
      <c r="E18250" s="35"/>
      <c r="F18250" s="35">
        <v>0.94269071805157145</v>
      </c>
      <c r="G18250" s="35"/>
      <c r="H18250" s="35">
        <v>1.3618842873810901</v>
      </c>
      <c r="I18250" s="35"/>
      <c r="J18250" s="35">
        <v>0.75868921848441451</v>
      </c>
      <c r="K18250" s="35"/>
      <c r="L18250" s="35">
        <v>0.72472602210630099</v>
      </c>
      <c r="M18250" s="35"/>
      <c r="N18250" s="35">
        <v>0.29988425775993516</v>
      </c>
      <c r="O18250" s="35"/>
      <c r="P18250" s="654">
        <v>0.15193104912267819</v>
      </c>
      <c r="R18250" s="641" t="s">
        <v>2</v>
      </c>
    </row>
    <row r="18251" spans="2:18">
      <c r="B18251" s="137">
        <v>18226</v>
      </c>
      <c r="C18251" s="35">
        <v>0.23065702462566154</v>
      </c>
      <c r="D18251" s="35"/>
      <c r="E18251" s="35">
        <v>0.81785929810616798</v>
      </c>
      <c r="F18251" s="35"/>
      <c r="G18251" s="35">
        <v>8.0707426590424167E-2</v>
      </c>
      <c r="H18251" s="35"/>
      <c r="I18251" s="35"/>
      <c r="J18251" s="35">
        <v>9.2805769827020747E-3</v>
      </c>
      <c r="K18251" s="35">
        <v>1.0623421384853482</v>
      </c>
      <c r="L18251" s="35"/>
      <c r="M18251" s="35">
        <v>4.8561877478683749E-2</v>
      </c>
      <c r="N18251" s="35"/>
      <c r="O18251" s="35">
        <v>0.41186796297736544</v>
      </c>
      <c r="P18251" s="654"/>
      <c r="R18251" s="641" t="s">
        <v>2</v>
      </c>
    </row>
    <row r="18252" spans="2:18">
      <c r="B18252" s="137">
        <v>18227</v>
      </c>
      <c r="C18252" s="35"/>
      <c r="D18252" s="35">
        <v>0.37472483332055667</v>
      </c>
      <c r="E18252" s="35"/>
      <c r="F18252" s="35">
        <v>0.17105221378129393</v>
      </c>
      <c r="G18252" s="35"/>
      <c r="H18252" s="35">
        <v>0.11890268205716818</v>
      </c>
      <c r="I18252" s="35"/>
      <c r="J18252" s="35">
        <v>0.89209255495738737</v>
      </c>
      <c r="K18252" s="35">
        <v>2.2564803224177477E-2</v>
      </c>
      <c r="L18252" s="35"/>
      <c r="M18252" s="35">
        <v>0.31621699142561133</v>
      </c>
      <c r="N18252" s="35"/>
      <c r="O18252" s="35">
        <v>0.22320691879544249</v>
      </c>
      <c r="P18252" s="654"/>
      <c r="R18252" s="641" t="s">
        <v>2</v>
      </c>
    </row>
    <row r="18253" spans="2:18">
      <c r="B18253" s="137">
        <v>18228</v>
      </c>
      <c r="C18253" s="35">
        <v>1.0908432857510162</v>
      </c>
      <c r="D18253" s="35"/>
      <c r="E18253" s="35">
        <v>0.74705739231435642</v>
      </c>
      <c r="F18253" s="35"/>
      <c r="G18253" s="35">
        <v>1.0509531896917315</v>
      </c>
      <c r="H18253" s="35"/>
      <c r="I18253" s="35">
        <v>0.84647137535295058</v>
      </c>
      <c r="J18253" s="35"/>
      <c r="K18253" s="35">
        <v>1.2887349833136812</v>
      </c>
      <c r="L18253" s="35"/>
      <c r="M18253" s="35">
        <v>1.2866582609264241</v>
      </c>
      <c r="N18253" s="35"/>
      <c r="O18253" s="35">
        <v>6.9344680729028219E-2</v>
      </c>
      <c r="P18253" s="654"/>
      <c r="R18253" s="641" t="s">
        <v>2</v>
      </c>
    </row>
    <row r="18254" spans="2:18">
      <c r="B18254" s="137">
        <v>18229</v>
      </c>
      <c r="C18254" s="35">
        <v>0.89021140302280277</v>
      </c>
      <c r="D18254" s="35"/>
      <c r="E18254" s="35">
        <v>0.51906040000720022</v>
      </c>
      <c r="F18254" s="35"/>
      <c r="G18254" s="35">
        <v>0.93531164443803427</v>
      </c>
      <c r="H18254" s="35"/>
      <c r="I18254" s="35">
        <v>1.3354140197474436</v>
      </c>
      <c r="J18254" s="35"/>
      <c r="K18254" s="35">
        <v>1.6679393516244654</v>
      </c>
      <c r="L18254" s="35"/>
      <c r="M18254" s="35">
        <v>0.61910083022966411</v>
      </c>
      <c r="N18254" s="35"/>
      <c r="O18254" s="35">
        <v>0.58106266652487437</v>
      </c>
      <c r="P18254" s="654"/>
      <c r="R18254" s="641" t="s">
        <v>2</v>
      </c>
    </row>
    <row r="18255" spans="2:18">
      <c r="B18255" s="137">
        <v>18230</v>
      </c>
      <c r="C18255" s="35">
        <v>0.62070627179741689</v>
      </c>
      <c r="D18255" s="35"/>
      <c r="E18255" s="35">
        <v>1.987966137549515</v>
      </c>
      <c r="F18255" s="35"/>
      <c r="G18255" s="35">
        <v>1.770856884990635</v>
      </c>
      <c r="H18255" s="35"/>
      <c r="I18255" s="35">
        <v>1.3538344072999107</v>
      </c>
      <c r="J18255" s="35"/>
      <c r="K18255" s="35">
        <v>0.52916266808740553</v>
      </c>
      <c r="L18255" s="35"/>
      <c r="M18255" s="35">
        <v>1.0266235750005361</v>
      </c>
      <c r="N18255" s="35"/>
      <c r="O18255" s="35">
        <v>0.54344666461689273</v>
      </c>
      <c r="P18255" s="654"/>
      <c r="R18255" s="641" t="s">
        <v>2</v>
      </c>
    </row>
    <row r="18256" spans="2:18">
      <c r="B18256" s="137">
        <v>18231</v>
      </c>
      <c r="C18256" s="35"/>
      <c r="D18256" s="35">
        <v>0.2301481831551338</v>
      </c>
      <c r="E18256" s="35"/>
      <c r="F18256" s="35">
        <v>0.63958885188207992</v>
      </c>
      <c r="G18256" s="35"/>
      <c r="H18256" s="35">
        <v>0.70453932749068326</v>
      </c>
      <c r="I18256" s="35"/>
      <c r="J18256" s="35">
        <v>1.0001432985483349</v>
      </c>
      <c r="K18256" s="35">
        <v>0.13726462966606079</v>
      </c>
      <c r="L18256" s="35"/>
      <c r="M18256" s="35"/>
      <c r="N18256" s="35">
        <v>0.52696222912911284</v>
      </c>
      <c r="O18256" s="35">
        <v>0.92890361110145303</v>
      </c>
      <c r="P18256" s="654"/>
      <c r="R18256" s="641" t="s">
        <v>2</v>
      </c>
    </row>
    <row r="18257" spans="2:18">
      <c r="B18257" s="137">
        <v>18232</v>
      </c>
      <c r="C18257" s="35">
        <v>0.48302514662253637</v>
      </c>
      <c r="D18257" s="35"/>
      <c r="E18257" s="35">
        <v>9.5124386532937935E-2</v>
      </c>
      <c r="F18257" s="35"/>
      <c r="G18257" s="35"/>
      <c r="H18257" s="35">
        <v>5.9960666869442993E-2</v>
      </c>
      <c r="I18257" s="35">
        <v>0.31492124360422374</v>
      </c>
      <c r="J18257" s="35"/>
      <c r="K18257" s="35"/>
      <c r="L18257" s="35">
        <v>6.1715447619113094E-3</v>
      </c>
      <c r="M18257" s="35"/>
      <c r="N18257" s="35">
        <v>0.30327704318170529</v>
      </c>
      <c r="O18257" s="35"/>
      <c r="P18257" s="654">
        <v>0.15415961563496233</v>
      </c>
      <c r="R18257" s="641" t="s">
        <v>2</v>
      </c>
    </row>
    <row r="18258" spans="2:18">
      <c r="B18258" s="137">
        <v>18233</v>
      </c>
      <c r="C18258" s="35"/>
      <c r="D18258" s="35">
        <v>0.35759245287662439</v>
      </c>
      <c r="E18258" s="35"/>
      <c r="F18258" s="35">
        <v>0.61783763310114614</v>
      </c>
      <c r="G18258" s="35"/>
      <c r="H18258" s="35">
        <v>0.9241446203512772</v>
      </c>
      <c r="I18258" s="35"/>
      <c r="J18258" s="35">
        <v>1.0062044333485312</v>
      </c>
      <c r="K18258" s="35"/>
      <c r="L18258" s="35">
        <v>1.4125846042799923</v>
      </c>
      <c r="M18258" s="35"/>
      <c r="N18258" s="35">
        <v>0.22908531316723085</v>
      </c>
      <c r="O18258" s="35">
        <v>4.4236660152159178E-2</v>
      </c>
      <c r="P18258" s="654"/>
      <c r="R18258" s="641" t="s">
        <v>2</v>
      </c>
    </row>
    <row r="18259" spans="2:18">
      <c r="B18259" s="137">
        <v>18234</v>
      </c>
      <c r="C18259" s="35">
        <v>1.2663959326214504</v>
      </c>
      <c r="D18259" s="35"/>
      <c r="E18259" s="35"/>
      <c r="F18259" s="35">
        <v>0.33940926242053399</v>
      </c>
      <c r="G18259" s="35">
        <v>1.5276620584787799</v>
      </c>
      <c r="H18259" s="35"/>
      <c r="I18259" s="35">
        <v>0.68992187674764593</v>
      </c>
      <c r="J18259" s="35"/>
      <c r="K18259" s="35">
        <v>0.26417651410266368</v>
      </c>
      <c r="L18259" s="35"/>
      <c r="M18259" s="35">
        <v>0.93799621262505817</v>
      </c>
      <c r="N18259" s="35"/>
      <c r="O18259" s="35">
        <v>0.41694969713750762</v>
      </c>
      <c r="P18259" s="654"/>
      <c r="R18259" s="641" t="s">
        <v>2</v>
      </c>
    </row>
    <row r="18260" spans="2:18">
      <c r="B18260" s="137">
        <v>18235</v>
      </c>
      <c r="C18260" s="35">
        <v>0.38430158645520091</v>
      </c>
      <c r="D18260" s="35"/>
      <c r="E18260" s="35">
        <v>0.8698026589883755</v>
      </c>
      <c r="F18260" s="35"/>
      <c r="G18260" s="35">
        <v>0.2354859049619559</v>
      </c>
      <c r="H18260" s="35"/>
      <c r="I18260" s="35">
        <v>0.8456564597651427</v>
      </c>
      <c r="J18260" s="35"/>
      <c r="K18260" s="35">
        <v>0.11833513561817414</v>
      </c>
      <c r="L18260" s="35"/>
      <c r="M18260" s="35">
        <v>1.0573885723459979</v>
      </c>
      <c r="N18260" s="35"/>
      <c r="O18260" s="35">
        <v>0.98150255544664544</v>
      </c>
      <c r="P18260" s="654"/>
      <c r="R18260" s="641" t="s">
        <v>2</v>
      </c>
    </row>
    <row r="18261" spans="2:18">
      <c r="B18261" s="137">
        <v>18236</v>
      </c>
      <c r="C18261" s="35"/>
      <c r="D18261" s="35">
        <v>0.33227813609147605</v>
      </c>
      <c r="E18261" s="35"/>
      <c r="F18261" s="35">
        <v>0.32579701860073679</v>
      </c>
      <c r="G18261" s="35">
        <v>0.78114032900051444</v>
      </c>
      <c r="H18261" s="35"/>
      <c r="I18261" s="35"/>
      <c r="J18261" s="35">
        <v>0.14222922258823434</v>
      </c>
      <c r="K18261" s="35"/>
      <c r="L18261" s="35">
        <v>0.1166730724359771</v>
      </c>
      <c r="M18261" s="35">
        <v>0.58369336493096358</v>
      </c>
      <c r="N18261" s="35"/>
      <c r="O18261" s="35"/>
      <c r="P18261" s="654">
        <v>0.37813400705228389</v>
      </c>
      <c r="R18261" s="641" t="s">
        <v>2</v>
      </c>
    </row>
    <row r="18262" spans="2:18">
      <c r="B18262" s="137">
        <v>18237</v>
      </c>
      <c r="C18262" s="35">
        <v>1.2729428894730075</v>
      </c>
      <c r="D18262" s="35"/>
      <c r="E18262" s="35">
        <v>1.3990057719676985</v>
      </c>
      <c r="F18262" s="35"/>
      <c r="G18262" s="35">
        <v>2.1865739650894107</v>
      </c>
      <c r="H18262" s="35"/>
      <c r="I18262" s="35">
        <v>1.7168877960919038</v>
      </c>
      <c r="J18262" s="35"/>
      <c r="K18262" s="35">
        <v>0.92545501495044868</v>
      </c>
      <c r="L18262" s="35"/>
      <c r="M18262" s="35">
        <v>1.7097497395772692</v>
      </c>
      <c r="N18262" s="35"/>
      <c r="O18262" s="35">
        <v>1.7159105577305638</v>
      </c>
      <c r="P18262" s="654"/>
      <c r="R18262" s="641" t="s">
        <v>2</v>
      </c>
    </row>
    <row r="18263" spans="2:18">
      <c r="B18263" s="137">
        <v>18238</v>
      </c>
      <c r="C18263" s="35"/>
      <c r="D18263" s="35">
        <v>2.4709877242000906</v>
      </c>
      <c r="E18263" s="35"/>
      <c r="F18263" s="35">
        <v>1.095885070618311</v>
      </c>
      <c r="G18263" s="35"/>
      <c r="H18263" s="35">
        <v>1.8277114579585982</v>
      </c>
      <c r="I18263" s="35"/>
      <c r="J18263" s="35">
        <v>2.04164207313835</v>
      </c>
      <c r="K18263" s="35"/>
      <c r="L18263" s="35">
        <v>1.7009883240902004</v>
      </c>
      <c r="M18263" s="35"/>
      <c r="N18263" s="35">
        <v>1.4185063542608203</v>
      </c>
      <c r="O18263" s="35"/>
      <c r="P18263" s="654">
        <v>1.072792853873185</v>
      </c>
      <c r="R18263" s="641" t="s">
        <v>2</v>
      </c>
    </row>
    <row r="18264" spans="2:18">
      <c r="B18264" s="137">
        <v>18239</v>
      </c>
      <c r="C18264" s="35"/>
      <c r="D18264" s="35">
        <v>0.76022594229124252</v>
      </c>
      <c r="E18264" s="35"/>
      <c r="F18264" s="35">
        <v>0.175667238849195</v>
      </c>
      <c r="G18264" s="35"/>
      <c r="H18264" s="35">
        <v>0.37685920474452206</v>
      </c>
      <c r="I18264" s="35"/>
      <c r="J18264" s="35">
        <v>0.59494490540510592</v>
      </c>
      <c r="K18264" s="35">
        <v>0.15591281865704454</v>
      </c>
      <c r="L18264" s="35"/>
      <c r="M18264" s="35"/>
      <c r="N18264" s="35">
        <v>0.40049514623516358</v>
      </c>
      <c r="O18264" s="35"/>
      <c r="P18264" s="654">
        <v>0.61721452958390166</v>
      </c>
      <c r="R18264" s="641" t="s">
        <v>2</v>
      </c>
    </row>
    <row r="18265" spans="2:18">
      <c r="B18265" s="137">
        <v>18240</v>
      </c>
      <c r="C18265" s="35"/>
      <c r="D18265" s="35">
        <v>1.3097694953643129</v>
      </c>
      <c r="E18265" s="35"/>
      <c r="F18265" s="35">
        <v>1.2183283927252595</v>
      </c>
      <c r="G18265" s="35"/>
      <c r="H18265" s="35">
        <v>0.99055355889826002</v>
      </c>
      <c r="I18265" s="35"/>
      <c r="J18265" s="35">
        <v>0.90806526351128425</v>
      </c>
      <c r="K18265" s="35"/>
      <c r="L18265" s="35">
        <v>1.0264812568399277</v>
      </c>
      <c r="M18265" s="35"/>
      <c r="N18265" s="35">
        <v>0.95063092208245037</v>
      </c>
      <c r="O18265" s="35"/>
      <c r="P18265" s="654">
        <v>0.88947259238304988</v>
      </c>
      <c r="R18265" s="641" t="s">
        <v>2</v>
      </c>
    </row>
    <row r="18266" spans="2:18">
      <c r="B18266" s="137">
        <v>18241</v>
      </c>
      <c r="C18266" s="35"/>
      <c r="D18266" s="35">
        <v>1.4214586092403212</v>
      </c>
      <c r="E18266" s="35"/>
      <c r="F18266" s="35">
        <v>1.2656362728300192</v>
      </c>
      <c r="G18266" s="35"/>
      <c r="H18266" s="35">
        <v>0.52553064466071475</v>
      </c>
      <c r="I18266" s="35"/>
      <c r="J18266" s="35">
        <v>0.88789227495980005</v>
      </c>
      <c r="K18266" s="35"/>
      <c r="L18266" s="35">
        <v>0.98398470015468764</v>
      </c>
      <c r="M18266" s="35">
        <v>2.8643946631903283E-2</v>
      </c>
      <c r="N18266" s="35"/>
      <c r="O18266" s="35"/>
      <c r="P18266" s="654">
        <v>0.74054503188235177</v>
      </c>
      <c r="R18266" s="641" t="s">
        <v>2</v>
      </c>
    </row>
    <row r="18267" spans="2:18">
      <c r="B18267" s="137">
        <v>18242</v>
      </c>
      <c r="C18267" s="35">
        <v>0.34300968194130654</v>
      </c>
      <c r="D18267" s="35"/>
      <c r="E18267" s="35">
        <v>0.64488422866809936</v>
      </c>
      <c r="F18267" s="35"/>
      <c r="G18267" s="35">
        <v>0.66393847218040536</v>
      </c>
      <c r="H18267" s="35"/>
      <c r="I18267" s="35"/>
      <c r="J18267" s="35">
        <v>0.27921700392604137</v>
      </c>
      <c r="K18267" s="35">
        <v>0.17451286421601961</v>
      </c>
      <c r="L18267" s="35"/>
      <c r="M18267" s="35"/>
      <c r="N18267" s="35">
        <v>0.16631438237660623</v>
      </c>
      <c r="O18267" s="35"/>
      <c r="P18267" s="654">
        <v>1.5989464790174258E-2</v>
      </c>
      <c r="R18267" s="641" t="s">
        <v>2</v>
      </c>
    </row>
    <row r="18268" spans="2:18">
      <c r="B18268" s="137">
        <v>18243</v>
      </c>
      <c r="C18268" s="35"/>
      <c r="D18268" s="35">
        <v>1.0291919762219872</v>
      </c>
      <c r="E18268" s="35"/>
      <c r="F18268" s="35">
        <v>1.8880319286141338</v>
      </c>
      <c r="G18268" s="35"/>
      <c r="H18268" s="35">
        <v>1.7154575329691413</v>
      </c>
      <c r="I18268" s="35"/>
      <c r="J18268" s="35">
        <v>3.041114340420692</v>
      </c>
      <c r="K18268" s="35"/>
      <c r="L18268" s="35">
        <v>1.0213490235718141</v>
      </c>
      <c r="M18268" s="35"/>
      <c r="N18268" s="35">
        <v>1.2869815155850766</v>
      </c>
      <c r="O18268" s="35"/>
      <c r="P18268" s="654">
        <v>1.5861773500231837</v>
      </c>
      <c r="R18268" s="641" t="s">
        <v>2</v>
      </c>
    </row>
    <row r="18269" spans="2:18">
      <c r="B18269" s="137">
        <v>18244</v>
      </c>
      <c r="C18269" s="35">
        <v>1.0149603654737582</v>
      </c>
      <c r="D18269" s="35"/>
      <c r="E18269" s="35">
        <v>1.3493157812041894</v>
      </c>
      <c r="F18269" s="35"/>
      <c r="G18269" s="35">
        <v>1.8061757929504552</v>
      </c>
      <c r="H18269" s="35"/>
      <c r="I18269" s="35">
        <v>2.0415891605498473</v>
      </c>
      <c r="J18269" s="35"/>
      <c r="K18269" s="35">
        <v>1.6065030996852205</v>
      </c>
      <c r="L18269" s="35"/>
      <c r="M18269" s="35">
        <v>0.55009891153476198</v>
      </c>
      <c r="N18269" s="35"/>
      <c r="O18269" s="35">
        <v>1.9516214126104672</v>
      </c>
      <c r="P18269" s="654"/>
      <c r="R18269" s="641" t="s">
        <v>2</v>
      </c>
    </row>
    <row r="18270" spans="2:18">
      <c r="B18270" s="137">
        <v>18245</v>
      </c>
      <c r="C18270" s="35">
        <v>0.46664574504024342</v>
      </c>
      <c r="D18270" s="35"/>
      <c r="E18270" s="35">
        <v>0.97816330746446933</v>
      </c>
      <c r="F18270" s="35"/>
      <c r="G18270" s="35">
        <v>1.0831897029192832</v>
      </c>
      <c r="H18270" s="35"/>
      <c r="I18270" s="35">
        <v>0.17472362256260859</v>
      </c>
      <c r="J18270" s="35"/>
      <c r="K18270" s="35">
        <v>0.55836927177159956</v>
      </c>
      <c r="L18270" s="35"/>
      <c r="M18270" s="35">
        <v>1.6747807575029472</v>
      </c>
      <c r="N18270" s="35"/>
      <c r="O18270" s="35">
        <v>0.2398886533977978</v>
      </c>
      <c r="P18270" s="654"/>
      <c r="R18270" s="641" t="s">
        <v>2</v>
      </c>
    </row>
    <row r="18271" spans="2:18">
      <c r="B18271" s="137">
        <v>18246</v>
      </c>
      <c r="C18271" s="35">
        <v>0.29855840772229031</v>
      </c>
      <c r="D18271" s="35"/>
      <c r="E18271" s="35">
        <v>0.32757449901307872</v>
      </c>
      <c r="F18271" s="35"/>
      <c r="G18271" s="35">
        <v>0.26525986607187496</v>
      </c>
      <c r="H18271" s="35"/>
      <c r="I18271" s="35"/>
      <c r="J18271" s="35">
        <v>0.33335532413920677</v>
      </c>
      <c r="K18271" s="35"/>
      <c r="L18271" s="35">
        <v>0.46959737126270562</v>
      </c>
      <c r="M18271" s="35">
        <v>1.0111906986243973</v>
      </c>
      <c r="N18271" s="35"/>
      <c r="O18271" s="35">
        <v>0.8369231028605254</v>
      </c>
      <c r="P18271" s="654"/>
      <c r="R18271" s="641" t="s">
        <v>2</v>
      </c>
    </row>
    <row r="18272" spans="2:18">
      <c r="B18272" s="137">
        <v>18247</v>
      </c>
      <c r="C18272" s="35"/>
      <c r="D18272" s="35">
        <v>1.1713972614479551</v>
      </c>
      <c r="E18272" s="35"/>
      <c r="F18272" s="35">
        <v>1.9997528489808916</v>
      </c>
      <c r="G18272" s="35"/>
      <c r="H18272" s="35">
        <v>0.82638022311172721</v>
      </c>
      <c r="I18272" s="35"/>
      <c r="J18272" s="35">
        <v>0.45747842262452537</v>
      </c>
      <c r="K18272" s="35"/>
      <c r="L18272" s="35">
        <v>9.5941134377099849E-2</v>
      </c>
      <c r="M18272" s="35">
        <v>0.59137387410062825</v>
      </c>
      <c r="N18272" s="35"/>
      <c r="O18272" s="35"/>
      <c r="P18272" s="654">
        <v>1.3104696053349607</v>
      </c>
      <c r="R18272" s="641" t="s">
        <v>2</v>
      </c>
    </row>
    <row r="18273" spans="2:18">
      <c r="B18273" s="137">
        <v>18248</v>
      </c>
      <c r="C18273" s="35"/>
      <c r="D18273" s="35">
        <v>0.35412001066417842</v>
      </c>
      <c r="E18273" s="35"/>
      <c r="F18273" s="35">
        <v>4.1719277929057691E-2</v>
      </c>
      <c r="G18273" s="35"/>
      <c r="H18273" s="35">
        <v>0.38347364833892655</v>
      </c>
      <c r="I18273" s="35"/>
      <c r="J18273" s="35">
        <v>0.3417246516515548</v>
      </c>
      <c r="K18273" s="35">
        <v>0.81461217079726711</v>
      </c>
      <c r="L18273" s="35"/>
      <c r="M18273" s="35">
        <v>0.40147516561059809</v>
      </c>
      <c r="N18273" s="35"/>
      <c r="O18273" s="35">
        <v>0.30385362010211425</v>
      </c>
      <c r="P18273" s="654"/>
      <c r="R18273" s="641" t="s">
        <v>2</v>
      </c>
    </row>
    <row r="18274" spans="2:18">
      <c r="B18274" s="137">
        <v>18249</v>
      </c>
      <c r="C18274" s="35"/>
      <c r="D18274" s="35">
        <v>1.5792080217916604</v>
      </c>
      <c r="E18274" s="35"/>
      <c r="F18274" s="35">
        <v>1.5592863569426518</v>
      </c>
      <c r="G18274" s="35"/>
      <c r="H18274" s="35">
        <v>1.4346060651229089</v>
      </c>
      <c r="I18274" s="35"/>
      <c r="J18274" s="35">
        <v>0.62789576986160767</v>
      </c>
      <c r="K18274" s="35"/>
      <c r="L18274" s="35">
        <v>1.2691688807227741</v>
      </c>
      <c r="M18274" s="35"/>
      <c r="N18274" s="35">
        <v>2.0925130605268505</v>
      </c>
      <c r="O18274" s="35"/>
      <c r="P18274" s="654">
        <v>1.1989468672675609</v>
      </c>
      <c r="R18274" s="641" t="s">
        <v>2</v>
      </c>
    </row>
    <row r="18275" spans="2:18">
      <c r="B18275" s="137">
        <v>18250</v>
      </c>
      <c r="C18275" s="35"/>
      <c r="D18275" s="35">
        <v>0.44127272802880707</v>
      </c>
      <c r="E18275" s="35"/>
      <c r="F18275" s="35">
        <v>0.78555120693540903</v>
      </c>
      <c r="G18275" s="35"/>
      <c r="H18275" s="35">
        <v>0.20334494490230687</v>
      </c>
      <c r="I18275" s="35"/>
      <c r="J18275" s="35">
        <v>0.5758688577378912</v>
      </c>
      <c r="K18275" s="35"/>
      <c r="L18275" s="35">
        <v>0.63537525107871817</v>
      </c>
      <c r="M18275" s="35"/>
      <c r="N18275" s="35">
        <v>0.48524805857842596</v>
      </c>
      <c r="O18275" s="35">
        <v>1.7144381481418804E-2</v>
      </c>
      <c r="P18275" s="654"/>
      <c r="R18275" s="641" t="s">
        <v>2</v>
      </c>
    </row>
    <row r="18276" spans="2:18">
      <c r="B18276" s="137">
        <v>18251</v>
      </c>
      <c r="C18276" s="35">
        <v>0.68683983594446651</v>
      </c>
      <c r="D18276" s="35"/>
      <c r="E18276" s="35">
        <v>0.10173699034584936</v>
      </c>
      <c r="F18276" s="35"/>
      <c r="G18276" s="35">
        <v>0.51800031614316933</v>
      </c>
      <c r="H18276" s="35"/>
      <c r="I18276" s="35">
        <v>1.0066269626205349</v>
      </c>
      <c r="J18276" s="35"/>
      <c r="K18276" s="35">
        <v>0.83194317011820174</v>
      </c>
      <c r="L18276" s="35"/>
      <c r="M18276" s="35">
        <v>1.3885891945658368</v>
      </c>
      <c r="N18276" s="35"/>
      <c r="O18276" s="35">
        <v>1.2928633050039402</v>
      </c>
      <c r="P18276" s="654"/>
      <c r="R18276" s="641" t="s">
        <v>2</v>
      </c>
    </row>
    <row r="18277" spans="2:18">
      <c r="B18277" s="137">
        <v>18252</v>
      </c>
      <c r="C18277" s="35"/>
      <c r="D18277" s="35">
        <v>1.7302621379986989</v>
      </c>
      <c r="E18277" s="35"/>
      <c r="F18277" s="35">
        <v>1.9400092005146803</v>
      </c>
      <c r="G18277" s="35"/>
      <c r="H18277" s="35">
        <v>2.0337832179632191</v>
      </c>
      <c r="I18277" s="35"/>
      <c r="J18277" s="35">
        <v>2.518409063479297</v>
      </c>
      <c r="K18277" s="35"/>
      <c r="L18277" s="35">
        <v>2.1852231493930967</v>
      </c>
      <c r="M18277" s="35"/>
      <c r="N18277" s="35">
        <v>2.2382390714611997</v>
      </c>
      <c r="O18277" s="35"/>
      <c r="P18277" s="654">
        <v>1.6732715823465478</v>
      </c>
      <c r="R18277" s="641" t="s">
        <v>2</v>
      </c>
    </row>
    <row r="18278" spans="2:18">
      <c r="B18278" s="137">
        <v>18253</v>
      </c>
      <c r="C18278" s="35"/>
      <c r="D18278" s="35">
        <v>0.93731237422758662</v>
      </c>
      <c r="E18278" s="35"/>
      <c r="F18278" s="35">
        <v>0.36535649199050568</v>
      </c>
      <c r="G18278" s="35">
        <v>0.571143150913339</v>
      </c>
      <c r="H18278" s="35"/>
      <c r="I18278" s="35"/>
      <c r="J18278" s="35">
        <v>0.19872097945949913</v>
      </c>
      <c r="K18278" s="35">
        <v>0.57568510069653378</v>
      </c>
      <c r="L18278" s="35"/>
      <c r="M18278" s="35"/>
      <c r="N18278" s="35">
        <v>4.0334823443061102E-3</v>
      </c>
      <c r="O18278" s="35"/>
      <c r="P18278" s="654">
        <v>0.92310354897360603</v>
      </c>
      <c r="R18278" s="641" t="s">
        <v>2</v>
      </c>
    </row>
    <row r="18279" spans="2:18">
      <c r="B18279" s="137">
        <v>18254</v>
      </c>
      <c r="C18279" s="35"/>
      <c r="D18279" s="35">
        <v>0.31737571901733325</v>
      </c>
      <c r="E18279" s="35">
        <v>0.54211066717027601</v>
      </c>
      <c r="F18279" s="35"/>
      <c r="G18279" s="35">
        <v>0.1734884041345609</v>
      </c>
      <c r="H18279" s="35"/>
      <c r="I18279" s="35"/>
      <c r="J18279" s="35">
        <v>0.141015767850378</v>
      </c>
      <c r="K18279" s="35"/>
      <c r="L18279" s="35">
        <v>0.57812564779800968</v>
      </c>
      <c r="M18279" s="35"/>
      <c r="N18279" s="35">
        <v>0.69505134606672436</v>
      </c>
      <c r="O18279" s="35"/>
      <c r="P18279" s="654">
        <v>1.0667397366714155</v>
      </c>
      <c r="R18279" s="641" t="s">
        <v>2</v>
      </c>
    </row>
    <row r="18280" spans="2:18">
      <c r="B18280" s="137">
        <v>18255</v>
      </c>
      <c r="C18280" s="35"/>
      <c r="D18280" s="35">
        <v>2.5473245794135645E-2</v>
      </c>
      <c r="E18280" s="35">
        <v>0.23610758028067733</v>
      </c>
      <c r="F18280" s="35"/>
      <c r="G18280" s="35"/>
      <c r="H18280" s="35">
        <v>0.72457883478594809</v>
      </c>
      <c r="I18280" s="35"/>
      <c r="J18280" s="35">
        <v>0.29072861164688391</v>
      </c>
      <c r="K18280" s="35"/>
      <c r="L18280" s="35">
        <v>0.41227477899788245</v>
      </c>
      <c r="M18280" s="35">
        <v>1.4837265880782314E-2</v>
      </c>
      <c r="N18280" s="35"/>
      <c r="O18280" s="35"/>
      <c r="P18280" s="654">
        <v>0.19169908246465817</v>
      </c>
      <c r="R18280" s="641" t="s">
        <v>2</v>
      </c>
    </row>
    <row r="18281" spans="2:18">
      <c r="B18281" s="137">
        <v>18256</v>
      </c>
      <c r="C18281" s="35"/>
      <c r="D18281" s="35">
        <v>0.64477938293488901</v>
      </c>
      <c r="E18281" s="35">
        <v>8.5649391370196171E-2</v>
      </c>
      <c r="F18281" s="35"/>
      <c r="G18281" s="35"/>
      <c r="H18281" s="35">
        <v>0.21455585203253341</v>
      </c>
      <c r="I18281" s="35"/>
      <c r="J18281" s="35">
        <v>0.85027437996234934</v>
      </c>
      <c r="K18281" s="35"/>
      <c r="L18281" s="35">
        <v>1.4240054350762974</v>
      </c>
      <c r="M18281" s="35">
        <v>4.4300288557323687E-2</v>
      </c>
      <c r="N18281" s="35"/>
      <c r="O18281" s="35">
        <v>5.1767566378156604E-2</v>
      </c>
      <c r="P18281" s="654"/>
      <c r="R18281" s="641" t="s">
        <v>2</v>
      </c>
    </row>
    <row r="18282" spans="2:18">
      <c r="B18282" s="137">
        <v>18257</v>
      </c>
      <c r="C18282" s="35">
        <v>0.6391937370798072</v>
      </c>
      <c r="D18282" s="35"/>
      <c r="E18282" s="35">
        <v>1.8042724673961377</v>
      </c>
      <c r="F18282" s="35"/>
      <c r="G18282" s="35">
        <v>1.7256874516104508</v>
      </c>
      <c r="H18282" s="35"/>
      <c r="I18282" s="35">
        <v>0.33148400608618384</v>
      </c>
      <c r="J18282" s="35"/>
      <c r="K18282" s="35">
        <v>1.0758756428822376</v>
      </c>
      <c r="L18282" s="35"/>
      <c r="M18282" s="35">
        <v>0.86556683204071994</v>
      </c>
      <c r="N18282" s="35"/>
      <c r="O18282" s="35">
        <v>1.4970966256067397</v>
      </c>
      <c r="P18282" s="654"/>
      <c r="R18282" s="641" t="s">
        <v>2</v>
      </c>
    </row>
    <row r="18283" spans="2:18">
      <c r="B18283" s="137">
        <v>18258</v>
      </c>
      <c r="C18283" s="35">
        <v>0.27633471924051456</v>
      </c>
      <c r="D18283" s="35"/>
      <c r="E18283" s="35">
        <v>0.55379626223596423</v>
      </c>
      <c r="F18283" s="35"/>
      <c r="G18283" s="35">
        <v>0.24289471063535789</v>
      </c>
      <c r="H18283" s="35"/>
      <c r="I18283" s="35">
        <v>0.1243505878275199</v>
      </c>
      <c r="J18283" s="35"/>
      <c r="K18283" s="35"/>
      <c r="L18283" s="35">
        <v>0.96209558591788846</v>
      </c>
      <c r="M18283" s="35">
        <v>0.31315422367590789</v>
      </c>
      <c r="N18283" s="35"/>
      <c r="O18283" s="35"/>
      <c r="P18283" s="654">
        <v>1.4735249358870186</v>
      </c>
      <c r="R18283" s="641" t="s">
        <v>2</v>
      </c>
    </row>
    <row r="18284" spans="2:18">
      <c r="B18284" s="137">
        <v>18259</v>
      </c>
      <c r="C18284" s="35"/>
      <c r="D18284" s="35">
        <v>0.85314259738082188</v>
      </c>
      <c r="E18284" s="35"/>
      <c r="F18284" s="35">
        <v>0.87398889019328441</v>
      </c>
      <c r="G18284" s="35"/>
      <c r="H18284" s="35">
        <v>1.3617142846952015</v>
      </c>
      <c r="I18284" s="35"/>
      <c r="J18284" s="35">
        <v>1.0523698615636179</v>
      </c>
      <c r="K18284" s="35"/>
      <c r="L18284" s="35">
        <v>0.90861058006276152</v>
      </c>
      <c r="M18284" s="35"/>
      <c r="N18284" s="35">
        <v>0.23080259466179653</v>
      </c>
      <c r="O18284" s="35"/>
      <c r="P18284" s="654">
        <v>1.6883284759955692</v>
      </c>
      <c r="R18284" s="641" t="s">
        <v>2</v>
      </c>
    </row>
    <row r="18285" spans="2:18">
      <c r="B18285" s="137">
        <v>18260</v>
      </c>
      <c r="C18285" s="35"/>
      <c r="D18285" s="35">
        <v>0.10423230500617668</v>
      </c>
      <c r="E18285" s="35">
        <v>0.35533806058424749</v>
      </c>
      <c r="F18285" s="35"/>
      <c r="G18285" s="35">
        <v>0.42225535784044455</v>
      </c>
      <c r="H18285" s="35"/>
      <c r="I18285" s="35"/>
      <c r="J18285" s="35">
        <v>0.24962369500418233</v>
      </c>
      <c r="K18285" s="35">
        <v>0.4100434934504974</v>
      </c>
      <c r="L18285" s="35"/>
      <c r="M18285" s="35"/>
      <c r="N18285" s="35">
        <v>2.99771111064801E-2</v>
      </c>
      <c r="O18285" s="35">
        <v>0.74307725398887836</v>
      </c>
      <c r="P18285" s="654"/>
      <c r="R18285" s="641" t="s">
        <v>2</v>
      </c>
    </row>
    <row r="18286" spans="2:18">
      <c r="B18286" s="137">
        <v>18261</v>
      </c>
      <c r="C18286" s="35"/>
      <c r="D18286" s="35">
        <v>1.3409880812845509</v>
      </c>
      <c r="E18286" s="35"/>
      <c r="F18286" s="35">
        <v>2.0607299266438091</v>
      </c>
      <c r="G18286" s="35"/>
      <c r="H18286" s="35">
        <v>0.76401000214461035</v>
      </c>
      <c r="I18286" s="35"/>
      <c r="J18286" s="35">
        <v>0.93603417585082549</v>
      </c>
      <c r="K18286" s="35"/>
      <c r="L18286" s="35">
        <v>0.76006178623394482</v>
      </c>
      <c r="M18286" s="35"/>
      <c r="N18286" s="35">
        <v>1.0928695098216843</v>
      </c>
      <c r="O18286" s="35"/>
      <c r="P18286" s="654">
        <v>0.66443921678547879</v>
      </c>
      <c r="R18286" s="641" t="s">
        <v>2</v>
      </c>
    </row>
    <row r="18287" spans="2:18">
      <c r="B18287" s="137">
        <v>18262</v>
      </c>
      <c r="C18287" s="35">
        <v>0.95866709904450254</v>
      </c>
      <c r="D18287" s="35"/>
      <c r="E18287" s="35">
        <v>0.27868552002702757</v>
      </c>
      <c r="F18287" s="35"/>
      <c r="G18287" s="35">
        <v>5.5200110955791984E-2</v>
      </c>
      <c r="H18287" s="35"/>
      <c r="I18287" s="35"/>
      <c r="J18287" s="35">
        <v>0.35043655954755737</v>
      </c>
      <c r="K18287" s="35">
        <v>0.45062968831411915</v>
      </c>
      <c r="L18287" s="35"/>
      <c r="M18287" s="35">
        <v>0.2328207832881001</v>
      </c>
      <c r="N18287" s="35"/>
      <c r="O18287" s="35"/>
      <c r="P18287" s="654">
        <v>0.65836399708509197</v>
      </c>
      <c r="R18287" s="641" t="s">
        <v>2</v>
      </c>
    </row>
    <row r="18288" spans="2:18">
      <c r="B18288" s="137">
        <v>18263</v>
      </c>
      <c r="C18288" s="35">
        <v>1.3900971233382924</v>
      </c>
      <c r="D18288" s="35"/>
      <c r="E18288" s="35">
        <v>2.7296375686716705</v>
      </c>
      <c r="F18288" s="35"/>
      <c r="G18288" s="35">
        <v>1.1530415944938528</v>
      </c>
      <c r="H18288" s="35"/>
      <c r="I18288" s="35">
        <v>1.8406131040167022</v>
      </c>
      <c r="J18288" s="35"/>
      <c r="K18288" s="35">
        <v>1.7640808284403486</v>
      </c>
      <c r="L18288" s="35"/>
      <c r="M18288" s="35">
        <v>2.0849326628280767</v>
      </c>
      <c r="N18288" s="35"/>
      <c r="O18288" s="35">
        <v>2.6748923848261308</v>
      </c>
      <c r="P18288" s="654"/>
      <c r="R18288" s="641" t="s">
        <v>2</v>
      </c>
    </row>
    <row r="18289" spans="2:18">
      <c r="B18289" s="137">
        <v>18264</v>
      </c>
      <c r="C18289" s="35"/>
      <c r="D18289" s="35">
        <v>0.95507561503346305</v>
      </c>
      <c r="E18289" s="35"/>
      <c r="F18289" s="35">
        <v>0.83656501959525875</v>
      </c>
      <c r="G18289" s="35"/>
      <c r="H18289" s="35">
        <v>0.48225495225598697</v>
      </c>
      <c r="I18289" s="35">
        <v>6.9340606963492124E-3</v>
      </c>
      <c r="J18289" s="35"/>
      <c r="K18289" s="35"/>
      <c r="L18289" s="35">
        <v>6.5209695596105816E-2</v>
      </c>
      <c r="M18289" s="35"/>
      <c r="N18289" s="35">
        <v>0.99848336105255475</v>
      </c>
      <c r="O18289" s="35"/>
      <c r="P18289" s="654">
        <v>0.40167889562896236</v>
      </c>
      <c r="R18289" s="641" t="s">
        <v>2</v>
      </c>
    </row>
    <row r="18290" spans="2:18">
      <c r="B18290" s="137">
        <v>18265</v>
      </c>
      <c r="C18290" s="35"/>
      <c r="D18290" s="35">
        <v>0.68149789899298507</v>
      </c>
      <c r="E18290" s="35"/>
      <c r="F18290" s="35">
        <v>0.20081058902767696</v>
      </c>
      <c r="G18290" s="35"/>
      <c r="H18290" s="35">
        <v>0.87301677372349684</v>
      </c>
      <c r="I18290" s="35"/>
      <c r="J18290" s="35">
        <v>0.53035207258406025</v>
      </c>
      <c r="K18290" s="35">
        <v>0.16212634482178304</v>
      </c>
      <c r="L18290" s="35"/>
      <c r="M18290" s="35"/>
      <c r="N18290" s="35">
        <v>5.0497667759711116E-2</v>
      </c>
      <c r="O18290" s="35"/>
      <c r="P18290" s="654">
        <v>1.0408150425487801</v>
      </c>
      <c r="R18290" s="641" t="s">
        <v>2</v>
      </c>
    </row>
    <row r="18291" spans="2:18">
      <c r="B18291" s="137">
        <v>18266</v>
      </c>
      <c r="C18291" s="35">
        <v>1.9652156033371355</v>
      </c>
      <c r="D18291" s="35"/>
      <c r="E18291" s="35">
        <v>1.9714335287199409</v>
      </c>
      <c r="F18291" s="35"/>
      <c r="G18291" s="35">
        <v>1.943156988114574</v>
      </c>
      <c r="H18291" s="35"/>
      <c r="I18291" s="35">
        <v>2.0692946291776444</v>
      </c>
      <c r="J18291" s="35"/>
      <c r="K18291" s="35">
        <v>1.8548209181600899</v>
      </c>
      <c r="L18291" s="35"/>
      <c r="M18291" s="35">
        <v>1.2227510971133089</v>
      </c>
      <c r="N18291" s="35"/>
      <c r="O18291" s="35">
        <v>1.4251793316672456</v>
      </c>
      <c r="P18291" s="654"/>
      <c r="R18291" s="641" t="s">
        <v>2</v>
      </c>
    </row>
    <row r="18292" spans="2:18">
      <c r="B18292" s="137">
        <v>18267</v>
      </c>
      <c r="C18292" s="35"/>
      <c r="D18292" s="35">
        <v>1.3495301488940086</v>
      </c>
      <c r="E18292" s="35">
        <v>1.3198956165393894E-2</v>
      </c>
      <c r="F18292" s="35"/>
      <c r="G18292" s="35"/>
      <c r="H18292" s="35">
        <v>1.4551229035941009</v>
      </c>
      <c r="I18292" s="35"/>
      <c r="J18292" s="35">
        <v>2.010634587887226</v>
      </c>
      <c r="K18292" s="35"/>
      <c r="L18292" s="35">
        <v>0.94275002565092103</v>
      </c>
      <c r="M18292" s="35"/>
      <c r="N18292" s="35">
        <v>0.46625188821786911</v>
      </c>
      <c r="O18292" s="35"/>
      <c r="P18292" s="654">
        <v>1.7063412191994982</v>
      </c>
      <c r="R18292" s="641" t="s">
        <v>2</v>
      </c>
    </row>
    <row r="18293" spans="2:18">
      <c r="B18293" s="137">
        <v>18268</v>
      </c>
      <c r="C18293" s="35">
        <v>1.0202527688615526</v>
      </c>
      <c r="D18293" s="35"/>
      <c r="E18293" s="35">
        <v>0.58080337955315764</v>
      </c>
      <c r="F18293" s="35"/>
      <c r="G18293" s="35">
        <v>0.50833391780339154</v>
      </c>
      <c r="H18293" s="35"/>
      <c r="I18293" s="35">
        <v>1.1165024961848151</v>
      </c>
      <c r="J18293" s="35"/>
      <c r="K18293" s="35"/>
      <c r="L18293" s="35">
        <v>1.5066594280695077E-2</v>
      </c>
      <c r="M18293" s="35">
        <v>0.86029764424954336</v>
      </c>
      <c r="N18293" s="35"/>
      <c r="O18293" s="35">
        <v>1.4154064814357266</v>
      </c>
      <c r="P18293" s="654"/>
      <c r="R18293" s="641" t="s">
        <v>2</v>
      </c>
    </row>
    <row r="18294" spans="2:18">
      <c r="B18294" s="137">
        <v>18269</v>
      </c>
      <c r="C18294" s="35"/>
      <c r="D18294" s="35">
        <v>0.54899617634003151</v>
      </c>
      <c r="E18294" s="35">
        <v>0.71640966440109544</v>
      </c>
      <c r="F18294" s="35"/>
      <c r="G18294" s="35"/>
      <c r="H18294" s="35">
        <v>0.84075879889432448</v>
      </c>
      <c r="I18294" s="35"/>
      <c r="J18294" s="35">
        <v>0.15938357953990262</v>
      </c>
      <c r="K18294" s="35">
        <v>0.23775873867648084</v>
      </c>
      <c r="L18294" s="35"/>
      <c r="M18294" s="35">
        <v>0.16556129072555809</v>
      </c>
      <c r="N18294" s="35"/>
      <c r="O18294" s="35">
        <v>1.1552071629021859E-2</v>
      </c>
      <c r="P18294" s="654"/>
      <c r="R18294" s="641" t="s">
        <v>2</v>
      </c>
    </row>
    <row r="18295" spans="2:18">
      <c r="B18295" s="137">
        <v>18270</v>
      </c>
      <c r="C18295" s="35"/>
      <c r="D18295" s="35">
        <v>0.46378401491181626</v>
      </c>
      <c r="E18295" s="35">
        <v>0.29750188621138507</v>
      </c>
      <c r="F18295" s="35"/>
      <c r="G18295" s="35"/>
      <c r="H18295" s="35">
        <v>0.23630694876386879</v>
      </c>
      <c r="I18295" s="35">
        <v>0.2253461846240298</v>
      </c>
      <c r="J18295" s="35"/>
      <c r="K18295" s="35">
        <v>0.14336573091478608</v>
      </c>
      <c r="L18295" s="35"/>
      <c r="M18295" s="35"/>
      <c r="N18295" s="35">
        <v>0.72116682819931399</v>
      </c>
      <c r="O18295" s="35"/>
      <c r="P18295" s="654">
        <v>0.59192036499852285</v>
      </c>
      <c r="R18295" s="641" t="s">
        <v>2</v>
      </c>
    </row>
    <row r="18296" spans="2:18">
      <c r="B18296" s="137">
        <v>18271</v>
      </c>
      <c r="C18296" s="35">
        <v>0.93709907660537539</v>
      </c>
      <c r="D18296" s="35"/>
      <c r="E18296" s="35">
        <v>0.90744474902628636</v>
      </c>
      <c r="F18296" s="35"/>
      <c r="G18296" s="35">
        <v>0.98918697084936857</v>
      </c>
      <c r="H18296" s="35"/>
      <c r="I18296" s="35">
        <v>9.3306064691847615E-2</v>
      </c>
      <c r="J18296" s="35"/>
      <c r="K18296" s="35">
        <v>1.4930598250327898</v>
      </c>
      <c r="L18296" s="35"/>
      <c r="M18296" s="35">
        <v>0.5401106040456698</v>
      </c>
      <c r="N18296" s="35"/>
      <c r="O18296" s="35">
        <v>0.23723028731219034</v>
      </c>
      <c r="P18296" s="654"/>
      <c r="R18296" s="641" t="s">
        <v>2</v>
      </c>
    </row>
    <row r="18297" spans="2:18">
      <c r="B18297" s="137">
        <v>18272</v>
      </c>
      <c r="C18297" s="35">
        <v>0.25754941683553778</v>
      </c>
      <c r="D18297" s="35"/>
      <c r="E18297" s="35">
        <v>0.20657797739985403</v>
      </c>
      <c r="F18297" s="35"/>
      <c r="G18297" s="35"/>
      <c r="H18297" s="35">
        <v>0.62885866358102227</v>
      </c>
      <c r="I18297" s="35">
        <v>0.46282653191234507</v>
      </c>
      <c r="J18297" s="35"/>
      <c r="K18297" s="35">
        <v>0.15631185004576006</v>
      </c>
      <c r="L18297" s="35"/>
      <c r="M18297" s="35"/>
      <c r="N18297" s="35">
        <v>5.2200436636417481E-3</v>
      </c>
      <c r="O18297" s="35"/>
      <c r="P18297" s="654">
        <v>0.18928601871801337</v>
      </c>
      <c r="R18297" s="641" t="s">
        <v>2</v>
      </c>
    </row>
    <row r="18298" spans="2:18">
      <c r="B18298" s="137">
        <v>18273</v>
      </c>
      <c r="C18298" s="35">
        <v>0.88946405733767775</v>
      </c>
      <c r="D18298" s="35"/>
      <c r="E18298" s="35"/>
      <c r="F18298" s="35">
        <v>0.42516238345988139</v>
      </c>
      <c r="G18298" s="35">
        <v>0.34481219809883618</v>
      </c>
      <c r="H18298" s="35"/>
      <c r="I18298" s="35"/>
      <c r="J18298" s="35">
        <v>0.14422407482859195</v>
      </c>
      <c r="K18298" s="35">
        <v>6.6342829378867985E-2</v>
      </c>
      <c r="L18298" s="35"/>
      <c r="M18298" s="35"/>
      <c r="N18298" s="35">
        <v>0.51596511198514494</v>
      </c>
      <c r="O18298" s="35">
        <v>0.4375228521369382</v>
      </c>
      <c r="P18298" s="654"/>
      <c r="R18298" s="641" t="s">
        <v>2</v>
      </c>
    </row>
    <row r="18299" spans="2:18">
      <c r="B18299" s="137">
        <v>18274</v>
      </c>
      <c r="C18299" s="35">
        <v>0.16160789721869054</v>
      </c>
      <c r="D18299" s="35"/>
      <c r="E18299" s="35"/>
      <c r="F18299" s="35">
        <v>0.14025450160214098</v>
      </c>
      <c r="G18299" s="35">
        <v>0.44265630086932439</v>
      </c>
      <c r="H18299" s="35"/>
      <c r="I18299" s="35">
        <v>4.3864752319557936E-2</v>
      </c>
      <c r="J18299" s="35"/>
      <c r="K18299" s="35">
        <v>1.1786596314598816</v>
      </c>
      <c r="L18299" s="35"/>
      <c r="M18299" s="35">
        <v>0.32853462240549669</v>
      </c>
      <c r="N18299" s="35"/>
      <c r="O18299" s="35">
        <v>7.9232264837200778E-2</v>
      </c>
      <c r="P18299" s="654"/>
      <c r="R18299" s="641" t="s">
        <v>2</v>
      </c>
    </row>
    <row r="18300" spans="2:18">
      <c r="B18300" s="137">
        <v>18275</v>
      </c>
      <c r="C18300" s="35">
        <v>1.1408098390631634</v>
      </c>
      <c r="D18300" s="35"/>
      <c r="E18300" s="35">
        <v>9.0332011481194616E-2</v>
      </c>
      <c r="F18300" s="35"/>
      <c r="G18300" s="35">
        <v>0.44207183376289227</v>
      </c>
      <c r="H18300" s="35"/>
      <c r="I18300" s="35">
        <v>0.77287983190933462</v>
      </c>
      <c r="J18300" s="35"/>
      <c r="K18300" s="35">
        <v>0.66762266831763872</v>
      </c>
      <c r="L18300" s="35"/>
      <c r="M18300" s="35">
        <v>0.85549604759148623</v>
      </c>
      <c r="N18300" s="35"/>
      <c r="O18300" s="35">
        <v>0.20978869199262659</v>
      </c>
      <c r="P18300" s="654"/>
      <c r="R18300" s="641" t="s">
        <v>2</v>
      </c>
    </row>
    <row r="18301" spans="2:18">
      <c r="B18301" s="137">
        <v>18276</v>
      </c>
      <c r="C18301" s="35"/>
      <c r="D18301" s="35">
        <v>0.28068481834500658</v>
      </c>
      <c r="E18301" s="35">
        <v>1.0408478222675879</v>
      </c>
      <c r="F18301" s="35"/>
      <c r="G18301" s="35"/>
      <c r="H18301" s="35">
        <v>7.0496112520104834E-2</v>
      </c>
      <c r="I18301" s="35">
        <v>0.72760729704997285</v>
      </c>
      <c r="J18301" s="35"/>
      <c r="K18301" s="35"/>
      <c r="L18301" s="35">
        <v>8.4932174275236791E-2</v>
      </c>
      <c r="M18301" s="35">
        <v>6.0157225717020417E-2</v>
      </c>
      <c r="N18301" s="35"/>
      <c r="O18301" s="35">
        <v>0.48270569310239592</v>
      </c>
      <c r="P18301" s="654"/>
      <c r="R18301" s="641" t="s">
        <v>2</v>
      </c>
    </row>
    <row r="18302" spans="2:18">
      <c r="B18302" s="137">
        <v>18277</v>
      </c>
      <c r="C18302" s="35"/>
      <c r="D18302" s="35">
        <v>0.16207094455780593</v>
      </c>
      <c r="E18302" s="35"/>
      <c r="F18302" s="35">
        <v>0.11572792282404781</v>
      </c>
      <c r="G18302" s="35"/>
      <c r="H18302" s="35">
        <v>0.41540653031702396</v>
      </c>
      <c r="I18302" s="35"/>
      <c r="J18302" s="35">
        <v>0.15204411714387378</v>
      </c>
      <c r="K18302" s="35"/>
      <c r="L18302" s="35">
        <v>0.4094793616807334</v>
      </c>
      <c r="M18302" s="35"/>
      <c r="N18302" s="35">
        <v>0.53031187203188124</v>
      </c>
      <c r="O18302" s="35"/>
      <c r="P18302" s="654">
        <v>0.70034941005366791</v>
      </c>
      <c r="R18302" s="641" t="s">
        <v>2</v>
      </c>
    </row>
    <row r="18303" spans="2:18">
      <c r="B18303" s="137">
        <v>18278</v>
      </c>
      <c r="C18303" s="35">
        <v>3.9628986021432264E-2</v>
      </c>
      <c r="D18303" s="35"/>
      <c r="E18303" s="35">
        <v>0.39847040148264884</v>
      </c>
      <c r="F18303" s="35"/>
      <c r="G18303" s="35">
        <v>1.4678751155111656</v>
      </c>
      <c r="H18303" s="35"/>
      <c r="I18303" s="35">
        <v>1.316469965911943</v>
      </c>
      <c r="J18303" s="35"/>
      <c r="K18303" s="35">
        <v>0.17219522313132915</v>
      </c>
      <c r="L18303" s="35"/>
      <c r="M18303" s="35">
        <v>2.3048277542027491</v>
      </c>
      <c r="N18303" s="35"/>
      <c r="O18303" s="35">
        <v>1.5788687802088512</v>
      </c>
      <c r="P18303" s="654"/>
      <c r="R18303" s="641" t="s">
        <v>2</v>
      </c>
    </row>
    <row r="18304" spans="2:18">
      <c r="B18304" s="137">
        <v>18279</v>
      </c>
      <c r="C18304" s="35">
        <v>1.7126570870851199</v>
      </c>
      <c r="D18304" s="35"/>
      <c r="E18304" s="35">
        <v>0.79258393568010943</v>
      </c>
      <c r="F18304" s="35"/>
      <c r="G18304" s="35">
        <v>1.5055852732245516</v>
      </c>
      <c r="H18304" s="35"/>
      <c r="I18304" s="35">
        <v>1.4400786612311978</v>
      </c>
      <c r="J18304" s="35"/>
      <c r="K18304" s="35">
        <v>2.3033108858933429</v>
      </c>
      <c r="L18304" s="35"/>
      <c r="M18304" s="35">
        <v>1.4174446793089501</v>
      </c>
      <c r="N18304" s="35"/>
      <c r="O18304" s="35">
        <v>1.1060989108696104</v>
      </c>
      <c r="P18304" s="654"/>
      <c r="R18304" s="641" t="s">
        <v>2</v>
      </c>
    </row>
    <row r="18305" spans="2:18">
      <c r="B18305" s="137">
        <v>18280</v>
      </c>
      <c r="C18305" s="35"/>
      <c r="D18305" s="35">
        <v>0.28683851962193757</v>
      </c>
      <c r="E18305" s="35"/>
      <c r="F18305" s="35">
        <v>0.38893224111545477</v>
      </c>
      <c r="G18305" s="35"/>
      <c r="H18305" s="35">
        <v>0.18336034704230339</v>
      </c>
      <c r="I18305" s="35"/>
      <c r="J18305" s="35">
        <v>1.04817403934647</v>
      </c>
      <c r="K18305" s="35"/>
      <c r="L18305" s="35">
        <v>0.45458989935497041</v>
      </c>
      <c r="M18305" s="35">
        <v>3.086669030293317E-2</v>
      </c>
      <c r="N18305" s="35"/>
      <c r="O18305" s="35"/>
      <c r="P18305" s="654">
        <v>1.000955402153066</v>
      </c>
      <c r="R18305" s="641" t="s">
        <v>2</v>
      </c>
    </row>
    <row r="18306" spans="2:18">
      <c r="B18306" s="137">
        <v>18281</v>
      </c>
      <c r="C18306" s="35"/>
      <c r="D18306" s="35">
        <v>0.35528490751991487</v>
      </c>
      <c r="E18306" s="35"/>
      <c r="F18306" s="35">
        <v>0.78001708448560181</v>
      </c>
      <c r="G18306" s="35"/>
      <c r="H18306" s="35">
        <v>0.35324003016353994</v>
      </c>
      <c r="I18306" s="35">
        <v>0.28811690263813522</v>
      </c>
      <c r="J18306" s="35"/>
      <c r="K18306" s="35"/>
      <c r="L18306" s="35">
        <v>0.30193331673137092</v>
      </c>
      <c r="M18306" s="35"/>
      <c r="N18306" s="35">
        <v>0.1346831550625987</v>
      </c>
      <c r="O18306" s="35"/>
      <c r="P18306" s="654">
        <v>0.26179218032779039</v>
      </c>
      <c r="R18306" s="641" t="s">
        <v>2</v>
      </c>
    </row>
    <row r="18307" spans="2:18">
      <c r="B18307" s="137">
        <v>18282</v>
      </c>
      <c r="C18307" s="35"/>
      <c r="D18307" s="35">
        <v>2.3235567261229986</v>
      </c>
      <c r="E18307" s="35"/>
      <c r="F18307" s="35">
        <v>1.8915602876106823</v>
      </c>
      <c r="G18307" s="35"/>
      <c r="H18307" s="35">
        <v>1.7833183026009414</v>
      </c>
      <c r="I18307" s="35"/>
      <c r="J18307" s="35">
        <v>2.2335411211419482</v>
      </c>
      <c r="K18307" s="35"/>
      <c r="L18307" s="35">
        <v>1.8107963242170735</v>
      </c>
      <c r="M18307" s="35"/>
      <c r="N18307" s="35">
        <v>1.0166196445209348</v>
      </c>
      <c r="O18307" s="35"/>
      <c r="P18307" s="654">
        <v>2.1184835971981704</v>
      </c>
      <c r="R18307" s="641" t="s">
        <v>2</v>
      </c>
    </row>
    <row r="18308" spans="2:18">
      <c r="B18308" s="137">
        <v>18283</v>
      </c>
      <c r="C18308" s="35">
        <v>4.3997854702561193E-2</v>
      </c>
      <c r="D18308" s="35"/>
      <c r="E18308" s="35"/>
      <c r="F18308" s="35">
        <v>1.1445538842963285</v>
      </c>
      <c r="G18308" s="35">
        <v>0.11795158871888119</v>
      </c>
      <c r="H18308" s="35"/>
      <c r="I18308" s="35">
        <v>0.56738492181628841</v>
      </c>
      <c r="J18308" s="35"/>
      <c r="K18308" s="35"/>
      <c r="L18308" s="35">
        <v>0.69274050970480272</v>
      </c>
      <c r="M18308" s="35"/>
      <c r="N18308" s="35">
        <v>0.45692040332972544</v>
      </c>
      <c r="O18308" s="35">
        <v>0.43291386919359098</v>
      </c>
      <c r="P18308" s="654"/>
      <c r="R18308" s="641" t="s">
        <v>2</v>
      </c>
    </row>
    <row r="18309" spans="2:18">
      <c r="B18309" s="137">
        <v>18284</v>
      </c>
      <c r="C18309" s="35">
        <v>1.282524899755028</v>
      </c>
      <c r="D18309" s="35"/>
      <c r="E18309" s="35">
        <v>0.18201286110505818</v>
      </c>
      <c r="F18309" s="35"/>
      <c r="G18309" s="35">
        <v>0.82938946097102817</v>
      </c>
      <c r="H18309" s="35"/>
      <c r="I18309" s="35">
        <v>0.35313291685014381</v>
      </c>
      <c r="J18309" s="35"/>
      <c r="K18309" s="35">
        <v>0.91409098864058036</v>
      </c>
      <c r="L18309" s="35"/>
      <c r="M18309" s="35">
        <v>0.62984917439452748</v>
      </c>
      <c r="N18309" s="35"/>
      <c r="O18309" s="35"/>
      <c r="P18309" s="654">
        <v>0.4265099592722556</v>
      </c>
      <c r="R18309" s="641" t="s">
        <v>2</v>
      </c>
    </row>
    <row r="18310" spans="2:18">
      <c r="B18310" s="137">
        <v>18285</v>
      </c>
      <c r="C18310" s="35">
        <v>0.10855271906818259</v>
      </c>
      <c r="D18310" s="35"/>
      <c r="E18310" s="35"/>
      <c r="F18310" s="35">
        <v>0.89198000157905899</v>
      </c>
      <c r="G18310" s="35">
        <v>6.9066812432157815E-2</v>
      </c>
      <c r="H18310" s="35"/>
      <c r="I18310" s="35"/>
      <c r="J18310" s="35">
        <v>0.47344653532232561</v>
      </c>
      <c r="K18310" s="35"/>
      <c r="L18310" s="35">
        <v>0.60947570355912117</v>
      </c>
      <c r="M18310" s="35"/>
      <c r="N18310" s="35">
        <v>0.83795906542073528</v>
      </c>
      <c r="O18310" s="35"/>
      <c r="P18310" s="654">
        <v>3.273536772096388E-2</v>
      </c>
      <c r="R18310" s="641" t="s">
        <v>2</v>
      </c>
    </row>
    <row r="18311" spans="2:18">
      <c r="B18311" s="137">
        <v>18286</v>
      </c>
      <c r="C18311" s="35"/>
      <c r="D18311" s="35">
        <v>0.15262446747498673</v>
      </c>
      <c r="E18311" s="35"/>
      <c r="F18311" s="35">
        <v>2.7666971928614736E-2</v>
      </c>
      <c r="G18311" s="35"/>
      <c r="H18311" s="35">
        <v>0.38368845065055629</v>
      </c>
      <c r="I18311" s="35"/>
      <c r="J18311" s="35">
        <v>0.1506455847915564</v>
      </c>
      <c r="K18311" s="35"/>
      <c r="L18311" s="35">
        <v>0.11634694296655199</v>
      </c>
      <c r="M18311" s="35">
        <v>2.5513096302054863E-2</v>
      </c>
      <c r="N18311" s="35"/>
      <c r="O18311" s="35"/>
      <c r="P18311" s="654">
        <v>1.4217471277757352</v>
      </c>
      <c r="R18311" s="641" t="s">
        <v>2</v>
      </c>
    </row>
    <row r="18312" spans="2:18">
      <c r="B18312" s="137">
        <v>18287</v>
      </c>
      <c r="C18312" s="35"/>
      <c r="D18312" s="35">
        <v>0.6933547424536074</v>
      </c>
      <c r="E18312" s="35"/>
      <c r="F18312" s="35">
        <v>0.31849691746704645</v>
      </c>
      <c r="G18312" s="35"/>
      <c r="H18312" s="35">
        <v>0.19920285662335088</v>
      </c>
      <c r="I18312" s="35"/>
      <c r="J18312" s="35">
        <v>0.87378123998298218</v>
      </c>
      <c r="K18312" s="35">
        <v>9.5389577473590198E-2</v>
      </c>
      <c r="L18312" s="35"/>
      <c r="M18312" s="35">
        <v>2.8045800504125681E-2</v>
      </c>
      <c r="N18312" s="35"/>
      <c r="O18312" s="35">
        <v>4.3228977196944782E-2</v>
      </c>
      <c r="P18312" s="654"/>
      <c r="R18312" s="641" t="s">
        <v>2</v>
      </c>
    </row>
    <row r="18313" spans="2:18">
      <c r="B18313" s="137">
        <v>18288</v>
      </c>
      <c r="C18313" s="35">
        <v>0.72858806897579054</v>
      </c>
      <c r="D18313" s="35"/>
      <c r="E18313" s="35">
        <v>0.19267579772752919</v>
      </c>
      <c r="F18313" s="35"/>
      <c r="G18313" s="35"/>
      <c r="H18313" s="35">
        <v>7.7319628651474293E-2</v>
      </c>
      <c r="I18313" s="35"/>
      <c r="J18313" s="35">
        <v>0.66810286112551487</v>
      </c>
      <c r="K18313" s="35"/>
      <c r="L18313" s="35">
        <v>0.19071542259660454</v>
      </c>
      <c r="M18313" s="35">
        <v>1.9694635108338545E-2</v>
      </c>
      <c r="N18313" s="35"/>
      <c r="O18313" s="35"/>
      <c r="P18313" s="654">
        <v>8.6118101829506494E-2</v>
      </c>
      <c r="R18313" s="641" t="s">
        <v>2</v>
      </c>
    </row>
    <row r="18314" spans="2:18">
      <c r="B18314" s="137">
        <v>18289</v>
      </c>
      <c r="C18314" s="35"/>
      <c r="D18314" s="35">
        <v>0.27685893565002606</v>
      </c>
      <c r="E18314" s="35"/>
      <c r="F18314" s="35">
        <v>1.1467804549497183</v>
      </c>
      <c r="G18314" s="35"/>
      <c r="H18314" s="35">
        <v>0.61461772161853734</v>
      </c>
      <c r="I18314" s="35">
        <v>0.28844701623551172</v>
      </c>
      <c r="J18314" s="35"/>
      <c r="K18314" s="35"/>
      <c r="L18314" s="35">
        <v>2.0538006850560087</v>
      </c>
      <c r="M18314" s="35"/>
      <c r="N18314" s="35">
        <v>0.74861237199269248</v>
      </c>
      <c r="O18314" s="35"/>
      <c r="P18314" s="654">
        <v>1.0211072815717428</v>
      </c>
      <c r="R18314" s="641" t="s">
        <v>2</v>
      </c>
    </row>
    <row r="18315" spans="2:18">
      <c r="B18315" s="137">
        <v>18290</v>
      </c>
      <c r="C18315" s="35"/>
      <c r="D18315" s="35">
        <v>1.2061775068897269</v>
      </c>
      <c r="E18315" s="35"/>
      <c r="F18315" s="35">
        <v>1.4015613320226703</v>
      </c>
      <c r="G18315" s="35"/>
      <c r="H18315" s="35">
        <v>1.1976905673115041</v>
      </c>
      <c r="I18315" s="35"/>
      <c r="J18315" s="35">
        <v>1.0234128023280982</v>
      </c>
      <c r="K18315" s="35"/>
      <c r="L18315" s="35">
        <v>2.7043594332197172</v>
      </c>
      <c r="M18315" s="35"/>
      <c r="N18315" s="35">
        <v>1.166357132203796</v>
      </c>
      <c r="O18315" s="35"/>
      <c r="P18315" s="654">
        <v>1.6928436246684981</v>
      </c>
      <c r="R18315" s="641" t="s">
        <v>2</v>
      </c>
    </row>
    <row r="18316" spans="2:18">
      <c r="B18316" s="137">
        <v>18291</v>
      </c>
      <c r="C18316" s="35">
        <v>1.1461466692783266</v>
      </c>
      <c r="D18316" s="35"/>
      <c r="E18316" s="35">
        <v>0.45351825896033404</v>
      </c>
      <c r="F18316" s="35"/>
      <c r="G18316" s="35">
        <v>1.9660580692345571</v>
      </c>
      <c r="H18316" s="35"/>
      <c r="I18316" s="35"/>
      <c r="J18316" s="35">
        <v>0.14178341946175102</v>
      </c>
      <c r="K18316" s="35">
        <v>0.74841535708837692</v>
      </c>
      <c r="L18316" s="35"/>
      <c r="M18316" s="35">
        <v>1.1537542030426315</v>
      </c>
      <c r="N18316" s="35"/>
      <c r="O18316" s="35">
        <v>0.91663530785908776</v>
      </c>
      <c r="P18316" s="654"/>
      <c r="R18316" s="641" t="s">
        <v>2</v>
      </c>
    </row>
    <row r="18317" spans="2:18">
      <c r="B18317" s="137">
        <v>18292</v>
      </c>
      <c r="C18317" s="35"/>
      <c r="D18317" s="35">
        <v>0.11850906032027779</v>
      </c>
      <c r="E18317" s="35"/>
      <c r="F18317" s="35">
        <v>3.0804367510471029E-2</v>
      </c>
      <c r="G18317" s="35">
        <v>0.14713146637294713</v>
      </c>
      <c r="H18317" s="35"/>
      <c r="I18317" s="35">
        <v>0.29017787770342107</v>
      </c>
      <c r="J18317" s="35"/>
      <c r="K18317" s="35">
        <v>0.58061382189112332</v>
      </c>
      <c r="L18317" s="35"/>
      <c r="M18317" s="35">
        <v>0.58970531525126246</v>
      </c>
      <c r="N18317" s="35"/>
      <c r="O18317" s="35"/>
      <c r="P18317" s="654">
        <v>0.22900555879168916</v>
      </c>
      <c r="R18317" s="641" t="s">
        <v>2</v>
      </c>
    </row>
    <row r="18318" spans="2:18">
      <c r="B18318" s="137">
        <v>18293</v>
      </c>
      <c r="C18318" s="35">
        <v>0.80066469187171618</v>
      </c>
      <c r="D18318" s="35"/>
      <c r="E18318" s="35">
        <v>1.7473304502659812</v>
      </c>
      <c r="F18318" s="35"/>
      <c r="G18318" s="35">
        <v>2.4001875743785015</v>
      </c>
      <c r="H18318" s="35"/>
      <c r="I18318" s="35">
        <v>1.8287061139787322</v>
      </c>
      <c r="J18318" s="35"/>
      <c r="K18318" s="35">
        <v>0.89317336872298581</v>
      </c>
      <c r="L18318" s="35"/>
      <c r="M18318" s="35">
        <v>9.2725664087867851E-2</v>
      </c>
      <c r="N18318" s="35"/>
      <c r="O18318" s="35">
        <v>1.0428247025998882</v>
      </c>
      <c r="P18318" s="654"/>
      <c r="R18318" s="641" t="s">
        <v>2</v>
      </c>
    </row>
    <row r="18319" spans="2:18">
      <c r="B18319" s="137">
        <v>18294</v>
      </c>
      <c r="C18319" s="35">
        <v>0.37679482079973603</v>
      </c>
      <c r="D18319" s="35"/>
      <c r="E18319" s="35"/>
      <c r="F18319" s="35">
        <v>0.10294491250021998</v>
      </c>
      <c r="G18319" s="35">
        <v>0.29619152045858177</v>
      </c>
      <c r="H18319" s="35"/>
      <c r="I18319" s="35">
        <v>0.98930098494242835</v>
      </c>
      <c r="J18319" s="35"/>
      <c r="K18319" s="35">
        <v>1.361875169855854</v>
      </c>
      <c r="L18319" s="35"/>
      <c r="M18319" s="35">
        <v>0.71892773366677798</v>
      </c>
      <c r="N18319" s="35"/>
      <c r="O18319" s="35"/>
      <c r="P18319" s="654">
        <v>0.37868288331566918</v>
      </c>
      <c r="R18319" s="641" t="s">
        <v>2</v>
      </c>
    </row>
    <row r="18320" spans="2:18">
      <c r="B18320" s="137">
        <v>18295</v>
      </c>
      <c r="C18320" s="35">
        <v>0.49410805698184135</v>
      </c>
      <c r="D18320" s="35"/>
      <c r="E18320" s="35">
        <v>0.94918384781896159</v>
      </c>
      <c r="F18320" s="35"/>
      <c r="G18320" s="35">
        <v>0.26989948437003702</v>
      </c>
      <c r="H18320" s="35"/>
      <c r="I18320" s="35">
        <v>1.8688453419988966</v>
      </c>
      <c r="J18320" s="35"/>
      <c r="K18320" s="35">
        <v>0.87097398708598728</v>
      </c>
      <c r="L18320" s="35"/>
      <c r="M18320" s="35">
        <v>0.96182821097192317</v>
      </c>
      <c r="N18320" s="35"/>
      <c r="O18320" s="35">
        <v>1.4021963346489266</v>
      </c>
      <c r="P18320" s="654"/>
      <c r="R18320" s="641" t="s">
        <v>2</v>
      </c>
    </row>
    <row r="18321" spans="2:18">
      <c r="B18321" s="137">
        <v>18296</v>
      </c>
      <c r="C18321" s="35"/>
      <c r="D18321" s="35">
        <v>0.18586480183660131</v>
      </c>
      <c r="E18321" s="35">
        <v>0.53804918821337711</v>
      </c>
      <c r="F18321" s="35"/>
      <c r="G18321" s="35"/>
      <c r="H18321" s="35">
        <v>0.13338364245955744</v>
      </c>
      <c r="I18321" s="35">
        <v>0.55410393951378678</v>
      </c>
      <c r="J18321" s="35"/>
      <c r="K18321" s="35">
        <v>1.2302727303404335</v>
      </c>
      <c r="L18321" s="35"/>
      <c r="M18321" s="35">
        <v>0.79346896274250955</v>
      </c>
      <c r="N18321" s="35"/>
      <c r="O18321" s="35">
        <v>1.4998671747957399E-2</v>
      </c>
      <c r="P18321" s="654"/>
      <c r="R18321" s="641" t="s">
        <v>2</v>
      </c>
    </row>
    <row r="18322" spans="2:18">
      <c r="B18322" s="137">
        <v>18297</v>
      </c>
      <c r="C18322" s="35">
        <v>0.39462184549911428</v>
      </c>
      <c r="D18322" s="35"/>
      <c r="E18322" s="35">
        <v>0.64995253227863869</v>
      </c>
      <c r="F18322" s="35"/>
      <c r="G18322" s="35">
        <v>0.61373419909339477</v>
      </c>
      <c r="H18322" s="35"/>
      <c r="I18322" s="35">
        <v>1.933880272449498E-2</v>
      </c>
      <c r="J18322" s="35"/>
      <c r="K18322" s="35"/>
      <c r="L18322" s="35">
        <v>0.26739906426918048</v>
      </c>
      <c r="M18322" s="35">
        <v>5.8549391449370589E-2</v>
      </c>
      <c r="N18322" s="35"/>
      <c r="O18322" s="35"/>
      <c r="P18322" s="654">
        <v>0.82404094723589594</v>
      </c>
      <c r="R18322" s="641" t="s">
        <v>2</v>
      </c>
    </row>
    <row r="18323" spans="2:18">
      <c r="B18323" s="137">
        <v>18298</v>
      </c>
      <c r="C18323" s="35">
        <v>1.2387087262794261</v>
      </c>
      <c r="D18323" s="35"/>
      <c r="E18323" s="35">
        <v>1.6763702076895908</v>
      </c>
      <c r="F18323" s="35"/>
      <c r="G18323" s="35">
        <v>1.2202169068169222</v>
      </c>
      <c r="H18323" s="35"/>
      <c r="I18323" s="35">
        <v>1.382603479086737</v>
      </c>
      <c r="J18323" s="35"/>
      <c r="K18323" s="35">
        <v>1.0178483054502916</v>
      </c>
      <c r="L18323" s="35"/>
      <c r="M18323" s="35">
        <v>1.4237867432428666</v>
      </c>
      <c r="N18323" s="35"/>
      <c r="O18323" s="35">
        <v>0.97194881302138081</v>
      </c>
      <c r="P18323" s="654"/>
      <c r="R18323" s="641" t="s">
        <v>2</v>
      </c>
    </row>
    <row r="18324" spans="2:18">
      <c r="B18324" s="137">
        <v>18299</v>
      </c>
      <c r="C18324" s="35">
        <v>0.53725641815636549</v>
      </c>
      <c r="D18324" s="35"/>
      <c r="E18324" s="35"/>
      <c r="F18324" s="35">
        <v>6.2239937112669695E-2</v>
      </c>
      <c r="G18324" s="35">
        <v>7.0023933892732551E-2</v>
      </c>
      <c r="H18324" s="35"/>
      <c r="I18324" s="35"/>
      <c r="J18324" s="35">
        <v>0.44893216160498561</v>
      </c>
      <c r="K18324" s="35"/>
      <c r="L18324" s="35">
        <v>0.29469102879572923</v>
      </c>
      <c r="M18324" s="35">
        <v>0.28967418831650449</v>
      </c>
      <c r="N18324" s="35"/>
      <c r="O18324" s="35"/>
      <c r="P18324" s="654">
        <v>0.34135000950385286</v>
      </c>
      <c r="R18324" s="641" t="s">
        <v>2</v>
      </c>
    </row>
    <row r="18325" spans="2:18">
      <c r="B18325" s="137">
        <v>18300</v>
      </c>
      <c r="C18325" s="35">
        <v>0.83248640474011903</v>
      </c>
      <c r="D18325" s="35"/>
      <c r="E18325" s="35">
        <v>1.4289034783431529</v>
      </c>
      <c r="F18325" s="35"/>
      <c r="G18325" s="35">
        <v>1.1120914156601338</v>
      </c>
      <c r="H18325" s="35"/>
      <c r="I18325" s="35">
        <v>0.80113004760206774</v>
      </c>
      <c r="J18325" s="35"/>
      <c r="K18325" s="35">
        <v>0.21504734523126387</v>
      </c>
      <c r="L18325" s="35"/>
      <c r="M18325" s="35">
        <v>0.58157130477758423</v>
      </c>
      <c r="N18325" s="35"/>
      <c r="O18325" s="35">
        <v>1.6039111933993457</v>
      </c>
      <c r="P18325" s="654"/>
      <c r="R18325" s="641" t="s">
        <v>2</v>
      </c>
    </row>
    <row r="18326" spans="2:18">
      <c r="B18326" s="137">
        <v>18301</v>
      </c>
      <c r="C18326" s="35">
        <v>0.39519195683320407</v>
      </c>
      <c r="D18326" s="35"/>
      <c r="E18326" s="35"/>
      <c r="F18326" s="35">
        <v>0.57148408485318924</v>
      </c>
      <c r="G18326" s="35">
        <v>0.98682922881844826</v>
      </c>
      <c r="H18326" s="35"/>
      <c r="I18326" s="35">
        <v>1.4365375808724122E-2</v>
      </c>
      <c r="J18326" s="35"/>
      <c r="K18326" s="35">
        <v>0.46855476845485344</v>
      </c>
      <c r="L18326" s="35"/>
      <c r="M18326" s="35"/>
      <c r="N18326" s="35">
        <v>0.68985713579118912</v>
      </c>
      <c r="O18326" s="35"/>
      <c r="P18326" s="654">
        <v>0.46041081509505938</v>
      </c>
      <c r="R18326" s="641" t="s">
        <v>2</v>
      </c>
    </row>
    <row r="18327" spans="2:18">
      <c r="B18327" s="137">
        <v>18302</v>
      </c>
      <c r="C18327" s="35">
        <v>1.1459794721706953</v>
      </c>
      <c r="D18327" s="35"/>
      <c r="E18327" s="35">
        <v>1.6502950595582671</v>
      </c>
      <c r="F18327" s="35"/>
      <c r="G18327" s="35">
        <v>0.91977954341032564</v>
      </c>
      <c r="H18327" s="35"/>
      <c r="I18327" s="35">
        <v>0.73009973370933401</v>
      </c>
      <c r="J18327" s="35"/>
      <c r="K18327" s="35">
        <v>1.4483326041302016</v>
      </c>
      <c r="L18327" s="35"/>
      <c r="M18327" s="35">
        <v>1.4927724251093197</v>
      </c>
      <c r="N18327" s="35"/>
      <c r="O18327" s="35">
        <v>0.63770959414355022</v>
      </c>
      <c r="P18327" s="654"/>
      <c r="R18327" s="641" t="s">
        <v>2</v>
      </c>
    </row>
    <row r="18328" spans="2:18">
      <c r="B18328" s="137">
        <v>18303</v>
      </c>
      <c r="C18328" s="35"/>
      <c r="D18328" s="35">
        <v>0.69345724258761576</v>
      </c>
      <c r="E18328" s="35"/>
      <c r="F18328" s="35">
        <v>0.95228695152559251</v>
      </c>
      <c r="G18328" s="35"/>
      <c r="H18328" s="35">
        <v>1.7107048722872562</v>
      </c>
      <c r="I18328" s="35"/>
      <c r="J18328" s="35">
        <v>0.89536716553110196</v>
      </c>
      <c r="K18328" s="35">
        <v>0.11652062951858125</v>
      </c>
      <c r="L18328" s="35"/>
      <c r="M18328" s="35"/>
      <c r="N18328" s="35">
        <v>1.0798446953730185</v>
      </c>
      <c r="O18328" s="35"/>
      <c r="P18328" s="654">
        <v>1.2426862723649312</v>
      </c>
      <c r="R18328" s="641" t="s">
        <v>2</v>
      </c>
    </row>
    <row r="18329" spans="2:18">
      <c r="B18329" s="137">
        <v>18304</v>
      </c>
      <c r="C18329" s="35"/>
      <c r="D18329" s="35">
        <v>0.77404484442156851</v>
      </c>
      <c r="E18329" s="35">
        <v>0.15575229291969392</v>
      </c>
      <c r="F18329" s="35"/>
      <c r="G18329" s="35"/>
      <c r="H18329" s="35">
        <v>1.32997118308124</v>
      </c>
      <c r="I18329" s="35">
        <v>0.39831533064968899</v>
      </c>
      <c r="J18329" s="35"/>
      <c r="K18329" s="35">
        <v>0.6632643627421746</v>
      </c>
      <c r="L18329" s="35"/>
      <c r="M18329" s="35"/>
      <c r="N18329" s="35">
        <v>0.67959015282801383</v>
      </c>
      <c r="O18329" s="35">
        <v>3.8972081267447209E-2</v>
      </c>
      <c r="P18329" s="654"/>
      <c r="R18329" s="641" t="s">
        <v>2</v>
      </c>
    </row>
    <row r="18330" spans="2:18">
      <c r="B18330" s="137">
        <v>18305</v>
      </c>
      <c r="C18330" s="35">
        <v>1.1587524299050678</v>
      </c>
      <c r="D18330" s="35"/>
      <c r="E18330" s="35">
        <v>2.1411596729322468</v>
      </c>
      <c r="F18330" s="35"/>
      <c r="G18330" s="35">
        <v>1.6705437560671643</v>
      </c>
      <c r="H18330" s="35"/>
      <c r="I18330" s="35">
        <v>1.5947505564423283</v>
      </c>
      <c r="J18330" s="35"/>
      <c r="K18330" s="35">
        <v>1.327990097557642</v>
      </c>
      <c r="L18330" s="35"/>
      <c r="M18330" s="35">
        <v>0.9062108047823042</v>
      </c>
      <c r="N18330" s="35"/>
      <c r="O18330" s="35">
        <v>0.28214648919059354</v>
      </c>
      <c r="P18330" s="654"/>
      <c r="R18330" s="641" t="s">
        <v>2</v>
      </c>
    </row>
    <row r="18331" spans="2:18">
      <c r="B18331" s="137">
        <v>18306</v>
      </c>
      <c r="C18331" s="35"/>
      <c r="D18331" s="35">
        <v>0.50983607268997155</v>
      </c>
      <c r="E18331" s="35"/>
      <c r="F18331" s="35">
        <v>0.67061880796247797</v>
      </c>
      <c r="G18331" s="35">
        <v>0.34068554441725563</v>
      </c>
      <c r="H18331" s="35"/>
      <c r="I18331" s="35"/>
      <c r="J18331" s="35">
        <v>0.40913029930373029</v>
      </c>
      <c r="K18331" s="35">
        <v>3.6366933953679889E-2</v>
      </c>
      <c r="L18331" s="35"/>
      <c r="M18331" s="35"/>
      <c r="N18331" s="35">
        <v>0.771597656858377</v>
      </c>
      <c r="O18331" s="35">
        <v>0.31486514399784027</v>
      </c>
      <c r="P18331" s="654"/>
      <c r="R18331" s="641" t="s">
        <v>2</v>
      </c>
    </row>
    <row r="18332" spans="2:18">
      <c r="B18332" s="137">
        <v>18307</v>
      </c>
      <c r="C18332" s="35">
        <v>0.23639253073767935</v>
      </c>
      <c r="D18332" s="35"/>
      <c r="E18332" s="35"/>
      <c r="F18332" s="35">
        <v>0.4141643754843769</v>
      </c>
      <c r="G18332" s="35"/>
      <c r="H18332" s="35">
        <v>0.17857361059516216</v>
      </c>
      <c r="I18332" s="35">
        <v>0.62517151359978873</v>
      </c>
      <c r="J18332" s="35"/>
      <c r="K18332" s="35"/>
      <c r="L18332" s="35">
        <v>0.34970264818092012</v>
      </c>
      <c r="M18332" s="35">
        <v>0.23578810174815457</v>
      </c>
      <c r="N18332" s="35"/>
      <c r="O18332" s="35">
        <v>1.8178659235070456</v>
      </c>
      <c r="P18332" s="654"/>
      <c r="R18332" s="641" t="s">
        <v>2</v>
      </c>
    </row>
    <row r="18333" spans="2:18">
      <c r="B18333" s="137">
        <v>18308</v>
      </c>
      <c r="C18333" s="35">
        <v>0.24587468147142597</v>
      </c>
      <c r="D18333" s="35"/>
      <c r="E18333" s="35"/>
      <c r="F18333" s="35">
        <v>1.0989745027198936</v>
      </c>
      <c r="G18333" s="35"/>
      <c r="H18333" s="35">
        <v>1.5944114726201748</v>
      </c>
      <c r="I18333" s="35"/>
      <c r="J18333" s="35">
        <v>1.0798205519838553</v>
      </c>
      <c r="K18333" s="35"/>
      <c r="L18333" s="35">
        <v>1.0760533689375766</v>
      </c>
      <c r="M18333" s="35"/>
      <c r="N18333" s="35">
        <v>3.7219542278085528E-2</v>
      </c>
      <c r="O18333" s="35"/>
      <c r="P18333" s="654">
        <v>1.2338766498050193</v>
      </c>
      <c r="R18333" s="641" t="s">
        <v>2</v>
      </c>
    </row>
    <row r="18334" spans="2:18">
      <c r="B18334" s="137">
        <v>18309</v>
      </c>
      <c r="C18334" s="35"/>
      <c r="D18334" s="35">
        <v>1.0756010130231333</v>
      </c>
      <c r="E18334" s="35"/>
      <c r="F18334" s="35">
        <v>0.6965218896351314</v>
      </c>
      <c r="G18334" s="35"/>
      <c r="H18334" s="35">
        <v>2.2407950827131407</v>
      </c>
      <c r="I18334" s="35"/>
      <c r="J18334" s="35">
        <v>1.0627359018001494</v>
      </c>
      <c r="K18334" s="35"/>
      <c r="L18334" s="35">
        <v>0.7716402910728144</v>
      </c>
      <c r="M18334" s="35"/>
      <c r="N18334" s="35">
        <v>0.90928690782012145</v>
      </c>
      <c r="O18334" s="35"/>
      <c r="P18334" s="654">
        <v>1.4969437886964179</v>
      </c>
      <c r="R18334" s="641" t="s">
        <v>2</v>
      </c>
    </row>
    <row r="18335" spans="2:18">
      <c r="B18335" s="137">
        <v>18310</v>
      </c>
      <c r="C18335" s="35">
        <v>0.87666415759335314</v>
      </c>
      <c r="D18335" s="35"/>
      <c r="E18335" s="35">
        <v>1.4149345009847047</v>
      </c>
      <c r="F18335" s="35"/>
      <c r="G18335" s="35">
        <v>1.2328190092909339</v>
      </c>
      <c r="H18335" s="35"/>
      <c r="I18335" s="35">
        <v>1.3584180035261568</v>
      </c>
      <c r="J18335" s="35"/>
      <c r="K18335" s="35">
        <v>0.89802499963414628</v>
      </c>
      <c r="L18335" s="35"/>
      <c r="M18335" s="35">
        <v>1.3954896868747793</v>
      </c>
      <c r="N18335" s="35"/>
      <c r="O18335" s="35">
        <v>1.5137967659002702</v>
      </c>
      <c r="P18335" s="654"/>
      <c r="R18335" s="641" t="s">
        <v>2</v>
      </c>
    </row>
    <row r="18336" spans="2:18">
      <c r="B18336" s="137">
        <v>18311</v>
      </c>
      <c r="C18336" s="35">
        <v>1.1209802621915743</v>
      </c>
      <c r="D18336" s="35"/>
      <c r="E18336" s="35"/>
      <c r="F18336" s="35">
        <v>0.14209952833047257</v>
      </c>
      <c r="G18336" s="35">
        <v>0.57605369524064565</v>
      </c>
      <c r="H18336" s="35"/>
      <c r="I18336" s="35">
        <v>0.24945913544585213</v>
      </c>
      <c r="J18336" s="35"/>
      <c r="K18336" s="35"/>
      <c r="L18336" s="35">
        <v>0.66936827437975444</v>
      </c>
      <c r="M18336" s="35">
        <v>0.82055397967417509</v>
      </c>
      <c r="N18336" s="35"/>
      <c r="O18336" s="35">
        <v>4.9757308902234107E-2</v>
      </c>
      <c r="P18336" s="654"/>
      <c r="R18336" s="641" t="s">
        <v>2</v>
      </c>
    </row>
    <row r="18337" spans="2:18">
      <c r="B18337" s="137">
        <v>18312</v>
      </c>
      <c r="C18337" s="35">
        <v>0.1010985079309618</v>
      </c>
      <c r="D18337" s="35"/>
      <c r="E18337" s="35">
        <v>1.0149353542267254</v>
      </c>
      <c r="F18337" s="35"/>
      <c r="G18337" s="35">
        <v>0.1515398311655517</v>
      </c>
      <c r="H18337" s="35"/>
      <c r="I18337" s="35">
        <v>1.2984061876452719</v>
      </c>
      <c r="J18337" s="35"/>
      <c r="K18337" s="35">
        <v>1.2194922489484359</v>
      </c>
      <c r="L18337" s="35"/>
      <c r="M18337" s="35">
        <v>1.0852548542766132</v>
      </c>
      <c r="N18337" s="35"/>
      <c r="O18337" s="35">
        <v>0.414966380053231</v>
      </c>
      <c r="P18337" s="654"/>
      <c r="R18337" s="641" t="s">
        <v>2</v>
      </c>
    </row>
    <row r="18338" spans="2:18">
      <c r="B18338" s="137">
        <v>18313</v>
      </c>
      <c r="C18338" s="35">
        <v>2.7215258616324265</v>
      </c>
      <c r="D18338" s="35"/>
      <c r="E18338" s="35">
        <v>1.5070738060317308</v>
      </c>
      <c r="F18338" s="35"/>
      <c r="G18338" s="35">
        <v>1.6711914543573685</v>
      </c>
      <c r="H18338" s="35"/>
      <c r="I18338" s="35">
        <v>1.8120452911592699</v>
      </c>
      <c r="J18338" s="35"/>
      <c r="K18338" s="35">
        <v>0.80503401311511802</v>
      </c>
      <c r="L18338" s="35"/>
      <c r="M18338" s="35">
        <v>0.52021809414748932</v>
      </c>
      <c r="N18338" s="35"/>
      <c r="O18338" s="35">
        <v>0.65508321690533211</v>
      </c>
      <c r="P18338" s="654"/>
      <c r="R18338" s="641" t="s">
        <v>2</v>
      </c>
    </row>
    <row r="18339" spans="2:18">
      <c r="B18339" s="137">
        <v>18314</v>
      </c>
      <c r="C18339" s="35"/>
      <c r="D18339" s="35">
        <v>0.20982137499975534</v>
      </c>
      <c r="E18339" s="35">
        <v>0.67137290301476216</v>
      </c>
      <c r="F18339" s="35"/>
      <c r="G18339" s="35">
        <v>0.62485011518843614</v>
      </c>
      <c r="H18339" s="35"/>
      <c r="I18339" s="35"/>
      <c r="J18339" s="35">
        <v>5.1702440387602619E-2</v>
      </c>
      <c r="K18339" s="35">
        <v>0.23833455896850972</v>
      </c>
      <c r="L18339" s="35"/>
      <c r="M18339" s="35">
        <v>0.11620646430179712</v>
      </c>
      <c r="N18339" s="35"/>
      <c r="O18339" s="35">
        <v>0.54116030422048733</v>
      </c>
      <c r="P18339" s="654"/>
      <c r="R18339" s="641" t="s">
        <v>2</v>
      </c>
    </row>
    <row r="18340" spans="2:18">
      <c r="B18340" s="137">
        <v>18315</v>
      </c>
      <c r="C18340" s="35">
        <v>0.26363594341935775</v>
      </c>
      <c r="D18340" s="35"/>
      <c r="E18340" s="35"/>
      <c r="F18340" s="35">
        <v>0.21698588411754174</v>
      </c>
      <c r="G18340" s="35"/>
      <c r="H18340" s="35">
        <v>0.27501376547726136</v>
      </c>
      <c r="I18340" s="35">
        <v>0.16200759999993078</v>
      </c>
      <c r="J18340" s="35"/>
      <c r="K18340" s="35"/>
      <c r="L18340" s="35">
        <v>3.4795827523971166E-2</v>
      </c>
      <c r="M18340" s="35"/>
      <c r="N18340" s="35">
        <v>0.8260524306365542</v>
      </c>
      <c r="O18340" s="35"/>
      <c r="P18340" s="654">
        <v>0.12163365063583648</v>
      </c>
      <c r="R18340" s="641" t="s">
        <v>2</v>
      </c>
    </row>
    <row r="18341" spans="2:18">
      <c r="B18341" s="137">
        <v>18316</v>
      </c>
      <c r="C18341" s="35"/>
      <c r="D18341" s="35">
        <v>2.4663014803831351</v>
      </c>
      <c r="E18341" s="35"/>
      <c r="F18341" s="35">
        <v>2.0642015764355515</v>
      </c>
      <c r="G18341" s="35"/>
      <c r="H18341" s="35">
        <v>0.96061819489522027</v>
      </c>
      <c r="I18341" s="35"/>
      <c r="J18341" s="35">
        <v>1.4718508927126206</v>
      </c>
      <c r="K18341" s="35"/>
      <c r="L18341" s="35">
        <v>1.3708136158599034</v>
      </c>
      <c r="M18341" s="35"/>
      <c r="N18341" s="35">
        <v>1.8013296640049119</v>
      </c>
      <c r="O18341" s="35"/>
      <c r="P18341" s="654">
        <v>1.258392510804103</v>
      </c>
      <c r="R18341" s="641" t="s">
        <v>2</v>
      </c>
    </row>
    <row r="18342" spans="2:18">
      <c r="B18342" s="137">
        <v>18317</v>
      </c>
      <c r="C18342" s="35">
        <v>2.0108701463456948</v>
      </c>
      <c r="D18342" s="35"/>
      <c r="E18342" s="35">
        <v>1.6168909531630613</v>
      </c>
      <c r="F18342" s="35"/>
      <c r="G18342" s="35">
        <v>1.1921840096984107</v>
      </c>
      <c r="H18342" s="35"/>
      <c r="I18342" s="35">
        <v>1.2911246191800647</v>
      </c>
      <c r="J18342" s="35"/>
      <c r="K18342" s="35">
        <v>1.0788092410516759</v>
      </c>
      <c r="L18342" s="35"/>
      <c r="M18342" s="35">
        <v>2.0730158393565499</v>
      </c>
      <c r="N18342" s="35"/>
      <c r="O18342" s="35">
        <v>1.2715138225237077</v>
      </c>
      <c r="P18342" s="654"/>
      <c r="R18342" s="641" t="s">
        <v>2</v>
      </c>
    </row>
    <row r="18343" spans="2:18">
      <c r="B18343" s="137">
        <v>18318</v>
      </c>
      <c r="C18343" s="35">
        <v>2.2953630443947861</v>
      </c>
      <c r="D18343" s="35"/>
      <c r="E18343" s="35">
        <v>2.8959180736624512</v>
      </c>
      <c r="F18343" s="35"/>
      <c r="G18343" s="35">
        <v>3.0188904624946251</v>
      </c>
      <c r="H18343" s="35"/>
      <c r="I18343" s="35">
        <v>2.273449519431284</v>
      </c>
      <c r="J18343" s="35"/>
      <c r="K18343" s="35">
        <v>2.942044292971723</v>
      </c>
      <c r="L18343" s="35"/>
      <c r="M18343" s="35">
        <v>3.0887699148571883</v>
      </c>
      <c r="N18343" s="35"/>
      <c r="O18343" s="35">
        <v>3.1450120007088231</v>
      </c>
      <c r="P18343" s="654"/>
      <c r="R18343" s="641" t="s">
        <v>2</v>
      </c>
    </row>
    <row r="18344" spans="2:18">
      <c r="B18344" s="137">
        <v>18319</v>
      </c>
      <c r="C18344" s="35"/>
      <c r="D18344" s="35">
        <v>2.5901774649285746E-2</v>
      </c>
      <c r="E18344" s="35">
        <v>0.27250460641735647</v>
      </c>
      <c r="F18344" s="35"/>
      <c r="G18344" s="35">
        <v>0.26322661939408953</v>
      </c>
      <c r="H18344" s="35"/>
      <c r="I18344" s="35">
        <v>0.36526123989092857</v>
      </c>
      <c r="J18344" s="35"/>
      <c r="K18344" s="35">
        <v>0.348515913238858</v>
      </c>
      <c r="L18344" s="35"/>
      <c r="M18344" s="35"/>
      <c r="N18344" s="35">
        <v>0.91999811303378409</v>
      </c>
      <c r="O18344" s="35">
        <v>0.29989785616083714</v>
      </c>
      <c r="P18344" s="654"/>
      <c r="R18344" s="641" t="s">
        <v>2</v>
      </c>
    </row>
    <row r="18345" spans="2:18">
      <c r="B18345" s="137">
        <v>18320</v>
      </c>
      <c r="C18345" s="35"/>
      <c r="D18345" s="35">
        <v>1.0694466154164579</v>
      </c>
      <c r="E18345" s="35">
        <v>1.2299044938357798E-2</v>
      </c>
      <c r="F18345" s="35"/>
      <c r="G18345" s="35">
        <v>1.7850612729077012E-2</v>
      </c>
      <c r="H18345" s="35"/>
      <c r="I18345" s="35"/>
      <c r="J18345" s="35">
        <v>0.46692970613011553</v>
      </c>
      <c r="K18345" s="35"/>
      <c r="L18345" s="35">
        <v>0.21354349356964858</v>
      </c>
      <c r="M18345" s="35"/>
      <c r="N18345" s="35">
        <v>0.41491396183232898</v>
      </c>
      <c r="O18345" s="35"/>
      <c r="P18345" s="654">
        <v>2.7622299771484258E-2</v>
      </c>
      <c r="R18345" s="641" t="s">
        <v>2</v>
      </c>
    </row>
    <row r="18346" spans="2:18">
      <c r="B18346" s="137">
        <v>18321</v>
      </c>
      <c r="C18346" s="35"/>
      <c r="D18346" s="35">
        <v>1.642829288875203</v>
      </c>
      <c r="E18346" s="35"/>
      <c r="F18346" s="35">
        <v>1.9597560911301974</v>
      </c>
      <c r="G18346" s="35"/>
      <c r="H18346" s="35">
        <v>1.9655636966380796</v>
      </c>
      <c r="I18346" s="35"/>
      <c r="J18346" s="35">
        <v>0.77805619818164418</v>
      </c>
      <c r="K18346" s="35"/>
      <c r="L18346" s="35">
        <v>1.2902158938610078</v>
      </c>
      <c r="M18346" s="35"/>
      <c r="N18346" s="35">
        <v>1.9935297624836947</v>
      </c>
      <c r="O18346" s="35"/>
      <c r="P18346" s="654">
        <v>1.7114631385883483</v>
      </c>
      <c r="R18346" s="641" t="s">
        <v>2</v>
      </c>
    </row>
    <row r="18347" spans="2:18">
      <c r="B18347" s="137">
        <v>18322</v>
      </c>
      <c r="C18347" s="35">
        <v>9.8155340467863464E-2</v>
      </c>
      <c r="D18347" s="35"/>
      <c r="E18347" s="35">
        <v>0.23271051527664574</v>
      </c>
      <c r="F18347" s="35"/>
      <c r="G18347" s="35"/>
      <c r="H18347" s="35">
        <v>0.20250942429803787</v>
      </c>
      <c r="I18347" s="35">
        <v>0.4269938947143132</v>
      </c>
      <c r="J18347" s="35"/>
      <c r="K18347" s="35"/>
      <c r="L18347" s="35">
        <v>0.51226578296363379</v>
      </c>
      <c r="M18347" s="35"/>
      <c r="N18347" s="35">
        <v>0.56512130260151194</v>
      </c>
      <c r="O18347" s="35"/>
      <c r="P18347" s="654">
        <v>0.11542618212662373</v>
      </c>
      <c r="R18347" s="641" t="s">
        <v>2</v>
      </c>
    </row>
    <row r="18348" spans="2:18">
      <c r="B18348" s="137">
        <v>18323</v>
      </c>
      <c r="C18348" s="35">
        <v>0.51909204226461325</v>
      </c>
      <c r="D18348" s="35"/>
      <c r="E18348" s="35">
        <v>0.44161722779688523</v>
      </c>
      <c r="F18348" s="35"/>
      <c r="G18348" s="35">
        <v>0.35632857151424868</v>
      </c>
      <c r="H18348" s="35"/>
      <c r="I18348" s="35">
        <v>0.19159659179906105</v>
      </c>
      <c r="J18348" s="35"/>
      <c r="K18348" s="35">
        <v>0.71687715334772439</v>
      </c>
      <c r="L18348" s="35"/>
      <c r="M18348" s="35">
        <v>0.28836221839908893</v>
      </c>
      <c r="N18348" s="35"/>
      <c r="O18348" s="35">
        <v>1.3470967114693109</v>
      </c>
      <c r="P18348" s="654"/>
      <c r="R18348" s="641" t="s">
        <v>2</v>
      </c>
    </row>
    <row r="18349" spans="2:18">
      <c r="B18349" s="137">
        <v>18324</v>
      </c>
      <c r="C18349" s="35">
        <v>1.389226687889346</v>
      </c>
      <c r="D18349" s="35"/>
      <c r="E18349" s="35">
        <v>1.0083665938086841</v>
      </c>
      <c r="F18349" s="35"/>
      <c r="G18349" s="35">
        <v>1.9393809759783605</v>
      </c>
      <c r="H18349" s="35"/>
      <c r="I18349" s="35">
        <v>1.4220635700879269</v>
      </c>
      <c r="J18349" s="35"/>
      <c r="K18349" s="35">
        <v>1.2710132239702308</v>
      </c>
      <c r="L18349" s="35"/>
      <c r="M18349" s="35">
        <v>1.1242968485530562</v>
      </c>
      <c r="N18349" s="35"/>
      <c r="O18349" s="35">
        <v>2.2092126759002264</v>
      </c>
      <c r="P18349" s="654"/>
      <c r="R18349" s="641" t="s">
        <v>2</v>
      </c>
    </row>
    <row r="18350" spans="2:18">
      <c r="B18350" s="137">
        <v>18325</v>
      </c>
      <c r="C18350" s="35"/>
      <c r="D18350" s="35">
        <v>6.3109754653310701E-2</v>
      </c>
      <c r="E18350" s="35"/>
      <c r="F18350" s="35">
        <v>0.63402566823022288</v>
      </c>
      <c r="G18350" s="35"/>
      <c r="H18350" s="35">
        <v>1.3644112598493745</v>
      </c>
      <c r="I18350" s="35"/>
      <c r="J18350" s="35">
        <v>0.65134471855423026</v>
      </c>
      <c r="K18350" s="35"/>
      <c r="L18350" s="35">
        <v>1.5000102747924762</v>
      </c>
      <c r="M18350" s="35"/>
      <c r="N18350" s="35">
        <v>1.1036231578631053</v>
      </c>
      <c r="O18350" s="35"/>
      <c r="P18350" s="654">
        <v>0.83241235739253605</v>
      </c>
      <c r="R18350" s="641" t="s">
        <v>2</v>
      </c>
    </row>
    <row r="18351" spans="2:18">
      <c r="B18351" s="137">
        <v>18326</v>
      </c>
      <c r="C18351" s="35">
        <v>1.4683434424914457</v>
      </c>
      <c r="D18351" s="35"/>
      <c r="E18351" s="35">
        <v>1.7192580121994105</v>
      </c>
      <c r="F18351" s="35"/>
      <c r="G18351" s="35">
        <v>1.0621029664288317</v>
      </c>
      <c r="H18351" s="35"/>
      <c r="I18351" s="35">
        <v>1.9203627699263086</v>
      </c>
      <c r="J18351" s="35"/>
      <c r="K18351" s="35">
        <v>2.2367159836591886</v>
      </c>
      <c r="L18351" s="35"/>
      <c r="M18351" s="35">
        <v>1.3825768444108377</v>
      </c>
      <c r="N18351" s="35"/>
      <c r="O18351" s="35">
        <v>1.6262586250220363</v>
      </c>
      <c r="P18351" s="654"/>
      <c r="R18351" s="641" t="s">
        <v>2</v>
      </c>
    </row>
    <row r="18352" spans="2:18">
      <c r="B18352" s="137">
        <v>18327</v>
      </c>
      <c r="C18352" s="35">
        <v>0.12420259153951534</v>
      </c>
      <c r="D18352" s="35"/>
      <c r="E18352" s="35">
        <v>0.22773050880624893</v>
      </c>
      <c r="F18352" s="35"/>
      <c r="G18352" s="35"/>
      <c r="H18352" s="35">
        <v>0.5774095020655281</v>
      </c>
      <c r="I18352" s="35">
        <v>4.2467762752280536E-2</v>
      </c>
      <c r="J18352" s="35"/>
      <c r="K18352" s="35">
        <v>0.55314015975195474</v>
      </c>
      <c r="L18352" s="35"/>
      <c r="M18352" s="35">
        <v>0.27298102628978937</v>
      </c>
      <c r="N18352" s="35"/>
      <c r="O18352" s="35"/>
      <c r="P18352" s="654">
        <v>0.53007777424751257</v>
      </c>
      <c r="R18352" s="641" t="s">
        <v>2</v>
      </c>
    </row>
    <row r="18353" spans="2:18">
      <c r="B18353" s="137">
        <v>18328</v>
      </c>
      <c r="C18353" s="35">
        <v>0.63305737329067702</v>
      </c>
      <c r="D18353" s="35"/>
      <c r="E18353" s="35"/>
      <c r="F18353" s="35">
        <v>1.0510148599396358</v>
      </c>
      <c r="G18353" s="35"/>
      <c r="H18353" s="35">
        <v>0.28201625192392971</v>
      </c>
      <c r="I18353" s="35"/>
      <c r="J18353" s="35">
        <v>0.52356789084448674</v>
      </c>
      <c r="K18353" s="35"/>
      <c r="L18353" s="35">
        <v>0.72723131371452665</v>
      </c>
      <c r="M18353" s="35"/>
      <c r="N18353" s="35">
        <v>0.9955804101470952</v>
      </c>
      <c r="O18353" s="35"/>
      <c r="P18353" s="654">
        <v>0.77859664839449516</v>
      </c>
      <c r="R18353" s="641" t="s">
        <v>2</v>
      </c>
    </row>
    <row r="18354" spans="2:18">
      <c r="B18354" s="137">
        <v>18329</v>
      </c>
      <c r="C18354" s="35"/>
      <c r="D18354" s="35">
        <v>0.35322833443599333</v>
      </c>
      <c r="E18354" s="35">
        <v>1.0193161367110866E-3</v>
      </c>
      <c r="F18354" s="35"/>
      <c r="G18354" s="35"/>
      <c r="H18354" s="35">
        <v>0.19338891150948859</v>
      </c>
      <c r="I18354" s="35">
        <v>0.23757756604836866</v>
      </c>
      <c r="J18354" s="35"/>
      <c r="K18354" s="35">
        <v>0.59828501799993028</v>
      </c>
      <c r="L18354" s="35"/>
      <c r="M18354" s="35"/>
      <c r="N18354" s="35">
        <v>0.10148932808818052</v>
      </c>
      <c r="O18354" s="35"/>
      <c r="P18354" s="654">
        <v>0.2322986917290403</v>
      </c>
      <c r="R18354" s="641" t="s">
        <v>2</v>
      </c>
    </row>
    <row r="18355" spans="2:18">
      <c r="B18355" s="137">
        <v>18330</v>
      </c>
      <c r="C18355" s="35"/>
      <c r="D18355" s="35">
        <v>0.22166562725544886</v>
      </c>
      <c r="E18355" s="35"/>
      <c r="F18355" s="35">
        <v>0.15316384499680682</v>
      </c>
      <c r="G18355" s="35"/>
      <c r="H18355" s="35">
        <v>0.54218955637719135</v>
      </c>
      <c r="I18355" s="35"/>
      <c r="J18355" s="35">
        <v>0.39763196106714038</v>
      </c>
      <c r="K18355" s="35"/>
      <c r="L18355" s="35">
        <v>0.30399602269576376</v>
      </c>
      <c r="M18355" s="35"/>
      <c r="N18355" s="35">
        <v>0.77934875504746248</v>
      </c>
      <c r="O18355" s="35"/>
      <c r="P18355" s="654">
        <v>0.2217632456364565</v>
      </c>
      <c r="R18355" s="641" t="s">
        <v>2</v>
      </c>
    </row>
    <row r="18356" spans="2:18">
      <c r="B18356" s="137">
        <v>18331</v>
      </c>
      <c r="C18356" s="35"/>
      <c r="D18356" s="35">
        <v>0.43292628462595889</v>
      </c>
      <c r="E18356" s="35"/>
      <c r="F18356" s="35">
        <v>0.37793533511024935</v>
      </c>
      <c r="G18356" s="35"/>
      <c r="H18356" s="35">
        <v>1.03886964351865</v>
      </c>
      <c r="I18356" s="35">
        <v>0.5693946217824396</v>
      </c>
      <c r="J18356" s="35"/>
      <c r="K18356" s="35">
        <v>0.43644355939175555</v>
      </c>
      <c r="L18356" s="35"/>
      <c r="M18356" s="35"/>
      <c r="N18356" s="35">
        <v>9.6627270147563116E-2</v>
      </c>
      <c r="O18356" s="35">
        <v>0.13058093826449788</v>
      </c>
      <c r="P18356" s="654"/>
      <c r="R18356" s="641" t="s">
        <v>2</v>
      </c>
    </row>
    <row r="18357" spans="2:18">
      <c r="B18357" s="137">
        <v>18332</v>
      </c>
      <c r="C18357" s="35"/>
      <c r="D18357" s="35">
        <v>9.5782395339755384E-4</v>
      </c>
      <c r="E18357" s="35">
        <v>8.9998579312430715E-2</v>
      </c>
      <c r="F18357" s="35"/>
      <c r="G18357" s="35"/>
      <c r="H18357" s="35">
        <v>0.93244229844495063</v>
      </c>
      <c r="I18357" s="35">
        <v>0.23029550876622085</v>
      </c>
      <c r="J18357" s="35"/>
      <c r="K18357" s="35"/>
      <c r="L18357" s="35">
        <v>0.26051626960562135</v>
      </c>
      <c r="M18357" s="35">
        <v>0.61193393338060453</v>
      </c>
      <c r="N18357" s="35"/>
      <c r="O18357" s="35"/>
      <c r="P18357" s="654">
        <v>0.29156070195237255</v>
      </c>
      <c r="R18357" s="641" t="s">
        <v>2</v>
      </c>
    </row>
    <row r="18358" spans="2:18">
      <c r="B18358" s="137">
        <v>18333</v>
      </c>
      <c r="C18358" s="35"/>
      <c r="D18358" s="35">
        <v>0.80002974695138673</v>
      </c>
      <c r="E18358" s="35"/>
      <c r="F18358" s="35">
        <v>0.90961530171803517</v>
      </c>
      <c r="G18358" s="35"/>
      <c r="H18358" s="35">
        <v>1.10851524325234</v>
      </c>
      <c r="I18358" s="35">
        <v>0.20908605399145211</v>
      </c>
      <c r="J18358" s="35"/>
      <c r="K18358" s="35"/>
      <c r="L18358" s="35">
        <v>0.80665506040549295</v>
      </c>
      <c r="M18358" s="35"/>
      <c r="N18358" s="35">
        <v>0.34707740438708162</v>
      </c>
      <c r="O18358" s="35"/>
      <c r="P18358" s="654">
        <v>0.97462789399674621</v>
      </c>
      <c r="R18358" s="641" t="s">
        <v>2</v>
      </c>
    </row>
    <row r="18359" spans="2:18">
      <c r="B18359" s="137">
        <v>18334</v>
      </c>
      <c r="C18359" s="35">
        <v>0.62331328730468138</v>
      </c>
      <c r="D18359" s="35"/>
      <c r="E18359" s="35">
        <v>1.0824632673623418</v>
      </c>
      <c r="F18359" s="35"/>
      <c r="G18359" s="35">
        <v>1.2463404401363267</v>
      </c>
      <c r="H18359" s="35"/>
      <c r="I18359" s="35">
        <v>1.3754303167428448</v>
      </c>
      <c r="J18359" s="35"/>
      <c r="K18359" s="35">
        <v>1.056684465782042</v>
      </c>
      <c r="L18359" s="35"/>
      <c r="M18359" s="35">
        <v>1.2192869252742708</v>
      </c>
      <c r="N18359" s="35"/>
      <c r="O18359" s="35">
        <v>2.0066643377826279</v>
      </c>
      <c r="P18359" s="654"/>
      <c r="R18359" s="641" t="s">
        <v>2</v>
      </c>
    </row>
    <row r="18360" spans="2:18">
      <c r="B18360" s="137">
        <v>18335</v>
      </c>
      <c r="C18360" s="35"/>
      <c r="D18360" s="35">
        <v>1.3945012600765339</v>
      </c>
      <c r="E18360" s="35"/>
      <c r="F18360" s="35">
        <v>1.5727561158787295</v>
      </c>
      <c r="G18360" s="35"/>
      <c r="H18360" s="35">
        <v>0.8409042078724781</v>
      </c>
      <c r="I18360" s="35"/>
      <c r="J18360" s="35">
        <v>1.8840535087894541</v>
      </c>
      <c r="K18360" s="35"/>
      <c r="L18360" s="35">
        <v>1.2240765963321623</v>
      </c>
      <c r="M18360" s="35"/>
      <c r="N18360" s="35">
        <v>0.70561147892247522</v>
      </c>
      <c r="O18360" s="35"/>
      <c r="P18360" s="654">
        <v>1.6683325666101645</v>
      </c>
      <c r="R18360" s="641" t="s">
        <v>2</v>
      </c>
    </row>
    <row r="18361" spans="2:18">
      <c r="B18361" s="137">
        <v>18336</v>
      </c>
      <c r="C18361" s="35">
        <v>0.29456469311231404</v>
      </c>
      <c r="D18361" s="35"/>
      <c r="E18361" s="35">
        <v>0.95332919865096033</v>
      </c>
      <c r="F18361" s="35"/>
      <c r="G18361" s="35">
        <v>0.27804616338275318</v>
      </c>
      <c r="H18361" s="35"/>
      <c r="I18361" s="35">
        <v>0.87299441258217025</v>
      </c>
      <c r="J18361" s="35"/>
      <c r="K18361" s="35">
        <v>1.0211596280570712</v>
      </c>
      <c r="L18361" s="35"/>
      <c r="M18361" s="35">
        <v>1.1063387102511324</v>
      </c>
      <c r="N18361" s="35"/>
      <c r="O18361" s="35">
        <v>0.80115574682083857</v>
      </c>
      <c r="P18361" s="654"/>
      <c r="R18361" s="641" t="s">
        <v>2</v>
      </c>
    </row>
    <row r="18362" spans="2:18">
      <c r="B18362" s="137">
        <v>18337</v>
      </c>
      <c r="C18362" s="35">
        <v>1.4536008643203102</v>
      </c>
      <c r="D18362" s="35"/>
      <c r="E18362" s="35"/>
      <c r="F18362" s="35">
        <v>0.28882930088385544</v>
      </c>
      <c r="G18362" s="35">
        <v>1.4859467451173205</v>
      </c>
      <c r="H18362" s="35"/>
      <c r="I18362" s="35">
        <v>6.457359800812125E-2</v>
      </c>
      <c r="J18362" s="35"/>
      <c r="K18362" s="35">
        <v>2.8146449478176312E-2</v>
      </c>
      <c r="L18362" s="35"/>
      <c r="M18362" s="35">
        <v>1.3387426715176816</v>
      </c>
      <c r="N18362" s="35"/>
      <c r="O18362" s="35">
        <v>0.48236363769581064</v>
      </c>
      <c r="P18362" s="654"/>
      <c r="R18362" s="641" t="s">
        <v>2</v>
      </c>
    </row>
    <row r="18363" spans="2:18">
      <c r="B18363" s="137">
        <v>18338</v>
      </c>
      <c r="C18363" s="35">
        <v>0.17235730791787765</v>
      </c>
      <c r="D18363" s="35"/>
      <c r="E18363" s="35"/>
      <c r="F18363" s="35">
        <v>0.26812690158769387</v>
      </c>
      <c r="G18363" s="35">
        <v>0.65751013130344782</v>
      </c>
      <c r="H18363" s="35"/>
      <c r="I18363" s="35"/>
      <c r="J18363" s="35">
        <v>5.3027872335829764E-2</v>
      </c>
      <c r="K18363" s="35"/>
      <c r="L18363" s="35">
        <v>0.14347202890755997</v>
      </c>
      <c r="M18363" s="35"/>
      <c r="N18363" s="35">
        <v>0.68352188508546163</v>
      </c>
      <c r="O18363" s="35"/>
      <c r="P18363" s="654">
        <v>0.14111232919960409</v>
      </c>
      <c r="R18363" s="641" t="s">
        <v>2</v>
      </c>
    </row>
    <row r="18364" spans="2:18">
      <c r="B18364" s="137">
        <v>18339</v>
      </c>
      <c r="C18364" s="35">
        <v>0.74754303209595407</v>
      </c>
      <c r="D18364" s="35"/>
      <c r="E18364" s="35">
        <v>1.1471808076672625</v>
      </c>
      <c r="F18364" s="35"/>
      <c r="G18364" s="35">
        <v>0.73473765953686188</v>
      </c>
      <c r="H18364" s="35"/>
      <c r="I18364" s="35">
        <v>1.6074183641082307</v>
      </c>
      <c r="J18364" s="35"/>
      <c r="K18364" s="35">
        <v>0.54194735266352956</v>
      </c>
      <c r="L18364" s="35"/>
      <c r="M18364" s="35">
        <v>0.71677254036196469</v>
      </c>
      <c r="N18364" s="35"/>
      <c r="O18364" s="35">
        <v>0.86705276158637423</v>
      </c>
      <c r="P18364" s="654"/>
      <c r="R18364" s="641" t="s">
        <v>2</v>
      </c>
    </row>
    <row r="18365" spans="2:18">
      <c r="B18365" s="137">
        <v>18340</v>
      </c>
      <c r="C18365" s="35">
        <v>0.59726423694436903</v>
      </c>
      <c r="D18365" s="35"/>
      <c r="E18365" s="35">
        <v>0.31157976264211423</v>
      </c>
      <c r="F18365" s="35"/>
      <c r="G18365" s="35"/>
      <c r="H18365" s="35">
        <v>0.2816511733370971</v>
      </c>
      <c r="I18365" s="35"/>
      <c r="J18365" s="35">
        <v>0.27782746689574367</v>
      </c>
      <c r="K18365" s="35">
        <v>0.70332126866427536</v>
      </c>
      <c r="L18365" s="35"/>
      <c r="M18365" s="35">
        <v>6.456168897616886E-2</v>
      </c>
      <c r="N18365" s="35"/>
      <c r="O18365" s="35"/>
      <c r="P18365" s="654">
        <v>2.3774756116718837E-2</v>
      </c>
      <c r="R18365" s="641" t="s">
        <v>2</v>
      </c>
    </row>
    <row r="18366" spans="2:18">
      <c r="B18366" s="137">
        <v>18341</v>
      </c>
      <c r="C18366" s="35"/>
      <c r="D18366" s="35">
        <v>0.12532172069837216</v>
      </c>
      <c r="E18366" s="35"/>
      <c r="F18366" s="35">
        <v>0.33539784642499026</v>
      </c>
      <c r="G18366" s="35"/>
      <c r="H18366" s="35">
        <v>0.88574120807694667</v>
      </c>
      <c r="I18366" s="35">
        <v>0.12681134698877936</v>
      </c>
      <c r="J18366" s="35"/>
      <c r="K18366" s="35"/>
      <c r="L18366" s="35">
        <v>0.67236122558412459</v>
      </c>
      <c r="M18366" s="35"/>
      <c r="N18366" s="35">
        <v>0.88817437051841597</v>
      </c>
      <c r="O18366" s="35"/>
      <c r="P18366" s="654">
        <v>0.80786695028910682</v>
      </c>
      <c r="R18366" s="641" t="s">
        <v>2</v>
      </c>
    </row>
    <row r="18367" spans="2:18">
      <c r="B18367" s="137">
        <v>18342</v>
      </c>
      <c r="C18367" s="35">
        <v>1.0639116721853517</v>
      </c>
      <c r="D18367" s="35"/>
      <c r="E18367" s="35">
        <v>1.1793607942879165</v>
      </c>
      <c r="F18367" s="35"/>
      <c r="G18367" s="35">
        <v>0.16217298900831298</v>
      </c>
      <c r="H18367" s="35"/>
      <c r="I18367" s="35"/>
      <c r="J18367" s="35">
        <v>0.82522474300868209</v>
      </c>
      <c r="K18367" s="35">
        <v>0.47799269140785783</v>
      </c>
      <c r="L18367" s="35"/>
      <c r="M18367" s="35"/>
      <c r="N18367" s="35">
        <v>0.7637965793771192</v>
      </c>
      <c r="O18367" s="35"/>
      <c r="P18367" s="654">
        <v>1.0013152709974873</v>
      </c>
      <c r="R18367" s="641" t="s">
        <v>2</v>
      </c>
    </row>
    <row r="18368" spans="2:18">
      <c r="B18368" s="137">
        <v>18343</v>
      </c>
      <c r="C18368" s="35"/>
      <c r="D18368" s="35">
        <v>8.2688820278920341E-2</v>
      </c>
      <c r="E18368" s="35">
        <v>0.58381394276211884</v>
      </c>
      <c r="F18368" s="35"/>
      <c r="G18368" s="35"/>
      <c r="H18368" s="35">
        <v>0.36934400678262458</v>
      </c>
      <c r="I18368" s="35">
        <v>0.35440451933900752</v>
      </c>
      <c r="J18368" s="35"/>
      <c r="K18368" s="35"/>
      <c r="L18368" s="35">
        <v>8.3581149993323139E-2</v>
      </c>
      <c r="M18368" s="35"/>
      <c r="N18368" s="35">
        <v>3.1616604080766664E-2</v>
      </c>
      <c r="O18368" s="35">
        <v>7.8287595711448721E-2</v>
      </c>
      <c r="P18368" s="654"/>
      <c r="R18368" s="641" t="s">
        <v>2</v>
      </c>
    </row>
    <row r="18369" spans="2:18">
      <c r="B18369" s="137">
        <v>18344</v>
      </c>
      <c r="C18369" s="35"/>
      <c r="D18369" s="35">
        <v>0.41246800280249168</v>
      </c>
      <c r="E18369" s="35"/>
      <c r="F18369" s="35">
        <v>1.3802521325849078</v>
      </c>
      <c r="G18369" s="35"/>
      <c r="H18369" s="35">
        <v>0.78095086535253488</v>
      </c>
      <c r="I18369" s="35"/>
      <c r="J18369" s="35">
        <v>0.55071728250914898</v>
      </c>
      <c r="K18369" s="35">
        <v>0.67404015696183361</v>
      </c>
      <c r="L18369" s="35"/>
      <c r="M18369" s="35"/>
      <c r="N18369" s="35">
        <v>0.65136076599043979</v>
      </c>
      <c r="O18369" s="35"/>
      <c r="P18369" s="654">
        <v>0.63777244225707985</v>
      </c>
      <c r="R18369" s="641" t="s">
        <v>2</v>
      </c>
    </row>
    <row r="18370" spans="2:18">
      <c r="B18370" s="137">
        <v>18345</v>
      </c>
      <c r="C18370" s="35"/>
      <c r="D18370" s="35">
        <v>2.0647257630605402</v>
      </c>
      <c r="E18370" s="35"/>
      <c r="F18370" s="35">
        <v>0.88459592483986615</v>
      </c>
      <c r="G18370" s="35"/>
      <c r="H18370" s="35">
        <v>1.3439320554059719</v>
      </c>
      <c r="I18370" s="35"/>
      <c r="J18370" s="35">
        <v>1.7235446371590804</v>
      </c>
      <c r="K18370" s="35"/>
      <c r="L18370" s="35">
        <v>0.54315643064208419</v>
      </c>
      <c r="M18370" s="35"/>
      <c r="N18370" s="35">
        <v>1.4885681880824586</v>
      </c>
      <c r="O18370" s="35"/>
      <c r="P18370" s="654">
        <v>1.2218476589671896</v>
      </c>
      <c r="R18370" s="641" t="s">
        <v>2</v>
      </c>
    </row>
    <row r="18371" spans="2:18">
      <c r="B18371" s="137">
        <v>18346</v>
      </c>
      <c r="C18371" s="35">
        <v>1.0651831906768194</v>
      </c>
      <c r="D18371" s="35"/>
      <c r="E18371" s="35">
        <v>0.90168358349971633</v>
      </c>
      <c r="F18371" s="35"/>
      <c r="G18371" s="35">
        <v>0.99183148608409855</v>
      </c>
      <c r="H18371" s="35"/>
      <c r="I18371" s="35">
        <v>1.3993315038707639</v>
      </c>
      <c r="J18371" s="35"/>
      <c r="K18371" s="35">
        <v>1.9845634843339302</v>
      </c>
      <c r="L18371" s="35"/>
      <c r="M18371" s="35">
        <v>1.0677040577935955</v>
      </c>
      <c r="N18371" s="35"/>
      <c r="O18371" s="35">
        <v>1.1166790542048233</v>
      </c>
      <c r="P18371" s="654"/>
      <c r="R18371" s="641" t="s">
        <v>2</v>
      </c>
    </row>
    <row r="18372" spans="2:18">
      <c r="B18372" s="137">
        <v>18347</v>
      </c>
      <c r="C18372" s="35">
        <v>0.95263909497332755</v>
      </c>
      <c r="D18372" s="35"/>
      <c r="E18372" s="35">
        <v>1.2590592517140229</v>
      </c>
      <c r="F18372" s="35"/>
      <c r="G18372" s="35">
        <v>2.0707418680690002</v>
      </c>
      <c r="H18372" s="35"/>
      <c r="I18372" s="35">
        <v>1.9588528455838596</v>
      </c>
      <c r="J18372" s="35"/>
      <c r="K18372" s="35">
        <v>1.2019016231391983</v>
      </c>
      <c r="L18372" s="35"/>
      <c r="M18372" s="35">
        <v>1.0238496074935437</v>
      </c>
      <c r="N18372" s="35"/>
      <c r="O18372" s="35">
        <v>0.74174234729509403</v>
      </c>
      <c r="P18372" s="654"/>
      <c r="R18372" s="641" t="s">
        <v>2</v>
      </c>
    </row>
    <row r="18373" spans="2:18">
      <c r="B18373" s="137">
        <v>18348</v>
      </c>
      <c r="C18373" s="35">
        <v>0.1784763574096834</v>
      </c>
      <c r="D18373" s="35"/>
      <c r="E18373" s="35">
        <v>1.0119535688971821</v>
      </c>
      <c r="F18373" s="35"/>
      <c r="G18373" s="35">
        <v>0.31011853642997522</v>
      </c>
      <c r="H18373" s="35"/>
      <c r="I18373" s="35">
        <v>0.74990961629761343</v>
      </c>
      <c r="J18373" s="35"/>
      <c r="K18373" s="35">
        <v>0.68253254818390008</v>
      </c>
      <c r="L18373" s="35"/>
      <c r="M18373" s="35">
        <v>1.2548772321888011</v>
      </c>
      <c r="N18373" s="35"/>
      <c r="O18373" s="35">
        <v>0.93505296277533412</v>
      </c>
      <c r="P18373" s="654"/>
      <c r="R18373" s="641" t="s">
        <v>2</v>
      </c>
    </row>
    <row r="18374" spans="2:18">
      <c r="B18374" s="137">
        <v>18349</v>
      </c>
      <c r="C18374" s="35"/>
      <c r="D18374" s="35">
        <v>1.2976315902789424</v>
      </c>
      <c r="E18374" s="35"/>
      <c r="F18374" s="35">
        <v>1.133091692815331</v>
      </c>
      <c r="G18374" s="35"/>
      <c r="H18374" s="35">
        <v>1.5695232456806734</v>
      </c>
      <c r="I18374" s="35"/>
      <c r="J18374" s="35">
        <v>1.2408760662886966</v>
      </c>
      <c r="K18374" s="35"/>
      <c r="L18374" s="35">
        <v>1.0852555853955645</v>
      </c>
      <c r="M18374" s="35"/>
      <c r="N18374" s="35">
        <v>2.2119632646364269</v>
      </c>
      <c r="O18374" s="35"/>
      <c r="P18374" s="654">
        <v>1.9136593429569377</v>
      </c>
      <c r="R18374" s="641" t="s">
        <v>2</v>
      </c>
    </row>
    <row r="18375" spans="2:18">
      <c r="B18375" s="137">
        <v>18350</v>
      </c>
      <c r="C18375" s="35">
        <v>0.43607429094122552</v>
      </c>
      <c r="D18375" s="35"/>
      <c r="E18375" s="35">
        <v>1.0412173397028337</v>
      </c>
      <c r="F18375" s="35"/>
      <c r="G18375" s="35">
        <v>0.34057876739146647</v>
      </c>
      <c r="H18375" s="35"/>
      <c r="I18375" s="35">
        <v>0.40909304953342707</v>
      </c>
      <c r="J18375" s="35"/>
      <c r="K18375" s="35"/>
      <c r="L18375" s="35">
        <v>0.38887823770191865</v>
      </c>
      <c r="M18375" s="35">
        <v>0.55886197755400557</v>
      </c>
      <c r="N18375" s="35"/>
      <c r="O18375" s="35">
        <v>0.50743130518515334</v>
      </c>
      <c r="P18375" s="654"/>
      <c r="R18375" s="641" t="s">
        <v>2</v>
      </c>
    </row>
    <row r="18376" spans="2:18">
      <c r="B18376" s="137">
        <v>18351</v>
      </c>
      <c r="C18376" s="35"/>
      <c r="D18376" s="35">
        <v>6.0914494671620557E-2</v>
      </c>
      <c r="E18376" s="35"/>
      <c r="F18376" s="35">
        <v>1.2490539995810712</v>
      </c>
      <c r="G18376" s="35"/>
      <c r="H18376" s="35">
        <v>0.28542607902361622</v>
      </c>
      <c r="I18376" s="35"/>
      <c r="J18376" s="35">
        <v>8.3902075916311547E-2</v>
      </c>
      <c r="K18376" s="35"/>
      <c r="L18376" s="35">
        <v>0.43273919242174963</v>
      </c>
      <c r="M18376" s="35"/>
      <c r="N18376" s="35">
        <v>0.51731498027015876</v>
      </c>
      <c r="O18376" s="35"/>
      <c r="P18376" s="654">
        <v>0.23854878433003907</v>
      </c>
      <c r="R18376" s="641" t="s">
        <v>2</v>
      </c>
    </row>
    <row r="18377" spans="2:18">
      <c r="B18377" s="137">
        <v>18352</v>
      </c>
      <c r="C18377" s="35">
        <v>0.86798889796431433</v>
      </c>
      <c r="D18377" s="35"/>
      <c r="E18377" s="35">
        <v>1.05251406474413</v>
      </c>
      <c r="F18377" s="35"/>
      <c r="G18377" s="35">
        <v>0.10471027033465496</v>
      </c>
      <c r="H18377" s="35"/>
      <c r="I18377" s="35"/>
      <c r="J18377" s="35">
        <v>0.4291053577404268</v>
      </c>
      <c r="K18377" s="35">
        <v>0.25663438241012376</v>
      </c>
      <c r="L18377" s="35"/>
      <c r="M18377" s="35">
        <v>0.24656049514325196</v>
      </c>
      <c r="N18377" s="35"/>
      <c r="O18377" s="35">
        <v>0.71624903098685944</v>
      </c>
      <c r="P18377" s="654"/>
      <c r="R18377" s="641" t="s">
        <v>2</v>
      </c>
    </row>
    <row r="18378" spans="2:18">
      <c r="B18378" s="137">
        <v>18353</v>
      </c>
      <c r="C18378" s="35"/>
      <c r="D18378" s="35">
        <v>0.39959542608379811</v>
      </c>
      <c r="E18378" s="35"/>
      <c r="F18378" s="35">
        <v>0.4187917180285215</v>
      </c>
      <c r="G18378" s="35"/>
      <c r="H18378" s="35">
        <v>0.69948964582112427</v>
      </c>
      <c r="I18378" s="35"/>
      <c r="J18378" s="35">
        <v>1.4278613794309873</v>
      </c>
      <c r="K18378" s="35"/>
      <c r="L18378" s="35">
        <v>0.7012289995170502</v>
      </c>
      <c r="M18378" s="35"/>
      <c r="N18378" s="35">
        <v>1.4576864842496686</v>
      </c>
      <c r="O18378" s="35"/>
      <c r="P18378" s="654">
        <v>0.98535800495876003</v>
      </c>
      <c r="R18378" s="641" t="s">
        <v>2</v>
      </c>
    </row>
    <row r="18379" spans="2:18">
      <c r="B18379" s="137">
        <v>18354</v>
      </c>
      <c r="C18379" s="35"/>
      <c r="D18379" s="35">
        <v>1.1777592847402785</v>
      </c>
      <c r="E18379" s="35"/>
      <c r="F18379" s="35">
        <v>2.0696134197345954</v>
      </c>
      <c r="G18379" s="35"/>
      <c r="H18379" s="35">
        <v>2.2115665244069214</v>
      </c>
      <c r="I18379" s="35"/>
      <c r="J18379" s="35">
        <v>1.7772957496490458</v>
      </c>
      <c r="K18379" s="35"/>
      <c r="L18379" s="35">
        <v>2.3909082540445206</v>
      </c>
      <c r="M18379" s="35"/>
      <c r="N18379" s="35">
        <v>1.8474802676092266</v>
      </c>
      <c r="O18379" s="35"/>
      <c r="P18379" s="654">
        <v>2.2897838993780182</v>
      </c>
      <c r="R18379" s="641" t="s">
        <v>2</v>
      </c>
    </row>
    <row r="18380" spans="2:18">
      <c r="B18380" s="137">
        <v>18355</v>
      </c>
      <c r="C18380" s="35"/>
      <c r="D18380" s="35">
        <v>0.75702142730747723</v>
      </c>
      <c r="E18380" s="35"/>
      <c r="F18380" s="35">
        <v>1.3463887555838603</v>
      </c>
      <c r="G18380" s="35"/>
      <c r="H18380" s="35">
        <v>1.0821143831645155</v>
      </c>
      <c r="I18380" s="35"/>
      <c r="J18380" s="35">
        <v>1.6973180943870153E-2</v>
      </c>
      <c r="K18380" s="35"/>
      <c r="L18380" s="35">
        <v>0.70364866081443089</v>
      </c>
      <c r="M18380" s="35"/>
      <c r="N18380" s="35">
        <v>1.6193650375565711</v>
      </c>
      <c r="O18380" s="35"/>
      <c r="P18380" s="654">
        <v>0.13046443229463053</v>
      </c>
      <c r="R18380" s="641" t="s">
        <v>2</v>
      </c>
    </row>
    <row r="18381" spans="2:18">
      <c r="B18381" s="137">
        <v>18356</v>
      </c>
      <c r="C18381" s="35"/>
      <c r="D18381" s="35">
        <v>1.3600955783828177</v>
      </c>
      <c r="E18381" s="35"/>
      <c r="F18381" s="35">
        <v>1.5245019143989575</v>
      </c>
      <c r="G18381" s="35"/>
      <c r="H18381" s="35">
        <v>0.80317809877770485</v>
      </c>
      <c r="I18381" s="35">
        <v>0.42501632673544537</v>
      </c>
      <c r="J18381" s="35"/>
      <c r="K18381" s="35"/>
      <c r="L18381" s="35">
        <v>1.2683096646491174</v>
      </c>
      <c r="M18381" s="35"/>
      <c r="N18381" s="35">
        <v>1.4834612074690208</v>
      </c>
      <c r="O18381" s="35"/>
      <c r="P18381" s="654">
        <v>1.1510782353148492</v>
      </c>
      <c r="R18381" s="641" t="s">
        <v>2</v>
      </c>
    </row>
    <row r="18382" spans="2:18">
      <c r="B18382" s="137">
        <v>18357</v>
      </c>
      <c r="C18382" s="35">
        <v>0.6196957247637539</v>
      </c>
      <c r="D18382" s="35"/>
      <c r="E18382" s="35">
        <v>1.24200129028718</v>
      </c>
      <c r="F18382" s="35"/>
      <c r="G18382" s="35">
        <v>7.254342864680012E-2</v>
      </c>
      <c r="H18382" s="35"/>
      <c r="I18382" s="35">
        <v>0.91181220129653995</v>
      </c>
      <c r="J18382" s="35"/>
      <c r="K18382" s="35">
        <v>0.87883564840618922</v>
      </c>
      <c r="L18382" s="35"/>
      <c r="M18382" s="35">
        <v>1.7590098990093328</v>
      </c>
      <c r="N18382" s="35"/>
      <c r="O18382" s="35">
        <v>1.340885309336173</v>
      </c>
      <c r="P18382" s="654"/>
      <c r="R18382" s="641" t="s">
        <v>2</v>
      </c>
    </row>
    <row r="18383" spans="2:18">
      <c r="B18383" s="137">
        <v>18358</v>
      </c>
      <c r="C18383" s="35">
        <v>0.55599625043412937</v>
      </c>
      <c r="D18383" s="35"/>
      <c r="E18383" s="35"/>
      <c r="F18383" s="35">
        <v>0.37646231166378191</v>
      </c>
      <c r="G18383" s="35">
        <v>0.10754955617192577</v>
      </c>
      <c r="H18383" s="35"/>
      <c r="I18383" s="35">
        <v>0.71497387331281514</v>
      </c>
      <c r="J18383" s="35"/>
      <c r="K18383" s="35"/>
      <c r="L18383" s="35">
        <v>0.27052901296050402</v>
      </c>
      <c r="M18383" s="35">
        <v>1.1523471378920391</v>
      </c>
      <c r="N18383" s="35"/>
      <c r="O18383" s="35">
        <v>0.9404537564704234</v>
      </c>
      <c r="P18383" s="654"/>
      <c r="R18383" s="641" t="s">
        <v>2</v>
      </c>
    </row>
    <row r="18384" spans="2:18">
      <c r="B18384" s="137">
        <v>18359</v>
      </c>
      <c r="C18384" s="35"/>
      <c r="D18384" s="35">
        <v>0.39614608257890649</v>
      </c>
      <c r="E18384" s="35">
        <v>0.28152408955286323</v>
      </c>
      <c r="F18384" s="35"/>
      <c r="G18384" s="35"/>
      <c r="H18384" s="35">
        <v>0.55185991944138801</v>
      </c>
      <c r="I18384" s="35">
        <v>0.93590828538188164</v>
      </c>
      <c r="J18384" s="35"/>
      <c r="K18384" s="35">
        <v>0.21387268427072745</v>
      </c>
      <c r="L18384" s="35"/>
      <c r="M18384" s="35"/>
      <c r="N18384" s="35">
        <v>0.97634433437343937</v>
      </c>
      <c r="O18384" s="35">
        <v>0.42539395644634082</v>
      </c>
      <c r="P18384" s="654"/>
      <c r="R18384" s="641" t="s">
        <v>2</v>
      </c>
    </row>
    <row r="18385" spans="2:18">
      <c r="B18385" s="137">
        <v>18360</v>
      </c>
      <c r="C18385" s="35"/>
      <c r="D18385" s="35">
        <v>0.43731321856607563</v>
      </c>
      <c r="E18385" s="35"/>
      <c r="F18385" s="35">
        <v>0.76794760819346508</v>
      </c>
      <c r="G18385" s="35">
        <v>0.25570062687296208</v>
      </c>
      <c r="H18385" s="35"/>
      <c r="I18385" s="35">
        <v>0.67505986455909206</v>
      </c>
      <c r="J18385" s="35"/>
      <c r="K18385" s="35">
        <v>3.3122298917968285E-3</v>
      </c>
      <c r="L18385" s="35"/>
      <c r="M18385" s="35">
        <v>9.1103740503597361E-2</v>
      </c>
      <c r="N18385" s="35"/>
      <c r="O18385" s="35">
        <v>0.32332734608626867</v>
      </c>
      <c r="P18385" s="654"/>
      <c r="R18385" s="641" t="s">
        <v>2</v>
      </c>
    </row>
    <row r="18386" spans="2:18">
      <c r="B18386" s="137">
        <v>18361</v>
      </c>
      <c r="C18386" s="35"/>
      <c r="D18386" s="35">
        <v>1.1059824799320246</v>
      </c>
      <c r="E18386" s="35"/>
      <c r="F18386" s="35">
        <v>1.8079549161573749</v>
      </c>
      <c r="G18386" s="35"/>
      <c r="H18386" s="35">
        <v>1.7022119497525068</v>
      </c>
      <c r="I18386" s="35"/>
      <c r="J18386" s="35">
        <v>1.1207309725124761</v>
      </c>
      <c r="K18386" s="35"/>
      <c r="L18386" s="35">
        <v>1.4421167233540084</v>
      </c>
      <c r="M18386" s="35"/>
      <c r="N18386" s="35">
        <v>2.3609693304653812</v>
      </c>
      <c r="O18386" s="35"/>
      <c r="P18386" s="654">
        <v>1.9636327886081637</v>
      </c>
      <c r="R18386" s="641" t="s">
        <v>2</v>
      </c>
    </row>
    <row r="18387" spans="2:18">
      <c r="B18387" s="137">
        <v>18362</v>
      </c>
      <c r="C18387" s="35">
        <v>0.64282983536171989</v>
      </c>
      <c r="D18387" s="35"/>
      <c r="E18387" s="35">
        <v>1.3432989874342089</v>
      </c>
      <c r="F18387" s="35"/>
      <c r="G18387" s="35">
        <v>0.79530137708780535</v>
      </c>
      <c r="H18387" s="35"/>
      <c r="I18387" s="35">
        <v>1.3618848600767688</v>
      </c>
      <c r="J18387" s="35"/>
      <c r="K18387" s="35">
        <v>1.3167809607251442</v>
      </c>
      <c r="L18387" s="35"/>
      <c r="M18387" s="35">
        <v>1.2236881021603894</v>
      </c>
      <c r="N18387" s="35"/>
      <c r="O18387" s="35">
        <v>1.1362606634727164</v>
      </c>
      <c r="P18387" s="654"/>
      <c r="R18387" s="641" t="s">
        <v>2</v>
      </c>
    </row>
    <row r="18388" spans="2:18">
      <c r="B18388" s="137">
        <v>18363</v>
      </c>
      <c r="C18388" s="35">
        <v>2.006870853292579</v>
      </c>
      <c r="D18388" s="35"/>
      <c r="E18388" s="35">
        <v>1.9406011137884778</v>
      </c>
      <c r="F18388" s="35"/>
      <c r="G18388" s="35">
        <v>1.606212340787408</v>
      </c>
      <c r="H18388" s="35"/>
      <c r="I18388" s="35">
        <v>0.95877371885000262</v>
      </c>
      <c r="J18388" s="35"/>
      <c r="K18388" s="35">
        <v>1.4984156926921217</v>
      </c>
      <c r="L18388" s="35"/>
      <c r="M18388" s="35">
        <v>1.6450958558502031</v>
      </c>
      <c r="N18388" s="35"/>
      <c r="O18388" s="35">
        <v>1.1642816130124303</v>
      </c>
      <c r="P18388" s="654"/>
      <c r="R18388" s="641" t="s">
        <v>2</v>
      </c>
    </row>
    <row r="18389" spans="2:18">
      <c r="B18389" s="137">
        <v>18364</v>
      </c>
      <c r="C18389" s="35"/>
      <c r="D18389" s="35">
        <v>0.66834960499240603</v>
      </c>
      <c r="E18389" s="35">
        <v>0.44542211853448527</v>
      </c>
      <c r="F18389" s="35"/>
      <c r="G18389" s="35"/>
      <c r="H18389" s="35">
        <v>0.10205287888348756</v>
      </c>
      <c r="I18389" s="35"/>
      <c r="J18389" s="35">
        <v>1.2736128645849663</v>
      </c>
      <c r="K18389" s="35"/>
      <c r="L18389" s="35">
        <v>0.64216574270290017</v>
      </c>
      <c r="M18389" s="35"/>
      <c r="N18389" s="35">
        <v>1.3917605086773384</v>
      </c>
      <c r="O18389" s="35"/>
      <c r="P18389" s="654">
        <v>1.3990944310589382</v>
      </c>
      <c r="R18389" s="641" t="s">
        <v>2</v>
      </c>
    </row>
    <row r="18390" spans="2:18">
      <c r="B18390" s="137">
        <v>18365</v>
      </c>
      <c r="C18390" s="35"/>
      <c r="D18390" s="35">
        <v>1.0795869054587608</v>
      </c>
      <c r="E18390" s="35"/>
      <c r="F18390" s="35">
        <v>2.0604630006364251</v>
      </c>
      <c r="G18390" s="35"/>
      <c r="H18390" s="35">
        <v>1.5781960338758154</v>
      </c>
      <c r="I18390" s="35"/>
      <c r="J18390" s="35">
        <v>0.84986379345475382</v>
      </c>
      <c r="K18390" s="35"/>
      <c r="L18390" s="35">
        <v>2.150123732384698</v>
      </c>
      <c r="M18390" s="35"/>
      <c r="N18390" s="35">
        <v>2.0663852172870567</v>
      </c>
      <c r="O18390" s="35"/>
      <c r="P18390" s="654">
        <v>1.050736694352651</v>
      </c>
      <c r="R18390" s="641" t="s">
        <v>2</v>
      </c>
    </row>
    <row r="18391" spans="2:18">
      <c r="B18391" s="137">
        <v>18366</v>
      </c>
      <c r="C18391" s="35">
        <v>0.58972841734933512</v>
      </c>
      <c r="D18391" s="35"/>
      <c r="E18391" s="35">
        <v>0.16882796417744461</v>
      </c>
      <c r="F18391" s="35"/>
      <c r="G18391" s="35"/>
      <c r="H18391" s="35">
        <v>9.612576062636588E-3</v>
      </c>
      <c r="I18391" s="35">
        <v>1.7844212557607206</v>
      </c>
      <c r="J18391" s="35"/>
      <c r="K18391" s="35">
        <v>0.99813130054467503</v>
      </c>
      <c r="L18391" s="35"/>
      <c r="M18391" s="35">
        <v>1.5117600062462866</v>
      </c>
      <c r="N18391" s="35"/>
      <c r="O18391" s="35">
        <v>1.19571263440807</v>
      </c>
      <c r="P18391" s="654"/>
      <c r="R18391" s="641" t="s">
        <v>2</v>
      </c>
    </row>
    <row r="18392" spans="2:18">
      <c r="B18392" s="137">
        <v>18367</v>
      </c>
      <c r="C18392" s="35">
        <v>0.45787145775283528</v>
      </c>
      <c r="D18392" s="35"/>
      <c r="E18392" s="35">
        <v>1.1771660941559268</v>
      </c>
      <c r="F18392" s="35"/>
      <c r="G18392" s="35">
        <v>1.0185412785699948</v>
      </c>
      <c r="H18392" s="35"/>
      <c r="I18392" s="35">
        <v>4.8736439730497925E-2</v>
      </c>
      <c r="J18392" s="35"/>
      <c r="K18392" s="35">
        <v>0.33004256603478066</v>
      </c>
      <c r="L18392" s="35"/>
      <c r="M18392" s="35">
        <v>0.7675529517072337</v>
      </c>
      <c r="N18392" s="35"/>
      <c r="O18392" s="35">
        <v>7.8486355241112804E-2</v>
      </c>
      <c r="P18392" s="654"/>
      <c r="R18392" s="641" t="s">
        <v>2</v>
      </c>
    </row>
    <row r="18393" spans="2:18">
      <c r="B18393" s="137">
        <v>18368</v>
      </c>
      <c r="C18393" s="35">
        <v>0.52478549201944791</v>
      </c>
      <c r="D18393" s="35"/>
      <c r="E18393" s="35">
        <v>1.0409601758936262</v>
      </c>
      <c r="F18393" s="35"/>
      <c r="G18393" s="35">
        <v>0.54411407073538554</v>
      </c>
      <c r="H18393" s="35"/>
      <c r="I18393" s="35"/>
      <c r="J18393" s="35">
        <v>0.2575843124594358</v>
      </c>
      <c r="K18393" s="35"/>
      <c r="L18393" s="35">
        <v>0.99731825712916244</v>
      </c>
      <c r="M18393" s="35">
        <v>0.2894098536187083</v>
      </c>
      <c r="N18393" s="35"/>
      <c r="O18393" s="35"/>
      <c r="P18393" s="654">
        <v>0.57896612135170256</v>
      </c>
      <c r="R18393" s="641" t="s">
        <v>2</v>
      </c>
    </row>
    <row r="18394" spans="2:18">
      <c r="B18394" s="137">
        <v>18369</v>
      </c>
      <c r="C18394" s="35"/>
      <c r="D18394" s="35">
        <v>4.5017514899346016E-2</v>
      </c>
      <c r="E18394" s="35">
        <v>0.69635986319664012</v>
      </c>
      <c r="F18394" s="35"/>
      <c r="G18394" s="35">
        <v>0.28762190837583534</v>
      </c>
      <c r="H18394" s="35"/>
      <c r="I18394" s="35"/>
      <c r="J18394" s="35">
        <v>0.25222517521281568</v>
      </c>
      <c r="K18394" s="35"/>
      <c r="L18394" s="35">
        <v>0.25199801582448056</v>
      </c>
      <c r="M18394" s="35">
        <v>0.27865560116582411</v>
      </c>
      <c r="N18394" s="35"/>
      <c r="O18394" s="35">
        <v>1.0450226610412683</v>
      </c>
      <c r="P18394" s="654"/>
      <c r="R18394" s="641" t="s">
        <v>2</v>
      </c>
    </row>
    <row r="18395" spans="2:18">
      <c r="B18395" s="137">
        <v>18370</v>
      </c>
      <c r="C18395" s="35"/>
      <c r="D18395" s="35">
        <v>0.80014550910751159</v>
      </c>
      <c r="E18395" s="35"/>
      <c r="F18395" s="35">
        <v>0.79116703834858382</v>
      </c>
      <c r="G18395" s="35"/>
      <c r="H18395" s="35">
        <v>0.35514460030623063</v>
      </c>
      <c r="I18395" s="35"/>
      <c r="J18395" s="35">
        <v>0.34940773971019157</v>
      </c>
      <c r="K18395" s="35"/>
      <c r="L18395" s="35">
        <v>1.1265038936796441</v>
      </c>
      <c r="M18395" s="35"/>
      <c r="N18395" s="35">
        <v>1.0916107228148759</v>
      </c>
      <c r="O18395" s="35"/>
      <c r="P18395" s="654">
        <v>0.93996701510547609</v>
      </c>
      <c r="R18395" s="641" t="s">
        <v>2</v>
      </c>
    </row>
    <row r="18396" spans="2:18">
      <c r="B18396" s="137">
        <v>18371</v>
      </c>
      <c r="C18396" s="35"/>
      <c r="D18396" s="35">
        <v>1.4483235560002747</v>
      </c>
      <c r="E18396" s="35"/>
      <c r="F18396" s="35">
        <v>2.1575915031878958</v>
      </c>
      <c r="G18396" s="35"/>
      <c r="H18396" s="35">
        <v>1.4524718566625667</v>
      </c>
      <c r="I18396" s="35"/>
      <c r="J18396" s="35">
        <v>1.6284189296517717</v>
      </c>
      <c r="K18396" s="35"/>
      <c r="L18396" s="35">
        <v>1.8547932920902777</v>
      </c>
      <c r="M18396" s="35"/>
      <c r="N18396" s="35">
        <v>1.3723147510414204</v>
      </c>
      <c r="O18396" s="35"/>
      <c r="P18396" s="654">
        <v>0.95261663631429194</v>
      </c>
      <c r="R18396" s="641" t="s">
        <v>2</v>
      </c>
    </row>
    <row r="18397" spans="2:18">
      <c r="B18397" s="137">
        <v>18372</v>
      </c>
      <c r="C18397" s="35"/>
      <c r="D18397" s="35">
        <v>1.4567465302177813</v>
      </c>
      <c r="E18397" s="35"/>
      <c r="F18397" s="35">
        <v>0.48774788019142595</v>
      </c>
      <c r="G18397" s="35"/>
      <c r="H18397" s="35">
        <v>0.6922459206948961</v>
      </c>
      <c r="I18397" s="35"/>
      <c r="J18397" s="35">
        <v>1.2993923667305216</v>
      </c>
      <c r="K18397" s="35"/>
      <c r="L18397" s="35">
        <v>1.1484554278273538</v>
      </c>
      <c r="M18397" s="35"/>
      <c r="N18397" s="35">
        <v>0.6719982613566261</v>
      </c>
      <c r="O18397" s="35"/>
      <c r="P18397" s="654">
        <v>0.98089393482397824</v>
      </c>
      <c r="R18397" s="641" t="s">
        <v>2</v>
      </c>
    </row>
    <row r="18398" spans="2:18">
      <c r="B18398" s="137">
        <v>18373</v>
      </c>
      <c r="C18398" s="35"/>
      <c r="D18398" s="35">
        <v>1.7232089554808285</v>
      </c>
      <c r="E18398" s="35"/>
      <c r="F18398" s="35">
        <v>1.7362913335439512</v>
      </c>
      <c r="G18398" s="35"/>
      <c r="H18398" s="35">
        <v>0.85915602027871618</v>
      </c>
      <c r="I18398" s="35"/>
      <c r="J18398" s="35">
        <v>0.34212786216063806</v>
      </c>
      <c r="K18398" s="35"/>
      <c r="L18398" s="35">
        <v>1.4538571003611893</v>
      </c>
      <c r="M18398" s="35"/>
      <c r="N18398" s="35">
        <v>1.1983732396270097</v>
      </c>
      <c r="O18398" s="35"/>
      <c r="P18398" s="654">
        <v>1.0104531196234672</v>
      </c>
      <c r="R18398" s="641" t="s">
        <v>2</v>
      </c>
    </row>
    <row r="18399" spans="2:18">
      <c r="B18399" s="137">
        <v>18374</v>
      </c>
      <c r="C18399" s="35"/>
      <c r="D18399" s="35">
        <v>2.7973000517359039</v>
      </c>
      <c r="E18399" s="35"/>
      <c r="F18399" s="35">
        <v>1.849937930289083</v>
      </c>
      <c r="G18399" s="35"/>
      <c r="H18399" s="35">
        <v>1.4237518550404973</v>
      </c>
      <c r="I18399" s="35"/>
      <c r="J18399" s="35">
        <v>0.64832742729365089</v>
      </c>
      <c r="K18399" s="35"/>
      <c r="L18399" s="35">
        <v>1.5451765524943788</v>
      </c>
      <c r="M18399" s="35"/>
      <c r="N18399" s="35">
        <v>2.0716969422765614</v>
      </c>
      <c r="O18399" s="35"/>
      <c r="P18399" s="654">
        <v>1.4629261358954084</v>
      </c>
      <c r="R18399" s="641" t="s">
        <v>2</v>
      </c>
    </row>
    <row r="18400" spans="2:18">
      <c r="B18400" s="137">
        <v>18375</v>
      </c>
      <c r="C18400" s="35"/>
      <c r="D18400" s="35">
        <v>0.29662827215679949</v>
      </c>
      <c r="E18400" s="35">
        <v>0.36061499877713554</v>
      </c>
      <c r="F18400" s="35"/>
      <c r="G18400" s="35"/>
      <c r="H18400" s="35">
        <v>0.36153654329265517</v>
      </c>
      <c r="I18400" s="35">
        <v>0.53153832701527826</v>
      </c>
      <c r="J18400" s="35"/>
      <c r="K18400" s="35">
        <v>0.83470568881749363</v>
      </c>
      <c r="L18400" s="35"/>
      <c r="M18400" s="35">
        <v>0.37550549222311658</v>
      </c>
      <c r="N18400" s="35"/>
      <c r="O18400" s="35">
        <v>0.64383679787174009</v>
      </c>
      <c r="P18400" s="654"/>
      <c r="R18400" s="641" t="s">
        <v>2</v>
      </c>
    </row>
    <row r="18401" spans="2:18">
      <c r="B18401" s="137">
        <v>18376</v>
      </c>
      <c r="C18401" s="35">
        <v>0.47617613117943286</v>
      </c>
      <c r="D18401" s="35"/>
      <c r="E18401" s="35">
        <v>0.63511874149830283</v>
      </c>
      <c r="F18401" s="35"/>
      <c r="G18401" s="35"/>
      <c r="H18401" s="35">
        <v>3.213852579333161E-2</v>
      </c>
      <c r="I18401" s="35">
        <v>0.20060843669475642</v>
      </c>
      <c r="J18401" s="35"/>
      <c r="K18401" s="35">
        <v>0.52079733134581019</v>
      </c>
      <c r="L18401" s="35"/>
      <c r="M18401" s="35">
        <v>1.1499331230771273</v>
      </c>
      <c r="N18401" s="35"/>
      <c r="O18401" s="35">
        <v>0.28776539466324086</v>
      </c>
      <c r="P18401" s="654"/>
      <c r="R18401" s="641" t="s">
        <v>2</v>
      </c>
    </row>
    <row r="18402" spans="2:18">
      <c r="B18402" s="137">
        <v>18377</v>
      </c>
      <c r="C18402" s="35">
        <v>0.35861901348936492</v>
      </c>
      <c r="D18402" s="35"/>
      <c r="E18402" s="35">
        <v>3.9195693176414739E-5</v>
      </c>
      <c r="F18402" s="35"/>
      <c r="G18402" s="35">
        <v>0.80472306552512096</v>
      </c>
      <c r="H18402" s="35"/>
      <c r="I18402" s="35">
        <v>0.25349886597316401</v>
      </c>
      <c r="J18402" s="35"/>
      <c r="K18402" s="35">
        <v>0.45753303991999511</v>
      </c>
      <c r="L18402" s="35"/>
      <c r="M18402" s="35"/>
      <c r="N18402" s="35">
        <v>1.0760833180709095</v>
      </c>
      <c r="O18402" s="35"/>
      <c r="P18402" s="654">
        <v>0.72655137622624821</v>
      </c>
      <c r="R18402" s="641" t="s">
        <v>2</v>
      </c>
    </row>
    <row r="18403" spans="2:18">
      <c r="B18403" s="137">
        <v>18378</v>
      </c>
      <c r="C18403" s="35">
        <v>2.9035140713650693</v>
      </c>
      <c r="D18403" s="35"/>
      <c r="E18403" s="35">
        <v>3.1827475757802253</v>
      </c>
      <c r="F18403" s="35"/>
      <c r="G18403" s="35">
        <v>1.8933277199006791</v>
      </c>
      <c r="H18403" s="35"/>
      <c r="I18403" s="35">
        <v>2.0299672580626091</v>
      </c>
      <c r="J18403" s="35"/>
      <c r="K18403" s="35">
        <v>1.7604723870543206</v>
      </c>
      <c r="L18403" s="35"/>
      <c r="M18403" s="35">
        <v>1.2146666532814534</v>
      </c>
      <c r="N18403" s="35"/>
      <c r="O18403" s="35">
        <v>2.4441715938310469</v>
      </c>
      <c r="P18403" s="654"/>
      <c r="R18403" s="641" t="s">
        <v>2</v>
      </c>
    </row>
    <row r="18404" spans="2:18">
      <c r="B18404" s="137">
        <v>18379</v>
      </c>
      <c r="C18404" s="35"/>
      <c r="D18404" s="35">
        <v>0.83998278447769792</v>
      </c>
      <c r="E18404" s="35"/>
      <c r="F18404" s="35">
        <v>0.69499936743791924</v>
      </c>
      <c r="G18404" s="35"/>
      <c r="H18404" s="35">
        <v>0.85501409900658709</v>
      </c>
      <c r="I18404" s="35"/>
      <c r="J18404" s="35">
        <v>1.3510120040605225</v>
      </c>
      <c r="K18404" s="35"/>
      <c r="L18404" s="35">
        <v>0.25567561761425406</v>
      </c>
      <c r="M18404" s="35"/>
      <c r="N18404" s="35">
        <v>0.2256046859779795</v>
      </c>
      <c r="O18404" s="35"/>
      <c r="P18404" s="654">
        <v>1.1816914206857541</v>
      </c>
      <c r="R18404" s="641" t="s">
        <v>2</v>
      </c>
    </row>
    <row r="18405" spans="2:18">
      <c r="B18405" s="137">
        <v>18380</v>
      </c>
      <c r="C18405" s="35"/>
      <c r="D18405" s="35">
        <v>1.8191859042383036</v>
      </c>
      <c r="E18405" s="35"/>
      <c r="F18405" s="35">
        <v>2.2087937749704465</v>
      </c>
      <c r="G18405" s="35"/>
      <c r="H18405" s="35">
        <v>1.0039666366384077</v>
      </c>
      <c r="I18405" s="35"/>
      <c r="J18405" s="35">
        <v>0.82263433288569965</v>
      </c>
      <c r="K18405" s="35"/>
      <c r="L18405" s="35">
        <v>0.73083716066329352</v>
      </c>
      <c r="M18405" s="35"/>
      <c r="N18405" s="35">
        <v>0.38282890052248258</v>
      </c>
      <c r="O18405" s="35"/>
      <c r="P18405" s="654">
        <v>1.2575423613984793</v>
      </c>
      <c r="R18405" s="641" t="s">
        <v>2</v>
      </c>
    </row>
    <row r="18406" spans="2:18">
      <c r="B18406" s="137">
        <v>18381</v>
      </c>
      <c r="C18406" s="35">
        <v>0.78377465899038257</v>
      </c>
      <c r="D18406" s="35"/>
      <c r="E18406" s="35">
        <v>0.35954882695312063</v>
      </c>
      <c r="F18406" s="35"/>
      <c r="G18406" s="35">
        <v>0.40242453626540303</v>
      </c>
      <c r="H18406" s="35"/>
      <c r="I18406" s="35">
        <v>0.77846402301794804</v>
      </c>
      <c r="J18406" s="35"/>
      <c r="K18406" s="35">
        <v>1.2281663805879792</v>
      </c>
      <c r="L18406" s="35"/>
      <c r="M18406" s="35">
        <v>0.81381441674201749</v>
      </c>
      <c r="N18406" s="35"/>
      <c r="O18406" s="35">
        <v>0.62689650680314446</v>
      </c>
      <c r="P18406" s="654"/>
      <c r="R18406" s="641" t="s">
        <v>2</v>
      </c>
    </row>
    <row r="18407" spans="2:18">
      <c r="B18407" s="137">
        <v>18382</v>
      </c>
      <c r="C18407" s="35">
        <v>1.0487419226230807</v>
      </c>
      <c r="D18407" s="35"/>
      <c r="E18407" s="35">
        <v>0.73901294261120476</v>
      </c>
      <c r="F18407" s="35"/>
      <c r="G18407" s="35"/>
      <c r="H18407" s="35">
        <v>4.6912224854911228E-2</v>
      </c>
      <c r="I18407" s="35">
        <v>0.78771030455720736</v>
      </c>
      <c r="J18407" s="35"/>
      <c r="K18407" s="35"/>
      <c r="L18407" s="35">
        <v>0.270286242632861</v>
      </c>
      <c r="M18407" s="35">
        <v>0.20952348946834842</v>
      </c>
      <c r="N18407" s="35"/>
      <c r="O18407" s="35">
        <v>1.2674989560949737</v>
      </c>
      <c r="P18407" s="654"/>
      <c r="R18407" s="641" t="s">
        <v>2</v>
      </c>
    </row>
    <row r="18408" spans="2:18">
      <c r="B18408" s="137">
        <v>18383</v>
      </c>
      <c r="C18408" s="35">
        <v>0.38062508754995422</v>
      </c>
      <c r="D18408" s="35"/>
      <c r="E18408" s="35"/>
      <c r="F18408" s="35">
        <v>0.73424241614997598</v>
      </c>
      <c r="G18408" s="35"/>
      <c r="H18408" s="35">
        <v>0.84039180701165417</v>
      </c>
      <c r="I18408" s="35"/>
      <c r="J18408" s="35">
        <v>0.21924334707680454</v>
      </c>
      <c r="K18408" s="35">
        <v>0.23020791502966559</v>
      </c>
      <c r="L18408" s="35"/>
      <c r="M18408" s="35"/>
      <c r="N18408" s="35">
        <v>0.89111928622492964</v>
      </c>
      <c r="O18408" s="35">
        <v>0.62308796744495221</v>
      </c>
      <c r="P18408" s="654"/>
      <c r="R18408" s="641" t="s">
        <v>2</v>
      </c>
    </row>
    <row r="18409" spans="2:18">
      <c r="B18409" s="137">
        <v>18384</v>
      </c>
      <c r="C18409" s="35"/>
      <c r="D18409" s="35">
        <v>1.0468597711152823</v>
      </c>
      <c r="E18409" s="35">
        <v>0.34779531401212538</v>
      </c>
      <c r="F18409" s="35"/>
      <c r="G18409" s="35">
        <v>0.18740915951395354</v>
      </c>
      <c r="H18409" s="35"/>
      <c r="I18409" s="35">
        <v>0.19954392064866841</v>
      </c>
      <c r="J18409" s="35"/>
      <c r="K18409" s="35"/>
      <c r="L18409" s="35">
        <v>0.90261700466765149</v>
      </c>
      <c r="M18409" s="35"/>
      <c r="N18409" s="35">
        <v>0.66628517337003468</v>
      </c>
      <c r="O18409" s="35"/>
      <c r="P18409" s="654">
        <v>0.95448711371633699</v>
      </c>
      <c r="R18409" s="641" t="s">
        <v>2</v>
      </c>
    </row>
    <row r="18410" spans="2:18">
      <c r="B18410" s="137">
        <v>18385</v>
      </c>
      <c r="C18410" s="35"/>
      <c r="D18410" s="35">
        <v>0.66521009755720062</v>
      </c>
      <c r="E18410" s="35">
        <v>0.33235645168760275</v>
      </c>
      <c r="F18410" s="35"/>
      <c r="G18410" s="35"/>
      <c r="H18410" s="35">
        <v>0.60653735630395811</v>
      </c>
      <c r="I18410" s="35"/>
      <c r="J18410" s="35">
        <v>1.1097381840105098</v>
      </c>
      <c r="K18410" s="35"/>
      <c r="L18410" s="35">
        <v>0.58242297944814791</v>
      </c>
      <c r="M18410" s="35"/>
      <c r="N18410" s="35">
        <v>0.92781789482690447</v>
      </c>
      <c r="O18410" s="35"/>
      <c r="P18410" s="654">
        <v>0.30815966968012148</v>
      </c>
      <c r="R18410" s="641" t="s">
        <v>2</v>
      </c>
    </row>
    <row r="18411" spans="2:18">
      <c r="B18411" s="137">
        <v>18386</v>
      </c>
      <c r="C18411" s="35">
        <v>0.73882474994442571</v>
      </c>
      <c r="D18411" s="35"/>
      <c r="E18411" s="35"/>
      <c r="F18411" s="35">
        <v>0.63948046316906459</v>
      </c>
      <c r="G18411" s="35">
        <v>0.70905159191013523</v>
      </c>
      <c r="H18411" s="35"/>
      <c r="I18411" s="35">
        <v>0.24447981130486388</v>
      </c>
      <c r="J18411" s="35"/>
      <c r="K18411" s="35">
        <v>0.36705731112634321</v>
      </c>
      <c r="L18411" s="35"/>
      <c r="M18411" s="35">
        <v>0.44040834355202646</v>
      </c>
      <c r="N18411" s="35"/>
      <c r="O18411" s="35"/>
      <c r="P18411" s="654">
        <v>0.22620833208320879</v>
      </c>
      <c r="R18411" s="641" t="s">
        <v>2</v>
      </c>
    </row>
    <row r="18412" spans="2:18">
      <c r="B18412" s="137">
        <v>18387</v>
      </c>
      <c r="C18412" s="35">
        <v>1.8944336889718729</v>
      </c>
      <c r="D18412" s="35"/>
      <c r="E18412" s="35">
        <v>1.2016432389496077</v>
      </c>
      <c r="F18412" s="35"/>
      <c r="G18412" s="35">
        <v>1.2770469145981942</v>
      </c>
      <c r="H18412" s="35"/>
      <c r="I18412" s="35">
        <v>1.5043673864837745</v>
      </c>
      <c r="J18412" s="35"/>
      <c r="K18412" s="35">
        <v>1.9082041223918325</v>
      </c>
      <c r="L18412" s="35"/>
      <c r="M18412" s="35">
        <v>1.036526510459461</v>
      </c>
      <c r="N18412" s="35"/>
      <c r="O18412" s="35">
        <v>1.352071825620992</v>
      </c>
      <c r="P18412" s="654"/>
      <c r="R18412" s="641" t="s">
        <v>2</v>
      </c>
    </row>
    <row r="18413" spans="2:18">
      <c r="B18413" s="137">
        <v>18388</v>
      </c>
      <c r="C18413" s="35">
        <v>0.25247009085996386</v>
      </c>
      <c r="D18413" s="35"/>
      <c r="E18413" s="35">
        <v>0.28045489631395376</v>
      </c>
      <c r="F18413" s="35"/>
      <c r="G18413" s="35">
        <v>0.42141724832883443</v>
      </c>
      <c r="H18413" s="35"/>
      <c r="I18413" s="35">
        <v>1.2020731730772911</v>
      </c>
      <c r="J18413" s="35"/>
      <c r="K18413" s="35"/>
      <c r="L18413" s="35">
        <v>0.42924431849654565</v>
      </c>
      <c r="M18413" s="35">
        <v>1.0055658284675888</v>
      </c>
      <c r="N18413" s="35"/>
      <c r="O18413" s="35">
        <v>0.86456490975388012</v>
      </c>
      <c r="P18413" s="654"/>
      <c r="R18413" s="641" t="s">
        <v>2</v>
      </c>
    </row>
    <row r="18414" spans="2:18">
      <c r="B18414" s="137">
        <v>18389</v>
      </c>
      <c r="C18414" s="35"/>
      <c r="D18414" s="35">
        <v>0.6491870191413468</v>
      </c>
      <c r="E18414" s="35"/>
      <c r="F18414" s="35">
        <v>1.3858023677916169</v>
      </c>
      <c r="G18414" s="35">
        <v>0.48486288114048426</v>
      </c>
      <c r="H18414" s="35"/>
      <c r="I18414" s="35"/>
      <c r="J18414" s="35">
        <v>1.3469046934028737</v>
      </c>
      <c r="K18414" s="35"/>
      <c r="L18414" s="35">
        <v>0.11187729374530583</v>
      </c>
      <c r="M18414" s="35">
        <v>0.21943967249181512</v>
      </c>
      <c r="N18414" s="35"/>
      <c r="O18414" s="35"/>
      <c r="P18414" s="654">
        <v>0.34648541825894719</v>
      </c>
      <c r="R18414" s="641" t="s">
        <v>2</v>
      </c>
    </row>
    <row r="18415" spans="2:18">
      <c r="B18415" s="137">
        <v>18390</v>
      </c>
      <c r="C18415" s="35"/>
      <c r="D18415" s="35">
        <v>0.57047760024969107</v>
      </c>
      <c r="E18415" s="35">
        <v>0.23615673018106398</v>
      </c>
      <c r="F18415" s="35"/>
      <c r="G18415" s="35">
        <v>0.47125114138436924</v>
      </c>
      <c r="H18415" s="35"/>
      <c r="I18415" s="35"/>
      <c r="J18415" s="35">
        <v>3.3894867629881066E-2</v>
      </c>
      <c r="K18415" s="35">
        <v>0.27483961117924099</v>
      </c>
      <c r="L18415" s="35"/>
      <c r="M18415" s="35"/>
      <c r="N18415" s="35">
        <v>0.36922769671622546</v>
      </c>
      <c r="O18415" s="35">
        <v>0.22477591988128384</v>
      </c>
      <c r="P18415" s="654"/>
      <c r="R18415" s="641" t="s">
        <v>2</v>
      </c>
    </row>
    <row r="18416" spans="2:18">
      <c r="B18416" s="137">
        <v>18391</v>
      </c>
      <c r="C18416" s="35">
        <v>1.0920868807834363</v>
      </c>
      <c r="D18416" s="35"/>
      <c r="E18416" s="35">
        <v>0.74982981401420767</v>
      </c>
      <c r="F18416" s="35"/>
      <c r="G18416" s="35">
        <v>0.30193887512223644</v>
      </c>
      <c r="H18416" s="35"/>
      <c r="I18416" s="35">
        <v>0.6203280833457594</v>
      </c>
      <c r="J18416" s="35"/>
      <c r="K18416" s="35">
        <v>0.43367708849066894</v>
      </c>
      <c r="L18416" s="35"/>
      <c r="M18416" s="35">
        <v>0.62449373053955326</v>
      </c>
      <c r="N18416" s="35"/>
      <c r="O18416" s="35">
        <v>0.56107127811019564</v>
      </c>
      <c r="P18416" s="654"/>
      <c r="R18416" s="641" t="s">
        <v>2</v>
      </c>
    </row>
    <row r="18417" spans="2:18">
      <c r="B18417" s="137">
        <v>18392</v>
      </c>
      <c r="C18417" s="35"/>
      <c r="D18417" s="35">
        <v>0.45285204695176778</v>
      </c>
      <c r="E18417" s="35"/>
      <c r="F18417" s="35">
        <v>0.54140241971149572</v>
      </c>
      <c r="G18417" s="35"/>
      <c r="H18417" s="35">
        <v>0.15168290147470184</v>
      </c>
      <c r="I18417" s="35"/>
      <c r="J18417" s="35">
        <v>0.3288050248382981</v>
      </c>
      <c r="K18417" s="35"/>
      <c r="L18417" s="35">
        <v>0.5883481169472965</v>
      </c>
      <c r="M18417" s="35"/>
      <c r="N18417" s="35">
        <v>0.41543773289684205</v>
      </c>
      <c r="O18417" s="35">
        <v>0.22215242467028695</v>
      </c>
      <c r="P18417" s="654"/>
      <c r="R18417" s="641" t="s">
        <v>2</v>
      </c>
    </row>
    <row r="18418" spans="2:18">
      <c r="B18418" s="137">
        <v>18393</v>
      </c>
      <c r="C18418" s="35">
        <v>2.6369497744755872</v>
      </c>
      <c r="D18418" s="35"/>
      <c r="E18418" s="35">
        <v>1.6684603402664531</v>
      </c>
      <c r="F18418" s="35"/>
      <c r="G18418" s="35">
        <v>1.8275522741080621</v>
      </c>
      <c r="H18418" s="35"/>
      <c r="I18418" s="35">
        <v>2.1767649581806561</v>
      </c>
      <c r="J18418" s="35"/>
      <c r="K18418" s="35">
        <v>1.3084886017203625</v>
      </c>
      <c r="L18418" s="35"/>
      <c r="M18418" s="35">
        <v>2.8540186443469722</v>
      </c>
      <c r="N18418" s="35"/>
      <c r="O18418" s="35">
        <v>1.3821824787873815</v>
      </c>
      <c r="P18418" s="654"/>
      <c r="R18418" s="641" t="s">
        <v>2</v>
      </c>
    </row>
    <row r="18419" spans="2:18">
      <c r="B18419" s="137">
        <v>18394</v>
      </c>
      <c r="C18419" s="35"/>
      <c r="D18419" s="35">
        <v>9.8991788680415943E-2</v>
      </c>
      <c r="E18419" s="35"/>
      <c r="F18419" s="35">
        <v>5.738492042318049E-2</v>
      </c>
      <c r="G18419" s="35">
        <v>0.34493876784605737</v>
      </c>
      <c r="H18419" s="35"/>
      <c r="I18419" s="35">
        <v>0.75279826931335869</v>
      </c>
      <c r="J18419" s="35"/>
      <c r="K18419" s="35">
        <v>0.90624214765471822</v>
      </c>
      <c r="L18419" s="35"/>
      <c r="M18419" s="35"/>
      <c r="N18419" s="35">
        <v>0.25269613947138159</v>
      </c>
      <c r="O18419" s="35"/>
      <c r="P18419" s="654">
        <v>0.39996375714962984</v>
      </c>
      <c r="R18419" s="641" t="s">
        <v>2</v>
      </c>
    </row>
    <row r="18420" spans="2:18">
      <c r="B18420" s="137">
        <v>18395</v>
      </c>
      <c r="C18420" s="35">
        <v>2.2543397202338555</v>
      </c>
      <c r="D18420" s="35"/>
      <c r="E18420" s="35">
        <v>1.1711235380416187</v>
      </c>
      <c r="F18420" s="35"/>
      <c r="G18420" s="35">
        <v>1.8814183691308903</v>
      </c>
      <c r="H18420" s="35"/>
      <c r="I18420" s="35">
        <v>0.40261453144590503</v>
      </c>
      <c r="J18420" s="35"/>
      <c r="K18420" s="35">
        <v>1.1477727368241919</v>
      </c>
      <c r="L18420" s="35"/>
      <c r="M18420" s="35">
        <v>0.69735038474577438</v>
      </c>
      <c r="N18420" s="35"/>
      <c r="O18420" s="35">
        <v>1.4278156291774817</v>
      </c>
      <c r="P18420" s="654"/>
      <c r="R18420" s="641" t="s">
        <v>2</v>
      </c>
    </row>
    <row r="18421" spans="2:18">
      <c r="B18421" s="137">
        <v>18396</v>
      </c>
      <c r="C18421" s="35"/>
      <c r="D18421" s="35">
        <v>0.56483383280839683</v>
      </c>
      <c r="E18421" s="35"/>
      <c r="F18421" s="35">
        <v>0.12637579688107936</v>
      </c>
      <c r="G18421" s="35"/>
      <c r="H18421" s="35">
        <v>7.9142244453285618E-2</v>
      </c>
      <c r="I18421" s="35">
        <v>0.26299921510904162</v>
      </c>
      <c r="J18421" s="35"/>
      <c r="K18421" s="35"/>
      <c r="L18421" s="35">
        <v>0.63239636005928401</v>
      </c>
      <c r="M18421" s="35"/>
      <c r="N18421" s="35">
        <v>0.48343833258523045</v>
      </c>
      <c r="O18421" s="35"/>
      <c r="P18421" s="654">
        <v>0.4477811968981919</v>
      </c>
      <c r="R18421" s="641" t="s">
        <v>2</v>
      </c>
    </row>
    <row r="18422" spans="2:18">
      <c r="B18422" s="137">
        <v>18397</v>
      </c>
      <c r="C18422" s="35"/>
      <c r="D18422" s="35">
        <v>1.9926696222756897</v>
      </c>
      <c r="E18422" s="35"/>
      <c r="F18422" s="35">
        <v>0.44425960516720814</v>
      </c>
      <c r="G18422" s="35"/>
      <c r="H18422" s="35">
        <v>1.9389542389096683</v>
      </c>
      <c r="I18422" s="35"/>
      <c r="J18422" s="35">
        <v>1.1157019240985897</v>
      </c>
      <c r="K18422" s="35">
        <v>0.17772522863291718</v>
      </c>
      <c r="L18422" s="35"/>
      <c r="M18422" s="35"/>
      <c r="N18422" s="35">
        <v>0.9147662529759889</v>
      </c>
      <c r="O18422" s="35"/>
      <c r="P18422" s="654">
        <v>0.65578812916305962</v>
      </c>
      <c r="R18422" s="641" t="s">
        <v>2</v>
      </c>
    </row>
    <row r="18423" spans="2:18">
      <c r="B18423" s="137">
        <v>18398</v>
      </c>
      <c r="C18423" s="35">
        <v>1.4730627339866993</v>
      </c>
      <c r="D18423" s="35"/>
      <c r="E18423" s="35">
        <v>0.72238027176906328</v>
      </c>
      <c r="F18423" s="35"/>
      <c r="G18423" s="35">
        <v>1.1666381542651689</v>
      </c>
      <c r="H18423" s="35"/>
      <c r="I18423" s="35">
        <v>0.62558542976057263</v>
      </c>
      <c r="J18423" s="35"/>
      <c r="K18423" s="35">
        <v>0.95365051883506735</v>
      </c>
      <c r="L18423" s="35"/>
      <c r="M18423" s="35">
        <v>0.86721810688583822</v>
      </c>
      <c r="N18423" s="35"/>
      <c r="O18423" s="35">
        <v>1.611390089830474</v>
      </c>
      <c r="P18423" s="654"/>
      <c r="R18423" s="641" t="s">
        <v>2</v>
      </c>
    </row>
    <row r="18424" spans="2:18">
      <c r="B18424" s="137">
        <v>18399</v>
      </c>
      <c r="C18424" s="35">
        <v>0.58324834427435079</v>
      </c>
      <c r="D18424" s="35"/>
      <c r="E18424" s="35">
        <v>0.88305416043857587</v>
      </c>
      <c r="F18424" s="35"/>
      <c r="G18424" s="35">
        <v>0.92487468517686677</v>
      </c>
      <c r="H18424" s="35"/>
      <c r="I18424" s="35"/>
      <c r="J18424" s="35">
        <v>4.184699861478712E-2</v>
      </c>
      <c r="K18424" s="35">
        <v>1.0266701357999293</v>
      </c>
      <c r="L18424" s="35"/>
      <c r="M18424" s="35">
        <v>0.8774574106193862</v>
      </c>
      <c r="N18424" s="35"/>
      <c r="O18424" s="35">
        <v>0.96146702900879311</v>
      </c>
      <c r="P18424" s="654"/>
      <c r="R18424" s="641" t="s">
        <v>2</v>
      </c>
    </row>
    <row r="18425" spans="2:18">
      <c r="B18425" s="137">
        <v>18400</v>
      </c>
      <c r="C18425" s="35">
        <v>1.3059811707739912</v>
      </c>
      <c r="D18425" s="35"/>
      <c r="E18425" s="35">
        <v>0.20598968683799482</v>
      </c>
      <c r="F18425" s="35"/>
      <c r="G18425" s="35">
        <v>0.84057316354393397</v>
      </c>
      <c r="H18425" s="35"/>
      <c r="I18425" s="35">
        <v>1.5166910010738877</v>
      </c>
      <c r="J18425" s="35"/>
      <c r="K18425" s="35">
        <v>0.27779441734579063</v>
      </c>
      <c r="L18425" s="35"/>
      <c r="M18425" s="35">
        <v>0.91672416284429581</v>
      </c>
      <c r="N18425" s="35"/>
      <c r="O18425" s="35">
        <v>1.1619438761373291</v>
      </c>
      <c r="P18425" s="654"/>
      <c r="R18425" s="641" t="s">
        <v>2</v>
      </c>
    </row>
    <row r="18426" spans="2:18">
      <c r="B18426" s="137">
        <v>18401</v>
      </c>
      <c r="C18426" s="35">
        <v>0.23681309277274373</v>
      </c>
      <c r="D18426" s="35"/>
      <c r="E18426" s="35">
        <v>0.90635229484955016</v>
      </c>
      <c r="F18426" s="35"/>
      <c r="G18426" s="35">
        <v>0.36430150206161555</v>
      </c>
      <c r="H18426" s="35"/>
      <c r="I18426" s="35">
        <v>0.31508216537430056</v>
      </c>
      <c r="J18426" s="35"/>
      <c r="K18426" s="35">
        <v>1.4159565514385604</v>
      </c>
      <c r="L18426" s="35"/>
      <c r="M18426" s="35">
        <v>1.5571136959567693</v>
      </c>
      <c r="N18426" s="35"/>
      <c r="O18426" s="35">
        <v>1.2540841288386502</v>
      </c>
      <c r="P18426" s="654"/>
      <c r="R18426" s="641" t="s">
        <v>2</v>
      </c>
    </row>
    <row r="18427" spans="2:18">
      <c r="B18427" s="137">
        <v>18402</v>
      </c>
      <c r="C18427" s="35"/>
      <c r="D18427" s="35">
        <v>0.19170532044947197</v>
      </c>
      <c r="E18427" s="35"/>
      <c r="F18427" s="35">
        <v>0.80972875615882023</v>
      </c>
      <c r="G18427" s="35"/>
      <c r="H18427" s="35">
        <v>9.193405758781252E-2</v>
      </c>
      <c r="I18427" s="35">
        <v>0.61068331729166936</v>
      </c>
      <c r="J18427" s="35"/>
      <c r="K18427" s="35"/>
      <c r="L18427" s="35">
        <v>0.3670201127572692</v>
      </c>
      <c r="M18427" s="35"/>
      <c r="N18427" s="35">
        <v>0.89782953562542145</v>
      </c>
      <c r="O18427" s="35"/>
      <c r="P18427" s="654">
        <v>0.32901011654773371</v>
      </c>
      <c r="R18427" s="641" t="s">
        <v>2</v>
      </c>
    </row>
    <row r="18428" spans="2:18">
      <c r="B18428" s="137">
        <v>18403</v>
      </c>
      <c r="C18428" s="35">
        <v>1.41468877122725</v>
      </c>
      <c r="D18428" s="35"/>
      <c r="E18428" s="35">
        <v>0.94164621346919763</v>
      </c>
      <c r="F18428" s="35"/>
      <c r="G18428" s="35">
        <v>1.478856083019997</v>
      </c>
      <c r="H18428" s="35"/>
      <c r="I18428" s="35">
        <v>0.85620478966140279</v>
      </c>
      <c r="J18428" s="35"/>
      <c r="K18428" s="35">
        <v>0.57074482557423356</v>
      </c>
      <c r="L18428" s="35"/>
      <c r="M18428" s="35">
        <v>0.72060013447342042</v>
      </c>
      <c r="N18428" s="35"/>
      <c r="O18428" s="35">
        <v>0.26150100862435927</v>
      </c>
      <c r="P18428" s="654"/>
      <c r="R18428" s="641" t="s">
        <v>2</v>
      </c>
    </row>
    <row r="18429" spans="2:18">
      <c r="B18429" s="137">
        <v>18404</v>
      </c>
      <c r="C18429" s="35"/>
      <c r="D18429" s="35">
        <v>1.6824636795344514</v>
      </c>
      <c r="E18429" s="35"/>
      <c r="F18429" s="35">
        <v>2.0069364849978335</v>
      </c>
      <c r="G18429" s="35"/>
      <c r="H18429" s="35">
        <v>1.6866723895879305</v>
      </c>
      <c r="I18429" s="35"/>
      <c r="J18429" s="35">
        <v>2.1202552377938275</v>
      </c>
      <c r="K18429" s="35"/>
      <c r="L18429" s="35">
        <v>2.3886005576097489</v>
      </c>
      <c r="M18429" s="35"/>
      <c r="N18429" s="35">
        <v>1.2194359258848479</v>
      </c>
      <c r="O18429" s="35"/>
      <c r="P18429" s="654">
        <v>2.4021667639796744</v>
      </c>
      <c r="R18429" s="641" t="s">
        <v>2</v>
      </c>
    </row>
    <row r="18430" spans="2:18">
      <c r="B18430" s="137">
        <v>18405</v>
      </c>
      <c r="C18430" s="35">
        <v>8.8410370094022445E-2</v>
      </c>
      <c r="D18430" s="35"/>
      <c r="E18430" s="35">
        <v>1.0175076502751814</v>
      </c>
      <c r="F18430" s="35"/>
      <c r="G18430" s="35">
        <v>1.0852563207086423</v>
      </c>
      <c r="H18430" s="35"/>
      <c r="I18430" s="35">
        <v>0.24790612407272641</v>
      </c>
      <c r="J18430" s="35"/>
      <c r="K18430" s="35">
        <v>0.38774374712056081</v>
      </c>
      <c r="L18430" s="35"/>
      <c r="M18430" s="35">
        <v>0.99677953096321281</v>
      </c>
      <c r="N18430" s="35"/>
      <c r="O18430" s="35"/>
      <c r="P18430" s="654">
        <v>1.1568952142768183E-2</v>
      </c>
      <c r="R18430" s="641" t="s">
        <v>2</v>
      </c>
    </row>
    <row r="18431" spans="2:18">
      <c r="B18431" s="137">
        <v>18406</v>
      </c>
      <c r="C18431" s="35">
        <v>0.37024763493101642</v>
      </c>
      <c r="D18431" s="35"/>
      <c r="E18431" s="35"/>
      <c r="F18431" s="35">
        <v>0.74896112432735396</v>
      </c>
      <c r="G18431" s="35"/>
      <c r="H18431" s="35">
        <v>0.5667316967686501</v>
      </c>
      <c r="I18431" s="35"/>
      <c r="J18431" s="35">
        <v>0.43456025687685151</v>
      </c>
      <c r="K18431" s="35"/>
      <c r="L18431" s="35">
        <v>0.19100401720926763</v>
      </c>
      <c r="M18431" s="35"/>
      <c r="N18431" s="35">
        <v>0.61112870170808598</v>
      </c>
      <c r="O18431" s="35">
        <v>5.7455428696103657E-2</v>
      </c>
      <c r="P18431" s="654"/>
      <c r="R18431" s="641" t="s">
        <v>2</v>
      </c>
    </row>
    <row r="18432" spans="2:18">
      <c r="B18432" s="137">
        <v>18407</v>
      </c>
      <c r="C18432" s="35">
        <v>1.9265818579519249</v>
      </c>
      <c r="D18432" s="35"/>
      <c r="E18432" s="35">
        <v>1.6656148395310808</v>
      </c>
      <c r="F18432" s="35"/>
      <c r="G18432" s="35">
        <v>2.0377321840253138</v>
      </c>
      <c r="H18432" s="35"/>
      <c r="I18432" s="35">
        <v>1.89496060199316</v>
      </c>
      <c r="J18432" s="35"/>
      <c r="K18432" s="35">
        <v>1.9939027606556765</v>
      </c>
      <c r="L18432" s="35"/>
      <c r="M18432" s="35">
        <v>1.4037053414451768</v>
      </c>
      <c r="N18432" s="35"/>
      <c r="O18432" s="35">
        <v>1.7844132207246004</v>
      </c>
      <c r="P18432" s="654"/>
      <c r="R18432" s="641" t="s">
        <v>2</v>
      </c>
    </row>
    <row r="18433" spans="2:18">
      <c r="B18433" s="137">
        <v>18408</v>
      </c>
      <c r="C18433" s="35">
        <v>0.68282959187124292</v>
      </c>
      <c r="D18433" s="35"/>
      <c r="E18433" s="35"/>
      <c r="F18433" s="35">
        <v>0.14570033809764432</v>
      </c>
      <c r="G18433" s="35"/>
      <c r="H18433" s="35">
        <v>0.54023873626433838</v>
      </c>
      <c r="I18433" s="35">
        <v>0.49858299771035097</v>
      </c>
      <c r="J18433" s="35"/>
      <c r="K18433" s="35"/>
      <c r="L18433" s="35">
        <v>0.20572550852003477</v>
      </c>
      <c r="M18433" s="35">
        <v>0.47883037765148051</v>
      </c>
      <c r="N18433" s="35"/>
      <c r="O18433" s="35"/>
      <c r="P18433" s="654">
        <v>0.550013660498756</v>
      </c>
      <c r="R18433" s="641" t="s">
        <v>2</v>
      </c>
    </row>
    <row r="18434" spans="2:18">
      <c r="B18434" s="137">
        <v>18409</v>
      </c>
      <c r="C18434" s="35">
        <v>0.81559220529711407</v>
      </c>
      <c r="D18434" s="35"/>
      <c r="E18434" s="35">
        <v>0.49684968991942624</v>
      </c>
      <c r="F18434" s="35"/>
      <c r="G18434" s="35"/>
      <c r="H18434" s="35">
        <v>0.14065563474264209</v>
      </c>
      <c r="I18434" s="35">
        <v>0.96141656148037569</v>
      </c>
      <c r="J18434" s="35"/>
      <c r="K18434" s="35">
        <v>0.53641375882672326</v>
      </c>
      <c r="L18434" s="35"/>
      <c r="M18434" s="35">
        <v>0.76956600413729048</v>
      </c>
      <c r="N18434" s="35"/>
      <c r="O18434" s="35"/>
      <c r="P18434" s="654">
        <v>6.0430192564468896E-2</v>
      </c>
      <c r="R18434" s="641" t="s">
        <v>2</v>
      </c>
    </row>
    <row r="18435" spans="2:18">
      <c r="B18435" s="137">
        <v>18410</v>
      </c>
      <c r="C18435" s="35">
        <v>0.75427872859267142</v>
      </c>
      <c r="D18435" s="35"/>
      <c r="E18435" s="35">
        <v>0.72302346567688736</v>
      </c>
      <c r="F18435" s="35"/>
      <c r="G18435" s="35">
        <v>0.95918175751084345</v>
      </c>
      <c r="H18435" s="35"/>
      <c r="I18435" s="35">
        <v>0.21865322942050802</v>
      </c>
      <c r="J18435" s="35"/>
      <c r="K18435" s="35"/>
      <c r="L18435" s="35">
        <v>5.680872580424437E-2</v>
      </c>
      <c r="M18435" s="35"/>
      <c r="N18435" s="35">
        <v>0.36605241052710213</v>
      </c>
      <c r="O18435" s="35">
        <v>0.29694109176197525</v>
      </c>
      <c r="P18435" s="654"/>
      <c r="R18435" s="641" t="s">
        <v>2</v>
      </c>
    </row>
    <row r="18436" spans="2:18">
      <c r="B18436" s="137">
        <v>18411</v>
      </c>
      <c r="C18436" s="35">
        <v>0.65838312717198588</v>
      </c>
      <c r="D18436" s="35"/>
      <c r="E18436" s="35">
        <v>1.0908818499454116</v>
      </c>
      <c r="F18436" s="35"/>
      <c r="G18436" s="35">
        <v>0.92413571257021077</v>
      </c>
      <c r="H18436" s="35"/>
      <c r="I18436" s="35">
        <v>1.4158809365559912</v>
      </c>
      <c r="J18436" s="35"/>
      <c r="K18436" s="35">
        <v>0.55309220467261566</v>
      </c>
      <c r="L18436" s="35"/>
      <c r="M18436" s="35">
        <v>0.54388701231354519</v>
      </c>
      <c r="N18436" s="35"/>
      <c r="O18436" s="35">
        <v>1.5905543913298616</v>
      </c>
      <c r="P18436" s="654"/>
      <c r="R18436" s="641" t="s">
        <v>2</v>
      </c>
    </row>
    <row r="18437" spans="2:18">
      <c r="B18437" s="137">
        <v>18412</v>
      </c>
      <c r="C18437" s="35">
        <v>0.17710081854541959</v>
      </c>
      <c r="D18437" s="35"/>
      <c r="E18437" s="35">
        <v>8.4429293033104924E-2</v>
      </c>
      <c r="F18437" s="35"/>
      <c r="G18437" s="35"/>
      <c r="H18437" s="35">
        <v>0.64247322325002887</v>
      </c>
      <c r="I18437" s="35"/>
      <c r="J18437" s="35">
        <v>0.30443269078878016</v>
      </c>
      <c r="K18437" s="35">
        <v>0.20289810406916869</v>
      </c>
      <c r="L18437" s="35"/>
      <c r="M18437" s="35"/>
      <c r="N18437" s="35">
        <v>1.2389088577879999</v>
      </c>
      <c r="O18437" s="35"/>
      <c r="P18437" s="654">
        <v>0.88569424938119967</v>
      </c>
      <c r="R18437" s="641" t="s">
        <v>2</v>
      </c>
    </row>
    <row r="18438" spans="2:18">
      <c r="B18438" s="137">
        <v>18413</v>
      </c>
      <c r="C18438" s="35">
        <v>1.7753370682698579</v>
      </c>
      <c r="D18438" s="35"/>
      <c r="E18438" s="35">
        <v>1.3507889754168791</v>
      </c>
      <c r="F18438" s="35"/>
      <c r="G18438" s="35">
        <v>0.68234837446476149</v>
      </c>
      <c r="H18438" s="35"/>
      <c r="I18438" s="35">
        <v>2.0439358698513868</v>
      </c>
      <c r="J18438" s="35"/>
      <c r="K18438" s="35">
        <v>1.6815236818654427</v>
      </c>
      <c r="L18438" s="35"/>
      <c r="M18438" s="35">
        <v>1.7820878524181805</v>
      </c>
      <c r="N18438" s="35"/>
      <c r="O18438" s="35">
        <v>1.2475483334191466</v>
      </c>
      <c r="P18438" s="654"/>
      <c r="R18438" s="641" t="s">
        <v>2</v>
      </c>
    </row>
    <row r="18439" spans="2:18">
      <c r="B18439" s="137">
        <v>18414</v>
      </c>
      <c r="C18439" s="35"/>
      <c r="D18439" s="35">
        <v>0.81292464139116516</v>
      </c>
      <c r="E18439" s="35"/>
      <c r="F18439" s="35">
        <v>0.60555453601818787</v>
      </c>
      <c r="G18439" s="35"/>
      <c r="H18439" s="35">
        <v>3.0979227695222024E-3</v>
      </c>
      <c r="I18439" s="35"/>
      <c r="J18439" s="35">
        <v>1.0800484378982562</v>
      </c>
      <c r="K18439" s="35">
        <v>0.1264618059044888</v>
      </c>
      <c r="L18439" s="35"/>
      <c r="M18439" s="35"/>
      <c r="N18439" s="35">
        <v>9.0495707570250036E-2</v>
      </c>
      <c r="O18439" s="35"/>
      <c r="P18439" s="654">
        <v>0.70615452407996038</v>
      </c>
      <c r="R18439" s="641" t="s">
        <v>2</v>
      </c>
    </row>
    <row r="18440" spans="2:18">
      <c r="B18440" s="137">
        <v>18415</v>
      </c>
      <c r="C18440" s="35">
        <v>0.58237438394893681</v>
      </c>
      <c r="D18440" s="35"/>
      <c r="E18440" s="35">
        <v>0.34124941083545873</v>
      </c>
      <c r="F18440" s="35"/>
      <c r="G18440" s="35">
        <v>0.17698141201688997</v>
      </c>
      <c r="H18440" s="35"/>
      <c r="I18440" s="35"/>
      <c r="J18440" s="35">
        <v>0.50816067860960479</v>
      </c>
      <c r="K18440" s="35">
        <v>0.2488266721980682</v>
      </c>
      <c r="L18440" s="35"/>
      <c r="M18440" s="35">
        <v>0.17492626727119398</v>
      </c>
      <c r="N18440" s="35"/>
      <c r="O18440" s="35"/>
      <c r="P18440" s="654">
        <v>0.50063164901618651</v>
      </c>
      <c r="R18440" s="641" t="s">
        <v>2</v>
      </c>
    </row>
    <row r="18441" spans="2:18">
      <c r="B18441" s="137">
        <v>18416</v>
      </c>
      <c r="C18441" s="35"/>
      <c r="D18441" s="35">
        <v>0.48575799200524356</v>
      </c>
      <c r="E18441" s="35">
        <v>0.19820200088923154</v>
      </c>
      <c r="F18441" s="35"/>
      <c r="G18441" s="35">
        <v>0.53490707562267303</v>
      </c>
      <c r="H18441" s="35"/>
      <c r="I18441" s="35"/>
      <c r="J18441" s="35">
        <v>0.53532608358408162</v>
      </c>
      <c r="K18441" s="35"/>
      <c r="L18441" s="35">
        <v>0.37407866053807765</v>
      </c>
      <c r="M18441" s="35">
        <v>0.27350316926974955</v>
      </c>
      <c r="N18441" s="35"/>
      <c r="O18441" s="35"/>
      <c r="P18441" s="654">
        <v>0.84790600056155374</v>
      </c>
      <c r="R18441" s="641" t="s">
        <v>2</v>
      </c>
    </row>
    <row r="18442" spans="2:18">
      <c r="B18442" s="137">
        <v>18417</v>
      </c>
      <c r="C18442" s="35"/>
      <c r="D18442" s="35">
        <v>0.12690354308791882</v>
      </c>
      <c r="E18442" s="35">
        <v>0.97015138614541307</v>
      </c>
      <c r="F18442" s="35"/>
      <c r="G18442" s="35">
        <v>8.6751292329247831E-2</v>
      </c>
      <c r="H18442" s="35"/>
      <c r="I18442" s="35">
        <v>0.55729760323599176</v>
      </c>
      <c r="J18442" s="35"/>
      <c r="K18442" s="35">
        <v>0.128744251150512</v>
      </c>
      <c r="L18442" s="35"/>
      <c r="M18442" s="35">
        <v>0.45326685415960088</v>
      </c>
      <c r="N18442" s="35"/>
      <c r="O18442" s="35">
        <v>0.84381421290555658</v>
      </c>
      <c r="P18442" s="654"/>
      <c r="R18442" s="641" t="s">
        <v>2</v>
      </c>
    </row>
    <row r="18443" spans="2:18">
      <c r="B18443" s="137">
        <v>18418</v>
      </c>
      <c r="C18443" s="35">
        <v>5.3789453510490512E-2</v>
      </c>
      <c r="D18443" s="35"/>
      <c r="E18443" s="35"/>
      <c r="F18443" s="35">
        <v>1.2225137062853015</v>
      </c>
      <c r="G18443" s="35"/>
      <c r="H18443" s="35">
        <v>1.7150957289537321</v>
      </c>
      <c r="I18443" s="35"/>
      <c r="J18443" s="35">
        <v>0.71464482110055405</v>
      </c>
      <c r="K18443" s="35"/>
      <c r="L18443" s="35">
        <v>1.1366652637613692</v>
      </c>
      <c r="M18443" s="35"/>
      <c r="N18443" s="35">
        <v>0.2377916369617519</v>
      </c>
      <c r="O18443" s="35"/>
      <c r="P18443" s="654">
        <v>0.65992547111967492</v>
      </c>
      <c r="R18443" s="641" t="s">
        <v>2</v>
      </c>
    </row>
    <row r="18444" spans="2:18">
      <c r="B18444" s="137">
        <v>18419</v>
      </c>
      <c r="C18444" s="35"/>
      <c r="D18444" s="35">
        <v>0.21565394096330126</v>
      </c>
      <c r="E18444" s="35">
        <v>1.0251190483973436</v>
      </c>
      <c r="F18444" s="35"/>
      <c r="G18444" s="35">
        <v>4.9407593791627728E-2</v>
      </c>
      <c r="H18444" s="35"/>
      <c r="I18444" s="35">
        <v>7.7974894472736755E-2</v>
      </c>
      <c r="J18444" s="35"/>
      <c r="K18444" s="35">
        <v>0.38931115667994504</v>
      </c>
      <c r="L18444" s="35"/>
      <c r="M18444" s="35">
        <v>0.58590368903661971</v>
      </c>
      <c r="N18444" s="35"/>
      <c r="O18444" s="35"/>
      <c r="P18444" s="654">
        <v>0.45921040090259324</v>
      </c>
      <c r="R18444" s="641" t="s">
        <v>2</v>
      </c>
    </row>
    <row r="18445" spans="2:18">
      <c r="B18445" s="137">
        <v>18420</v>
      </c>
      <c r="C18445" s="35">
        <v>0.80898291748181606</v>
      </c>
      <c r="D18445" s="35"/>
      <c r="E18445" s="35">
        <v>0.9735433432703835</v>
      </c>
      <c r="F18445" s="35"/>
      <c r="G18445" s="35">
        <v>1.3662968107666666</v>
      </c>
      <c r="H18445" s="35"/>
      <c r="I18445" s="35">
        <v>0.73664990336298208</v>
      </c>
      <c r="J18445" s="35"/>
      <c r="K18445" s="35">
        <v>1.6181070950928302</v>
      </c>
      <c r="L18445" s="35"/>
      <c r="M18445" s="35">
        <v>0.82808845370253215</v>
      </c>
      <c r="N18445" s="35"/>
      <c r="O18445" s="35">
        <v>0.92255331847951982</v>
      </c>
      <c r="P18445" s="654"/>
      <c r="R18445" s="641" t="s">
        <v>2</v>
      </c>
    </row>
    <row r="18446" spans="2:18">
      <c r="B18446" s="137">
        <v>18421</v>
      </c>
      <c r="C18446" s="35">
        <v>1.6521845689802868</v>
      </c>
      <c r="D18446" s="35"/>
      <c r="E18446" s="35">
        <v>1.3972549495360704</v>
      </c>
      <c r="F18446" s="35"/>
      <c r="G18446" s="35">
        <v>1.4209240488706014</v>
      </c>
      <c r="H18446" s="35"/>
      <c r="I18446" s="35">
        <v>1.4474621891775428</v>
      </c>
      <c r="J18446" s="35"/>
      <c r="K18446" s="35">
        <v>1.6814789032705497</v>
      </c>
      <c r="L18446" s="35"/>
      <c r="M18446" s="35">
        <v>1.2540027939463623</v>
      </c>
      <c r="N18446" s="35"/>
      <c r="O18446" s="35">
        <v>1.5627051828089937</v>
      </c>
      <c r="P18446" s="654"/>
      <c r="R18446" s="641" t="s">
        <v>2</v>
      </c>
    </row>
    <row r="18447" spans="2:18">
      <c r="B18447" s="137">
        <v>18422</v>
      </c>
      <c r="C18447" s="35">
        <v>0.61175297819751984</v>
      </c>
      <c r="D18447" s="35"/>
      <c r="E18447" s="35"/>
      <c r="F18447" s="35">
        <v>0.23127147260922187</v>
      </c>
      <c r="G18447" s="35">
        <v>0.44758938273429383</v>
      </c>
      <c r="H18447" s="35"/>
      <c r="I18447" s="35">
        <v>0.39850712182151654</v>
      </c>
      <c r="J18447" s="35"/>
      <c r="K18447" s="35"/>
      <c r="L18447" s="35">
        <v>0.4540354346297294</v>
      </c>
      <c r="M18447" s="35"/>
      <c r="N18447" s="35">
        <v>0.29306647457240304</v>
      </c>
      <c r="O18447" s="35">
        <v>0.13067309872949409</v>
      </c>
      <c r="P18447" s="654"/>
      <c r="R18447" s="641" t="s">
        <v>2</v>
      </c>
    </row>
    <row r="18448" spans="2:18">
      <c r="B18448" s="137">
        <v>18423</v>
      </c>
      <c r="C18448" s="35"/>
      <c r="D18448" s="35">
        <v>1.2521564175013056</v>
      </c>
      <c r="E18448" s="35"/>
      <c r="F18448" s="35">
        <v>0.55380884146009446</v>
      </c>
      <c r="G18448" s="35"/>
      <c r="H18448" s="35">
        <v>0.55150028605861467</v>
      </c>
      <c r="I18448" s="35">
        <v>0.73041170621051832</v>
      </c>
      <c r="J18448" s="35"/>
      <c r="K18448" s="35"/>
      <c r="L18448" s="35">
        <v>0.62078682550740349</v>
      </c>
      <c r="M18448" s="35">
        <v>0.64862062743532622</v>
      </c>
      <c r="N18448" s="35"/>
      <c r="O18448" s="35"/>
      <c r="P18448" s="654">
        <v>0.30756024618252537</v>
      </c>
      <c r="R18448" s="641" t="s">
        <v>2</v>
      </c>
    </row>
    <row r="18449" spans="2:18">
      <c r="B18449" s="137">
        <v>18424</v>
      </c>
      <c r="C18449" s="35">
        <v>0.11088908384182916</v>
      </c>
      <c r="D18449" s="35"/>
      <c r="E18449" s="35"/>
      <c r="F18449" s="35">
        <v>5.7790474859583947E-2</v>
      </c>
      <c r="G18449" s="35"/>
      <c r="H18449" s="35">
        <v>0.15476815188214618</v>
      </c>
      <c r="I18449" s="35"/>
      <c r="J18449" s="35">
        <v>9.353994393320254E-3</v>
      </c>
      <c r="K18449" s="35"/>
      <c r="L18449" s="35">
        <v>0.31626391551321636</v>
      </c>
      <c r="M18449" s="35"/>
      <c r="N18449" s="35">
        <v>2.4485710129990807E-2</v>
      </c>
      <c r="O18449" s="35"/>
      <c r="P18449" s="654">
        <v>0.3979434728974014</v>
      </c>
      <c r="R18449" s="641" t="s">
        <v>2</v>
      </c>
    </row>
    <row r="18450" spans="2:18">
      <c r="B18450" s="137">
        <v>18425</v>
      </c>
      <c r="C18450" s="35"/>
      <c r="D18450" s="35">
        <v>0.72729866807043664</v>
      </c>
      <c r="E18450" s="35">
        <v>0.19412131940742014</v>
      </c>
      <c r="F18450" s="35"/>
      <c r="G18450" s="35"/>
      <c r="H18450" s="35">
        <v>8.6405362195884738E-2</v>
      </c>
      <c r="I18450" s="35">
        <v>0.18386708707166433</v>
      </c>
      <c r="J18450" s="35"/>
      <c r="K18450" s="35"/>
      <c r="L18450" s="35">
        <v>0.10846901358356634</v>
      </c>
      <c r="M18450" s="35">
        <v>0.73857519030623231</v>
      </c>
      <c r="N18450" s="35"/>
      <c r="O18450" s="35"/>
      <c r="P18450" s="654">
        <v>0.23376672835911408</v>
      </c>
      <c r="R18450" s="641" t="s">
        <v>2</v>
      </c>
    </row>
    <row r="18451" spans="2:18">
      <c r="B18451" s="137">
        <v>18426</v>
      </c>
      <c r="C18451" s="35"/>
      <c r="D18451" s="35">
        <v>0.57411022255200661</v>
      </c>
      <c r="E18451" s="35">
        <v>0.76384571781175492</v>
      </c>
      <c r="F18451" s="35"/>
      <c r="G18451" s="35">
        <v>5.6308911215657884E-2</v>
      </c>
      <c r="H18451" s="35"/>
      <c r="I18451" s="35">
        <v>0.51170295863968474</v>
      </c>
      <c r="J18451" s="35"/>
      <c r="K18451" s="35">
        <v>0.94571633972978875</v>
      </c>
      <c r="L18451" s="35"/>
      <c r="M18451" s="35"/>
      <c r="N18451" s="35">
        <v>0.38854310090200683</v>
      </c>
      <c r="O18451" s="35">
        <v>0.26519244610831222</v>
      </c>
      <c r="P18451" s="654"/>
      <c r="R18451" s="641" t="s">
        <v>2</v>
      </c>
    </row>
    <row r="18452" spans="2:18">
      <c r="B18452" s="137">
        <v>18427</v>
      </c>
      <c r="C18452" s="35"/>
      <c r="D18452" s="35">
        <v>0.13952914775884276</v>
      </c>
      <c r="E18452" s="35">
        <v>1.1320095901615204</v>
      </c>
      <c r="F18452" s="35"/>
      <c r="G18452" s="35">
        <v>0.31505036466879721</v>
      </c>
      <c r="H18452" s="35"/>
      <c r="I18452" s="35">
        <v>1.1480846029278673</v>
      </c>
      <c r="J18452" s="35"/>
      <c r="K18452" s="35">
        <v>1.0606941136527348</v>
      </c>
      <c r="L18452" s="35"/>
      <c r="M18452" s="35"/>
      <c r="N18452" s="35">
        <v>0.87572732542292775</v>
      </c>
      <c r="O18452" s="35"/>
      <c r="P18452" s="654">
        <v>6.5694539417729722E-2</v>
      </c>
      <c r="R18452" s="641" t="s">
        <v>2</v>
      </c>
    </row>
    <row r="18453" spans="2:18">
      <c r="B18453" s="137">
        <v>18428</v>
      </c>
      <c r="C18453" s="35">
        <v>1.9593307514590739</v>
      </c>
      <c r="D18453" s="35"/>
      <c r="E18453" s="35">
        <v>1.7819774047884185</v>
      </c>
      <c r="F18453" s="35"/>
      <c r="G18453" s="35">
        <v>1.2952255080185768</v>
      </c>
      <c r="H18453" s="35"/>
      <c r="I18453" s="35">
        <v>1.083192156616493</v>
      </c>
      <c r="J18453" s="35"/>
      <c r="K18453" s="35">
        <v>1.6004915953646137</v>
      </c>
      <c r="L18453" s="35"/>
      <c r="M18453" s="35">
        <v>0.48886424349457575</v>
      </c>
      <c r="N18453" s="35"/>
      <c r="O18453" s="35">
        <v>2.391773819462192</v>
      </c>
      <c r="P18453" s="654"/>
      <c r="R18453" s="641" t="s">
        <v>2</v>
      </c>
    </row>
    <row r="18454" spans="2:18">
      <c r="B18454" s="137">
        <v>18429</v>
      </c>
      <c r="C18454" s="35"/>
      <c r="D18454" s="35">
        <v>0.13583105541960261</v>
      </c>
      <c r="E18454" s="35">
        <v>0.37247693437485108</v>
      </c>
      <c r="F18454" s="35"/>
      <c r="G18454" s="35"/>
      <c r="H18454" s="35">
        <v>0.5699016853531963</v>
      </c>
      <c r="I18454" s="35"/>
      <c r="J18454" s="35">
        <v>4.297006156814652E-2</v>
      </c>
      <c r="K18454" s="35">
        <v>0.3797216614313329</v>
      </c>
      <c r="L18454" s="35"/>
      <c r="M18454" s="35"/>
      <c r="N18454" s="35">
        <v>0.17344915111215922</v>
      </c>
      <c r="O18454" s="35"/>
      <c r="P18454" s="654">
        <v>4.666624071244143E-2</v>
      </c>
      <c r="R18454" s="641" t="s">
        <v>2</v>
      </c>
    </row>
    <row r="18455" spans="2:18">
      <c r="B18455" s="137">
        <v>18430</v>
      </c>
      <c r="C18455" s="35"/>
      <c r="D18455" s="35">
        <v>8.4873628262338546E-2</v>
      </c>
      <c r="E18455" s="35"/>
      <c r="F18455" s="35">
        <v>0.14108495055882489</v>
      </c>
      <c r="G18455" s="35"/>
      <c r="H18455" s="35">
        <v>0.96926441949648012</v>
      </c>
      <c r="I18455" s="35"/>
      <c r="J18455" s="35">
        <v>0.11183266548331412</v>
      </c>
      <c r="K18455" s="35">
        <v>0.65696648546019176</v>
      </c>
      <c r="L18455" s="35"/>
      <c r="M18455" s="35"/>
      <c r="N18455" s="35">
        <v>0.7602915671451701</v>
      </c>
      <c r="O18455" s="35"/>
      <c r="P18455" s="654">
        <v>0.73826101128110067</v>
      </c>
      <c r="R18455" s="641" t="s">
        <v>2</v>
      </c>
    </row>
    <row r="18456" spans="2:18">
      <c r="B18456" s="137">
        <v>18431</v>
      </c>
      <c r="C18456" s="35"/>
      <c r="D18456" s="35">
        <v>1.2370540664538823</v>
      </c>
      <c r="E18456" s="35"/>
      <c r="F18456" s="35">
        <v>0.75723468101301739</v>
      </c>
      <c r="G18456" s="35"/>
      <c r="H18456" s="35">
        <v>0.75991979075071747</v>
      </c>
      <c r="I18456" s="35"/>
      <c r="J18456" s="35">
        <v>0.23366526607010515</v>
      </c>
      <c r="K18456" s="35">
        <v>0.28094045278770491</v>
      </c>
      <c r="L18456" s="35"/>
      <c r="M18456" s="35"/>
      <c r="N18456" s="35">
        <v>0.404042915608326</v>
      </c>
      <c r="O18456" s="35">
        <v>6.2792622643766935E-2</v>
      </c>
      <c r="P18456" s="654"/>
      <c r="R18456" s="641" t="s">
        <v>2</v>
      </c>
    </row>
    <row r="18457" spans="2:18">
      <c r="B18457" s="137">
        <v>18432</v>
      </c>
      <c r="C18457" s="35">
        <v>1.0763381399132204</v>
      </c>
      <c r="D18457" s="35"/>
      <c r="E18457" s="35">
        <v>0.75682156994330674</v>
      </c>
      <c r="F18457" s="35"/>
      <c r="G18457" s="35"/>
      <c r="H18457" s="35">
        <v>3.7054276228634511E-2</v>
      </c>
      <c r="I18457" s="35">
        <v>1.1789452191192271</v>
      </c>
      <c r="J18457" s="35"/>
      <c r="K18457" s="35"/>
      <c r="L18457" s="35">
        <v>6.7714573232682013E-2</v>
      </c>
      <c r="M18457" s="35">
        <v>1.7822534012280147E-2</v>
      </c>
      <c r="N18457" s="35"/>
      <c r="O18457" s="35">
        <v>0.80545583415274502</v>
      </c>
      <c r="P18457" s="654"/>
      <c r="R18457" s="641" t="s">
        <v>2</v>
      </c>
    </row>
    <row r="18458" spans="2:18">
      <c r="B18458" s="137">
        <v>18433</v>
      </c>
      <c r="C18458" s="35"/>
      <c r="D18458" s="35">
        <v>1.6487098071786774</v>
      </c>
      <c r="E18458" s="35"/>
      <c r="F18458" s="35">
        <v>1.3708151617421112</v>
      </c>
      <c r="G18458" s="35"/>
      <c r="H18458" s="35">
        <v>1.7617663657834941</v>
      </c>
      <c r="I18458" s="35"/>
      <c r="J18458" s="35">
        <v>1.9113595133451056</v>
      </c>
      <c r="K18458" s="35"/>
      <c r="L18458" s="35">
        <v>1.7613987839971812</v>
      </c>
      <c r="M18458" s="35"/>
      <c r="N18458" s="35">
        <v>1.4735951146381949</v>
      </c>
      <c r="O18458" s="35"/>
      <c r="P18458" s="654">
        <v>0.61619844255105471</v>
      </c>
      <c r="R18458" s="641" t="s">
        <v>2</v>
      </c>
    </row>
    <row r="18459" spans="2:18">
      <c r="B18459" s="137">
        <v>18434</v>
      </c>
      <c r="C18459" s="35"/>
      <c r="D18459" s="35">
        <v>0.39825253682916822</v>
      </c>
      <c r="E18459" s="35"/>
      <c r="F18459" s="35">
        <v>0.84055816490229229</v>
      </c>
      <c r="G18459" s="35">
        <v>0.31667312134963221</v>
      </c>
      <c r="H18459" s="35"/>
      <c r="I18459" s="35"/>
      <c r="J18459" s="35">
        <v>0.18808738099351088</v>
      </c>
      <c r="K18459" s="35"/>
      <c r="L18459" s="35">
        <v>0.34028968819137573</v>
      </c>
      <c r="M18459" s="35"/>
      <c r="N18459" s="35">
        <v>0.28952576628433491</v>
      </c>
      <c r="O18459" s="35"/>
      <c r="P18459" s="654">
        <v>0.267504352399839</v>
      </c>
      <c r="R18459" s="641" t="s">
        <v>2</v>
      </c>
    </row>
    <row r="18460" spans="2:18">
      <c r="B18460" s="137">
        <v>18435</v>
      </c>
      <c r="C18460" s="35">
        <v>0.58376136539176637</v>
      </c>
      <c r="D18460" s="35"/>
      <c r="E18460" s="35">
        <v>0.44775393292619936</v>
      </c>
      <c r="F18460" s="35"/>
      <c r="G18460" s="35">
        <v>0.98814450125274544</v>
      </c>
      <c r="H18460" s="35"/>
      <c r="I18460" s="35">
        <v>1.1263765518989342</v>
      </c>
      <c r="J18460" s="35"/>
      <c r="K18460" s="35">
        <v>1.4378270026785771</v>
      </c>
      <c r="L18460" s="35"/>
      <c r="M18460" s="35">
        <v>1.1308633591830095</v>
      </c>
      <c r="N18460" s="35"/>
      <c r="O18460" s="35">
        <v>0.58476544352665971</v>
      </c>
      <c r="P18460" s="654"/>
      <c r="R18460" s="641" t="s">
        <v>2</v>
      </c>
    </row>
    <row r="18461" spans="2:18">
      <c r="B18461" s="137">
        <v>18436</v>
      </c>
      <c r="C18461" s="35">
        <v>1.0675876004711053</v>
      </c>
      <c r="D18461" s="35"/>
      <c r="E18461" s="35">
        <v>1.6404379712829786</v>
      </c>
      <c r="F18461" s="35"/>
      <c r="G18461" s="35">
        <v>1.1368987008911107</v>
      </c>
      <c r="H18461" s="35"/>
      <c r="I18461" s="35">
        <v>1.3068910284580286</v>
      </c>
      <c r="J18461" s="35"/>
      <c r="K18461" s="35">
        <v>1.0396751541153442</v>
      </c>
      <c r="L18461" s="35"/>
      <c r="M18461" s="35">
        <v>1.8991035463905124</v>
      </c>
      <c r="N18461" s="35"/>
      <c r="O18461" s="35">
        <v>1.1373483854811959</v>
      </c>
      <c r="P18461" s="654"/>
      <c r="R18461" s="641" t="s">
        <v>2</v>
      </c>
    </row>
    <row r="18462" spans="2:18">
      <c r="B18462" s="137">
        <v>18437</v>
      </c>
      <c r="C18462" s="35">
        <v>0.20861871269884169</v>
      </c>
      <c r="D18462" s="35"/>
      <c r="E18462" s="35">
        <v>0.62383398267894075</v>
      </c>
      <c r="F18462" s="35"/>
      <c r="G18462" s="35">
        <v>0.50226104315200504</v>
      </c>
      <c r="H18462" s="35"/>
      <c r="I18462" s="35">
        <v>4.8694637848568319E-2</v>
      </c>
      <c r="J18462" s="35"/>
      <c r="K18462" s="35"/>
      <c r="L18462" s="35">
        <v>0.36457812982495053</v>
      </c>
      <c r="M18462" s="35">
        <v>0.96062802169922124</v>
      </c>
      <c r="N18462" s="35"/>
      <c r="O18462" s="35">
        <v>0.29141494056584538</v>
      </c>
      <c r="P18462" s="654"/>
      <c r="R18462" s="641" t="s">
        <v>2</v>
      </c>
    </row>
    <row r="18463" spans="2:18">
      <c r="B18463" s="137">
        <v>18438</v>
      </c>
      <c r="C18463" s="35"/>
      <c r="D18463" s="35">
        <v>0.64003368583152709</v>
      </c>
      <c r="E18463" s="35">
        <v>3.8723886002685936E-3</v>
      </c>
      <c r="F18463" s="35"/>
      <c r="G18463" s="35">
        <v>0.3375146733830468</v>
      </c>
      <c r="H18463" s="35"/>
      <c r="I18463" s="35"/>
      <c r="J18463" s="35">
        <v>7.0644327229670109E-2</v>
      </c>
      <c r="K18463" s="35"/>
      <c r="L18463" s="35">
        <v>0.72726730246566973</v>
      </c>
      <c r="M18463" s="35">
        <v>5.8415981758881755E-3</v>
      </c>
      <c r="N18463" s="35"/>
      <c r="O18463" s="35">
        <v>0.45369689870082697</v>
      </c>
      <c r="P18463" s="654"/>
      <c r="R18463" s="641" t="s">
        <v>2</v>
      </c>
    </row>
    <row r="18464" spans="2:18">
      <c r="B18464" s="137">
        <v>18439</v>
      </c>
      <c r="C18464" s="35">
        <v>1.3287133022322763</v>
      </c>
      <c r="D18464" s="35"/>
      <c r="E18464" s="35">
        <v>1.4053364701209226</v>
      </c>
      <c r="F18464" s="35"/>
      <c r="G18464" s="35">
        <v>5.6182581219190307E-2</v>
      </c>
      <c r="H18464" s="35"/>
      <c r="I18464" s="35">
        <v>0.51097106368489309</v>
      </c>
      <c r="J18464" s="35"/>
      <c r="K18464" s="35">
        <v>0.99639367352218244</v>
      </c>
      <c r="L18464" s="35"/>
      <c r="M18464" s="35">
        <v>0.88411607631473599</v>
      </c>
      <c r="N18464" s="35"/>
      <c r="O18464" s="35">
        <v>0.85337487800564515</v>
      </c>
      <c r="P18464" s="654"/>
      <c r="R18464" s="641" t="s">
        <v>2</v>
      </c>
    </row>
    <row r="18465" spans="2:18">
      <c r="B18465" s="137">
        <v>18440</v>
      </c>
      <c r="C18465" s="35">
        <v>1.1651890388635933</v>
      </c>
      <c r="D18465" s="35"/>
      <c r="E18465" s="35">
        <v>0.85302695310603793</v>
      </c>
      <c r="F18465" s="35"/>
      <c r="G18465" s="35">
        <v>1.4147436908816691</v>
      </c>
      <c r="H18465" s="35"/>
      <c r="I18465" s="35">
        <v>2.5575886194921359E-2</v>
      </c>
      <c r="J18465" s="35"/>
      <c r="K18465" s="35">
        <v>0.62023616593309794</v>
      </c>
      <c r="L18465" s="35"/>
      <c r="M18465" s="35">
        <v>0.39366751667540073</v>
      </c>
      <c r="N18465" s="35"/>
      <c r="O18465" s="35">
        <v>1.3473084062878256</v>
      </c>
      <c r="P18465" s="654"/>
      <c r="R18465" s="641" t="s">
        <v>2</v>
      </c>
    </row>
    <row r="18466" spans="2:18">
      <c r="B18466" s="137">
        <v>18441</v>
      </c>
      <c r="C18466" s="35">
        <v>0.37318426019830642</v>
      </c>
      <c r="D18466" s="35"/>
      <c r="E18466" s="35">
        <v>1.4623047499173438</v>
      </c>
      <c r="F18466" s="35"/>
      <c r="G18466" s="35">
        <v>0.43780919982328009</v>
      </c>
      <c r="H18466" s="35"/>
      <c r="I18466" s="35">
        <v>0.36778221718881815</v>
      </c>
      <c r="J18466" s="35"/>
      <c r="K18466" s="35">
        <v>1.0405116262255425</v>
      </c>
      <c r="L18466" s="35"/>
      <c r="M18466" s="35">
        <v>0.42314532984817932</v>
      </c>
      <c r="N18466" s="35"/>
      <c r="O18466" s="35">
        <v>1.2188597393649556</v>
      </c>
      <c r="P18466" s="654"/>
      <c r="R18466" s="641" t="s">
        <v>2</v>
      </c>
    </row>
    <row r="18467" spans="2:18">
      <c r="B18467" s="137">
        <v>18442</v>
      </c>
      <c r="C18467" s="35"/>
      <c r="D18467" s="35">
        <v>0.27170852717956895</v>
      </c>
      <c r="E18467" s="35">
        <v>3.7975797497495733E-3</v>
      </c>
      <c r="F18467" s="35"/>
      <c r="G18467" s="35">
        <v>0.12226939412837901</v>
      </c>
      <c r="H18467" s="35"/>
      <c r="I18467" s="35"/>
      <c r="J18467" s="35">
        <v>0.55448697092624899</v>
      </c>
      <c r="K18467" s="35"/>
      <c r="L18467" s="35">
        <v>0.1038825163893656</v>
      </c>
      <c r="M18467" s="35"/>
      <c r="N18467" s="35">
        <v>0.12646554908266155</v>
      </c>
      <c r="O18467" s="35">
        <v>0.1734716171937796</v>
      </c>
      <c r="P18467" s="654"/>
      <c r="R18467" s="641" t="s">
        <v>2</v>
      </c>
    </row>
    <row r="18468" spans="2:18">
      <c r="B18468" s="137">
        <v>18443</v>
      </c>
      <c r="C18468" s="35"/>
      <c r="D18468" s="35">
        <v>1.5114105900231281</v>
      </c>
      <c r="E18468" s="35"/>
      <c r="F18468" s="35">
        <v>1.6645728745109627</v>
      </c>
      <c r="G18468" s="35"/>
      <c r="H18468" s="35">
        <v>2.4687023761566844</v>
      </c>
      <c r="I18468" s="35"/>
      <c r="J18468" s="35">
        <v>1.2874711352618848</v>
      </c>
      <c r="K18468" s="35"/>
      <c r="L18468" s="35">
        <v>1.449445194875135</v>
      </c>
      <c r="M18468" s="35"/>
      <c r="N18468" s="35">
        <v>1.3338842639898119</v>
      </c>
      <c r="O18468" s="35"/>
      <c r="P18468" s="654">
        <v>2.0765652214016197</v>
      </c>
      <c r="R18468" s="641" t="s">
        <v>2</v>
      </c>
    </row>
    <row r="18469" spans="2:18">
      <c r="B18469" s="137">
        <v>18444</v>
      </c>
      <c r="C18469" s="35">
        <v>0.7479411312334161</v>
      </c>
      <c r="D18469" s="35"/>
      <c r="E18469" s="35"/>
      <c r="F18469" s="35">
        <v>1.545182389683881</v>
      </c>
      <c r="G18469" s="35"/>
      <c r="H18469" s="35">
        <v>0.14428383183022281</v>
      </c>
      <c r="I18469" s="35"/>
      <c r="J18469" s="35">
        <v>0.32880314072038525</v>
      </c>
      <c r="K18469" s="35"/>
      <c r="L18469" s="35">
        <v>0.73453085737203361</v>
      </c>
      <c r="M18469" s="35"/>
      <c r="N18469" s="35">
        <v>0.20140552048100416</v>
      </c>
      <c r="O18469" s="35"/>
      <c r="P18469" s="654">
        <v>0.78138182225562791</v>
      </c>
      <c r="R18469" s="641" t="s">
        <v>2</v>
      </c>
    </row>
    <row r="18470" spans="2:18">
      <c r="B18470" s="137">
        <v>18445</v>
      </c>
      <c r="C18470" s="35"/>
      <c r="D18470" s="35">
        <v>1.0352725540462775</v>
      </c>
      <c r="E18470" s="35"/>
      <c r="F18470" s="35">
        <v>1.5732207109766554</v>
      </c>
      <c r="G18470" s="35"/>
      <c r="H18470" s="35">
        <v>1.5567817084857027</v>
      </c>
      <c r="I18470" s="35">
        <v>9.2843411688699348E-2</v>
      </c>
      <c r="J18470" s="35"/>
      <c r="K18470" s="35"/>
      <c r="L18470" s="35">
        <v>0.59369560188987247</v>
      </c>
      <c r="M18470" s="35"/>
      <c r="N18470" s="35">
        <v>1.7739028147573821</v>
      </c>
      <c r="O18470" s="35"/>
      <c r="P18470" s="654">
        <v>0.98436326440684385</v>
      </c>
      <c r="R18470" s="641" t="s">
        <v>2</v>
      </c>
    </row>
    <row r="18471" spans="2:18">
      <c r="B18471" s="137">
        <v>18446</v>
      </c>
      <c r="C18471" s="35"/>
      <c r="D18471" s="35">
        <v>1.1588102962984193</v>
      </c>
      <c r="E18471" s="35"/>
      <c r="F18471" s="35">
        <v>1.3770543556817372</v>
      </c>
      <c r="G18471" s="35"/>
      <c r="H18471" s="35">
        <v>1.3664547154772972</v>
      </c>
      <c r="I18471" s="35"/>
      <c r="J18471" s="35">
        <v>1.2305379840037989</v>
      </c>
      <c r="K18471" s="35"/>
      <c r="L18471" s="35">
        <v>2.21834398976709</v>
      </c>
      <c r="M18471" s="35"/>
      <c r="N18471" s="35">
        <v>2.1884653073272142</v>
      </c>
      <c r="O18471" s="35"/>
      <c r="P18471" s="654">
        <v>1.8640957424571525</v>
      </c>
      <c r="R18471" s="641" t="s">
        <v>2</v>
      </c>
    </row>
    <row r="18472" spans="2:18">
      <c r="B18472" s="137">
        <v>18447</v>
      </c>
      <c r="C18472" s="35">
        <v>1.8470920050725927</v>
      </c>
      <c r="D18472" s="35"/>
      <c r="E18472" s="35">
        <v>2.0722472670959711</v>
      </c>
      <c r="F18472" s="35"/>
      <c r="G18472" s="35">
        <v>1.5002013369892602</v>
      </c>
      <c r="H18472" s="35"/>
      <c r="I18472" s="35">
        <v>1.2652854714152939</v>
      </c>
      <c r="J18472" s="35"/>
      <c r="K18472" s="35">
        <v>1.3668607350657442</v>
      </c>
      <c r="L18472" s="35"/>
      <c r="M18472" s="35">
        <v>0.65783633140854458</v>
      </c>
      <c r="N18472" s="35"/>
      <c r="O18472" s="35">
        <v>1.6172688201818597</v>
      </c>
      <c r="P18472" s="654"/>
      <c r="R18472" s="641" t="s">
        <v>2</v>
      </c>
    </row>
    <row r="18473" spans="2:18">
      <c r="B18473" s="137">
        <v>18448</v>
      </c>
      <c r="C18473" s="35">
        <v>1.9844435235499263</v>
      </c>
      <c r="D18473" s="35"/>
      <c r="E18473" s="35">
        <v>1.7259288020850916</v>
      </c>
      <c r="F18473" s="35"/>
      <c r="G18473" s="35">
        <v>2.0290676548929301</v>
      </c>
      <c r="H18473" s="35"/>
      <c r="I18473" s="35">
        <v>1.9743555992270949</v>
      </c>
      <c r="J18473" s="35"/>
      <c r="K18473" s="35">
        <v>2.2704864372115803</v>
      </c>
      <c r="L18473" s="35"/>
      <c r="M18473" s="35">
        <v>2.2896861617901481</v>
      </c>
      <c r="N18473" s="35"/>
      <c r="O18473" s="35">
        <v>2.2442377548422092</v>
      </c>
      <c r="P18473" s="654"/>
      <c r="R18473" s="641" t="s">
        <v>2</v>
      </c>
    </row>
    <row r="18474" spans="2:18">
      <c r="B18474" s="137">
        <v>18449</v>
      </c>
      <c r="C18474" s="35">
        <v>1.351048224776688</v>
      </c>
      <c r="D18474" s="35"/>
      <c r="E18474" s="35">
        <v>1.0434048369093223</v>
      </c>
      <c r="F18474" s="35"/>
      <c r="G18474" s="35">
        <v>1.9531941734264628</v>
      </c>
      <c r="H18474" s="35"/>
      <c r="I18474" s="35">
        <v>1.4279467736466882</v>
      </c>
      <c r="J18474" s="35"/>
      <c r="K18474" s="35">
        <v>1.1746301155298535</v>
      </c>
      <c r="L18474" s="35"/>
      <c r="M18474" s="35">
        <v>1.7858899502530303</v>
      </c>
      <c r="N18474" s="35"/>
      <c r="O18474" s="35">
        <v>1.1623323247216488</v>
      </c>
      <c r="P18474" s="654"/>
      <c r="R18474" s="641" t="s">
        <v>2</v>
      </c>
    </row>
    <row r="18475" spans="2:18">
      <c r="B18475" s="137">
        <v>18450</v>
      </c>
      <c r="C18475" s="35"/>
      <c r="D18475" s="35">
        <v>0.51021677771202889</v>
      </c>
      <c r="E18475" s="35"/>
      <c r="F18475" s="35">
        <v>0.91371586163041996</v>
      </c>
      <c r="G18475" s="35"/>
      <c r="H18475" s="35">
        <v>1.517312165962166</v>
      </c>
      <c r="I18475" s="35"/>
      <c r="J18475" s="35">
        <v>0.83105097018588781</v>
      </c>
      <c r="K18475" s="35"/>
      <c r="L18475" s="35">
        <v>1.0301851487230442</v>
      </c>
      <c r="M18475" s="35"/>
      <c r="N18475" s="35">
        <v>0.83677508638875708</v>
      </c>
      <c r="O18475" s="35"/>
      <c r="P18475" s="654">
        <v>0.54308072666420637</v>
      </c>
      <c r="R18475" s="641" t="s">
        <v>2</v>
      </c>
    </row>
    <row r="18476" spans="2:18">
      <c r="B18476" s="137">
        <v>18451</v>
      </c>
      <c r="C18476" s="35"/>
      <c r="D18476" s="35">
        <v>0.28816762593536716</v>
      </c>
      <c r="E18476" s="35">
        <v>0.85911160771516448</v>
      </c>
      <c r="F18476" s="35"/>
      <c r="G18476" s="35">
        <v>0.19946952943783722</v>
      </c>
      <c r="H18476" s="35"/>
      <c r="I18476" s="35">
        <v>0.89691350251844004</v>
      </c>
      <c r="J18476" s="35"/>
      <c r="K18476" s="35">
        <v>0.46571188743447761</v>
      </c>
      <c r="L18476" s="35"/>
      <c r="M18476" s="35">
        <v>0.33335898170883205</v>
      </c>
      <c r="N18476" s="35"/>
      <c r="O18476" s="35">
        <v>1.1264298148091538</v>
      </c>
      <c r="P18476" s="654"/>
      <c r="R18476" s="641" t="s">
        <v>2</v>
      </c>
    </row>
    <row r="18477" spans="2:18">
      <c r="B18477" s="137">
        <v>18452</v>
      </c>
      <c r="C18477" s="35">
        <v>0.49341326392590107</v>
      </c>
      <c r="D18477" s="35"/>
      <c r="E18477" s="35">
        <v>0.38389988895323041</v>
      </c>
      <c r="F18477" s="35"/>
      <c r="G18477" s="35">
        <v>0.23543616019990676</v>
      </c>
      <c r="H18477" s="35"/>
      <c r="I18477" s="35">
        <v>0.18572214524904582</v>
      </c>
      <c r="J18477" s="35"/>
      <c r="K18477" s="35">
        <v>0.42943086308857287</v>
      </c>
      <c r="L18477" s="35"/>
      <c r="M18477" s="35">
        <v>1.4202193936697205</v>
      </c>
      <c r="N18477" s="35"/>
      <c r="O18477" s="35">
        <v>1.1953268599854672</v>
      </c>
      <c r="P18477" s="654"/>
      <c r="R18477" s="641" t="s">
        <v>2</v>
      </c>
    </row>
    <row r="18478" spans="2:18">
      <c r="B18478" s="137">
        <v>18453</v>
      </c>
      <c r="C18478" s="35"/>
      <c r="D18478" s="35">
        <v>1.1316830725529838</v>
      </c>
      <c r="E18478" s="35"/>
      <c r="F18478" s="35">
        <v>0.39809796570881562</v>
      </c>
      <c r="G18478" s="35">
        <v>0.21308576781109465</v>
      </c>
      <c r="H18478" s="35"/>
      <c r="I18478" s="35"/>
      <c r="J18478" s="35">
        <v>0.86213659715264523</v>
      </c>
      <c r="K18478" s="35"/>
      <c r="L18478" s="35">
        <v>7.993430228471746E-3</v>
      </c>
      <c r="M18478" s="35">
        <v>0.4150666969827051</v>
      </c>
      <c r="N18478" s="35"/>
      <c r="O18478" s="35"/>
      <c r="P18478" s="654">
        <v>0.36588488888765186</v>
      </c>
      <c r="R18478" s="641" t="s">
        <v>2</v>
      </c>
    </row>
    <row r="18479" spans="2:18">
      <c r="B18479" s="137">
        <v>18454</v>
      </c>
      <c r="C18479" s="35"/>
      <c r="D18479" s="35">
        <v>1.5518085870317411</v>
      </c>
      <c r="E18479" s="35"/>
      <c r="F18479" s="35">
        <v>1.0694964007081709</v>
      </c>
      <c r="G18479" s="35"/>
      <c r="H18479" s="35">
        <v>0.49669492230616813</v>
      </c>
      <c r="I18479" s="35"/>
      <c r="J18479" s="35">
        <v>1.2394139360555199</v>
      </c>
      <c r="K18479" s="35"/>
      <c r="L18479" s="35">
        <v>1.1954027279137698</v>
      </c>
      <c r="M18479" s="35"/>
      <c r="N18479" s="35">
        <v>0.5101826287818767</v>
      </c>
      <c r="O18479" s="35"/>
      <c r="P18479" s="654">
        <v>1.6155658918188736</v>
      </c>
      <c r="R18479" s="641" t="s">
        <v>2</v>
      </c>
    </row>
    <row r="18480" spans="2:18">
      <c r="B18480" s="137">
        <v>18455</v>
      </c>
      <c r="C18480" s="35">
        <v>1.2868316162020075</v>
      </c>
      <c r="D18480" s="35"/>
      <c r="E18480" s="35">
        <v>1.2600126015241624</v>
      </c>
      <c r="F18480" s="35"/>
      <c r="G18480" s="35">
        <v>0.96629484963852641</v>
      </c>
      <c r="H18480" s="35"/>
      <c r="I18480" s="35">
        <v>1.523286114364039</v>
      </c>
      <c r="J18480" s="35"/>
      <c r="K18480" s="35">
        <v>3.2189945161161657</v>
      </c>
      <c r="L18480" s="35"/>
      <c r="M18480" s="35">
        <v>1.8848391990935562</v>
      </c>
      <c r="N18480" s="35"/>
      <c r="O18480" s="35">
        <v>1.4633605647230301</v>
      </c>
      <c r="P18480" s="654"/>
      <c r="R18480" s="641" t="s">
        <v>2</v>
      </c>
    </row>
    <row r="18481" spans="2:18">
      <c r="B18481" s="137">
        <v>18456</v>
      </c>
      <c r="C18481" s="35">
        <v>1.0665436950381337</v>
      </c>
      <c r="D18481" s="35"/>
      <c r="E18481" s="35">
        <v>0.69622157775028759</v>
      </c>
      <c r="F18481" s="35"/>
      <c r="G18481" s="35">
        <v>0.56137043673019893</v>
      </c>
      <c r="H18481" s="35"/>
      <c r="I18481" s="35">
        <v>0.8697789477867478</v>
      </c>
      <c r="J18481" s="35"/>
      <c r="K18481" s="35">
        <v>1.2009046483393309</v>
      </c>
      <c r="L18481" s="35"/>
      <c r="M18481" s="35">
        <v>0.36612584438293755</v>
      </c>
      <c r="N18481" s="35"/>
      <c r="O18481" s="35"/>
      <c r="P18481" s="654">
        <v>0.42000910564904492</v>
      </c>
      <c r="R18481" s="641" t="s">
        <v>2</v>
      </c>
    </row>
    <row r="18482" spans="2:18">
      <c r="B18482" s="137">
        <v>18457</v>
      </c>
      <c r="C18482" s="35">
        <v>1.7762192256858151</v>
      </c>
      <c r="D18482" s="35"/>
      <c r="E18482" s="35">
        <v>1.3580198992887529</v>
      </c>
      <c r="F18482" s="35"/>
      <c r="G18482" s="35">
        <v>1.7037481733511959</v>
      </c>
      <c r="H18482" s="35"/>
      <c r="I18482" s="35">
        <v>1.6685386313904584</v>
      </c>
      <c r="J18482" s="35"/>
      <c r="K18482" s="35">
        <v>2.1768641337857884</v>
      </c>
      <c r="L18482" s="35"/>
      <c r="M18482" s="35">
        <v>1.3977034008102771</v>
      </c>
      <c r="N18482" s="35"/>
      <c r="O18482" s="35">
        <v>2.2764635531961837</v>
      </c>
      <c r="P18482" s="654"/>
      <c r="R18482" s="641" t="s">
        <v>2</v>
      </c>
    </row>
    <row r="18483" spans="2:18">
      <c r="B18483" s="137">
        <v>18458</v>
      </c>
      <c r="C18483" s="35"/>
      <c r="D18483" s="35">
        <v>0.77159610029899239</v>
      </c>
      <c r="E18483" s="35"/>
      <c r="F18483" s="35">
        <v>1.2739579610507601</v>
      </c>
      <c r="G18483" s="35"/>
      <c r="H18483" s="35">
        <v>1.1924162401861487</v>
      </c>
      <c r="I18483" s="35"/>
      <c r="J18483" s="35">
        <v>0.87576555732141859</v>
      </c>
      <c r="K18483" s="35"/>
      <c r="L18483" s="35">
        <v>1.8603559219625574</v>
      </c>
      <c r="M18483" s="35"/>
      <c r="N18483" s="35">
        <v>2.0690995116841391</v>
      </c>
      <c r="O18483" s="35"/>
      <c r="P18483" s="654">
        <v>1.4633081810862338</v>
      </c>
      <c r="R18483" s="641" t="s">
        <v>2</v>
      </c>
    </row>
    <row r="18484" spans="2:18">
      <c r="B18484" s="137">
        <v>18459</v>
      </c>
      <c r="C18484" s="35"/>
      <c r="D18484" s="35">
        <v>1.4088643575304955</v>
      </c>
      <c r="E18484" s="35"/>
      <c r="F18484" s="35">
        <v>1.7842536575272769</v>
      </c>
      <c r="G18484" s="35"/>
      <c r="H18484" s="35">
        <v>1.3690832951225915</v>
      </c>
      <c r="I18484" s="35"/>
      <c r="J18484" s="35">
        <v>1.8580847305120924</v>
      </c>
      <c r="K18484" s="35"/>
      <c r="L18484" s="35">
        <v>1.9774735716592042</v>
      </c>
      <c r="M18484" s="35"/>
      <c r="N18484" s="35">
        <v>1.0751790718830871</v>
      </c>
      <c r="O18484" s="35"/>
      <c r="P18484" s="654">
        <v>2.3506648059022175</v>
      </c>
      <c r="R18484" s="641" t="s">
        <v>2</v>
      </c>
    </row>
    <row r="18485" spans="2:18">
      <c r="B18485" s="137">
        <v>18460</v>
      </c>
      <c r="C18485" s="35">
        <v>0.75153263793918301</v>
      </c>
      <c r="D18485" s="35"/>
      <c r="E18485" s="35">
        <v>0.45029428772410357</v>
      </c>
      <c r="F18485" s="35"/>
      <c r="G18485" s="35">
        <v>0.56780176641571345</v>
      </c>
      <c r="H18485" s="35"/>
      <c r="I18485" s="35">
        <v>0.22208143231033917</v>
      </c>
      <c r="J18485" s="35"/>
      <c r="K18485" s="35">
        <v>1.0341210287094211</v>
      </c>
      <c r="L18485" s="35"/>
      <c r="M18485" s="35">
        <v>0.24964152896248737</v>
      </c>
      <c r="N18485" s="35"/>
      <c r="O18485" s="35"/>
      <c r="P18485" s="654">
        <v>0.25448492881563484</v>
      </c>
      <c r="R18485" s="641" t="s">
        <v>2</v>
      </c>
    </row>
    <row r="18486" spans="2:18">
      <c r="B18486" s="137">
        <v>18461</v>
      </c>
      <c r="C18486" s="35">
        <v>0.97342340484271161</v>
      </c>
      <c r="D18486" s="35"/>
      <c r="E18486" s="35">
        <v>0.42149241399259257</v>
      </c>
      <c r="F18486" s="35"/>
      <c r="G18486" s="35">
        <v>1.0117879355762487</v>
      </c>
      <c r="H18486" s="35"/>
      <c r="I18486" s="35">
        <v>0.77658598659183864</v>
      </c>
      <c r="J18486" s="35"/>
      <c r="K18486" s="35">
        <v>0.97915453097192429</v>
      </c>
      <c r="L18486" s="35"/>
      <c r="M18486" s="35">
        <v>1.1723220754585166</v>
      </c>
      <c r="N18486" s="35"/>
      <c r="O18486" s="35">
        <v>1.4166881499614812</v>
      </c>
      <c r="P18486" s="654"/>
      <c r="R18486" s="641" t="s">
        <v>2</v>
      </c>
    </row>
    <row r="18487" spans="2:18">
      <c r="B18487" s="137">
        <v>18462</v>
      </c>
      <c r="C18487" s="35"/>
      <c r="D18487" s="35">
        <v>0.22035015216502132</v>
      </c>
      <c r="E18487" s="35">
        <v>7.996562332048826E-2</v>
      </c>
      <c r="F18487" s="35"/>
      <c r="G18487" s="35"/>
      <c r="H18487" s="35">
        <v>0.79854190400177583</v>
      </c>
      <c r="I18487" s="35"/>
      <c r="J18487" s="35">
        <v>0.31749429141909502</v>
      </c>
      <c r="K18487" s="35"/>
      <c r="L18487" s="35">
        <v>0.77449301088798495</v>
      </c>
      <c r="M18487" s="35"/>
      <c r="N18487" s="35">
        <v>0.3694141429851811</v>
      </c>
      <c r="O18487" s="35">
        <v>2.2675288119829721E-2</v>
      </c>
      <c r="P18487" s="654"/>
      <c r="R18487" s="641" t="s">
        <v>2</v>
      </c>
    </row>
    <row r="18488" spans="2:18">
      <c r="B18488" s="137">
        <v>18463</v>
      </c>
      <c r="C18488" s="35"/>
      <c r="D18488" s="35">
        <v>1.3148192566210442</v>
      </c>
      <c r="E18488" s="35"/>
      <c r="F18488" s="35">
        <v>1.3355184749101676</v>
      </c>
      <c r="G18488" s="35"/>
      <c r="H18488" s="35">
        <v>1.4602950924725027</v>
      </c>
      <c r="I18488" s="35"/>
      <c r="J18488" s="35">
        <v>1.7598555480856644</v>
      </c>
      <c r="K18488" s="35"/>
      <c r="L18488" s="35">
        <v>1.0759544439442736</v>
      </c>
      <c r="M18488" s="35"/>
      <c r="N18488" s="35">
        <v>1.0665807722670475</v>
      </c>
      <c r="O18488" s="35"/>
      <c r="P18488" s="654">
        <v>0.56554517443955077</v>
      </c>
      <c r="R18488" s="641" t="s">
        <v>2</v>
      </c>
    </row>
    <row r="18489" spans="2:18">
      <c r="B18489" s="137">
        <v>18464</v>
      </c>
      <c r="C18489" s="35"/>
      <c r="D18489" s="35">
        <v>1.5980612829991102E-2</v>
      </c>
      <c r="E18489" s="35">
        <v>1.2853893762863446</v>
      </c>
      <c r="F18489" s="35"/>
      <c r="G18489" s="35">
        <v>1.7150935772233158</v>
      </c>
      <c r="H18489" s="35"/>
      <c r="I18489" s="35">
        <v>0.51396743899082498</v>
      </c>
      <c r="J18489" s="35"/>
      <c r="K18489" s="35">
        <v>2.0561359774954879</v>
      </c>
      <c r="L18489" s="35"/>
      <c r="M18489" s="35">
        <v>0.93822211284885315</v>
      </c>
      <c r="N18489" s="35"/>
      <c r="O18489" s="35">
        <v>1.1734511598226396</v>
      </c>
      <c r="P18489" s="654"/>
      <c r="R18489" s="641" t="s">
        <v>2</v>
      </c>
    </row>
    <row r="18490" spans="2:18">
      <c r="B18490" s="137">
        <v>18465</v>
      </c>
      <c r="C18490" s="35">
        <v>0.32425191484135935</v>
      </c>
      <c r="D18490" s="35"/>
      <c r="E18490" s="35">
        <v>0.39487067805990611</v>
      </c>
      <c r="F18490" s="35"/>
      <c r="G18490" s="35">
        <v>0.55537724704223712</v>
      </c>
      <c r="H18490" s="35"/>
      <c r="I18490" s="35">
        <v>0.94698719645835427</v>
      </c>
      <c r="J18490" s="35"/>
      <c r="K18490" s="35">
        <v>3.6780448876058323E-2</v>
      </c>
      <c r="L18490" s="35"/>
      <c r="M18490" s="35">
        <v>0.27396234547077336</v>
      </c>
      <c r="N18490" s="35"/>
      <c r="O18490" s="35">
        <v>0.68321644799129078</v>
      </c>
      <c r="P18490" s="654"/>
      <c r="R18490" s="641" t="s">
        <v>2</v>
      </c>
    </row>
    <row r="18491" spans="2:18">
      <c r="B18491" s="137">
        <v>18466</v>
      </c>
      <c r="C18491" s="35"/>
      <c r="D18491" s="35">
        <v>2.1201403184950172</v>
      </c>
      <c r="E18491" s="35"/>
      <c r="F18491" s="35">
        <v>0.57472724344315773</v>
      </c>
      <c r="G18491" s="35"/>
      <c r="H18491" s="35">
        <v>0.91035693871994472</v>
      </c>
      <c r="I18491" s="35"/>
      <c r="J18491" s="35">
        <v>0.82862029427807304</v>
      </c>
      <c r="K18491" s="35">
        <v>0.11100726045110236</v>
      </c>
      <c r="L18491" s="35"/>
      <c r="M18491" s="35">
        <v>0.23818391018287882</v>
      </c>
      <c r="N18491" s="35"/>
      <c r="O18491" s="35"/>
      <c r="P18491" s="654">
        <v>0.69928373186378057</v>
      </c>
      <c r="R18491" s="641" t="s">
        <v>2</v>
      </c>
    </row>
    <row r="18492" spans="2:18">
      <c r="B18492" s="137">
        <v>18467</v>
      </c>
      <c r="C18492" s="35">
        <v>0.45746885922920144</v>
      </c>
      <c r="D18492" s="35"/>
      <c r="E18492" s="35">
        <v>8.1760216843738479E-2</v>
      </c>
      <c r="F18492" s="35"/>
      <c r="G18492" s="35">
        <v>1.1369173296610131</v>
      </c>
      <c r="H18492" s="35"/>
      <c r="I18492" s="35">
        <v>0.80011635114043622</v>
      </c>
      <c r="J18492" s="35"/>
      <c r="K18492" s="35">
        <v>0.48884311770359606</v>
      </c>
      <c r="L18492" s="35"/>
      <c r="M18492" s="35">
        <v>0.58822987951919847</v>
      </c>
      <c r="N18492" s="35"/>
      <c r="O18492" s="35">
        <v>0.25121265223849376</v>
      </c>
      <c r="P18492" s="654"/>
      <c r="R18492" s="641" t="s">
        <v>2</v>
      </c>
    </row>
    <row r="18493" spans="2:18">
      <c r="B18493" s="137">
        <v>18468</v>
      </c>
      <c r="C18493" s="35"/>
      <c r="D18493" s="35">
        <v>1.466108310966554</v>
      </c>
      <c r="E18493" s="35"/>
      <c r="F18493" s="35">
        <v>0.90982396188453718</v>
      </c>
      <c r="G18493" s="35"/>
      <c r="H18493" s="35">
        <v>1.180594534868332</v>
      </c>
      <c r="I18493" s="35"/>
      <c r="J18493" s="35">
        <v>0.58304020778167298</v>
      </c>
      <c r="K18493" s="35"/>
      <c r="L18493" s="35">
        <v>0.37277549976802188</v>
      </c>
      <c r="M18493" s="35"/>
      <c r="N18493" s="35">
        <v>0.87357717544123736</v>
      </c>
      <c r="O18493" s="35"/>
      <c r="P18493" s="654">
        <v>1.5154567012501894</v>
      </c>
      <c r="R18493" s="641" t="s">
        <v>2</v>
      </c>
    </row>
    <row r="18494" spans="2:18">
      <c r="B18494" s="137">
        <v>18469</v>
      </c>
      <c r="C18494" s="35">
        <v>0.28495703238745757</v>
      </c>
      <c r="D18494" s="35"/>
      <c r="E18494" s="35">
        <v>0.10130978795108465</v>
      </c>
      <c r="F18494" s="35"/>
      <c r="G18494" s="35"/>
      <c r="H18494" s="35">
        <v>0.65328958727662312</v>
      </c>
      <c r="I18494" s="35">
        <v>0.61205121166639276</v>
      </c>
      <c r="J18494" s="35"/>
      <c r="K18494" s="35">
        <v>0.301890515851994</v>
      </c>
      <c r="L18494" s="35"/>
      <c r="M18494" s="35">
        <v>8.7662282064147144E-3</v>
      </c>
      <c r="N18494" s="35"/>
      <c r="O18494" s="35">
        <v>0.12262767275318193</v>
      </c>
      <c r="P18494" s="654"/>
      <c r="R18494" s="641" t="s">
        <v>2</v>
      </c>
    </row>
    <row r="18495" spans="2:18">
      <c r="B18495" s="137">
        <v>18470</v>
      </c>
      <c r="C18495" s="35">
        <v>1.0270559177467355</v>
      </c>
      <c r="D18495" s="35"/>
      <c r="E18495" s="35">
        <v>0.61049079343221146</v>
      </c>
      <c r="F18495" s="35"/>
      <c r="G18495" s="35">
        <v>1.3686807945986832</v>
      </c>
      <c r="H18495" s="35"/>
      <c r="I18495" s="35">
        <v>2.0548037789896725</v>
      </c>
      <c r="J18495" s="35"/>
      <c r="K18495" s="35">
        <v>1.6791917319768772</v>
      </c>
      <c r="L18495" s="35"/>
      <c r="M18495" s="35">
        <v>2.453771196511441</v>
      </c>
      <c r="N18495" s="35"/>
      <c r="O18495" s="35">
        <v>1.3281159822659674</v>
      </c>
      <c r="P18495" s="654"/>
      <c r="R18495" s="641" t="s">
        <v>2</v>
      </c>
    </row>
    <row r="18496" spans="2:18">
      <c r="B18496" s="137">
        <v>18471</v>
      </c>
      <c r="C18496" s="35">
        <v>0.81840026757123541</v>
      </c>
      <c r="D18496" s="35"/>
      <c r="E18496" s="35"/>
      <c r="F18496" s="35">
        <v>0.26654541000422621</v>
      </c>
      <c r="G18496" s="35"/>
      <c r="H18496" s="35">
        <v>0.62286236331530576</v>
      </c>
      <c r="I18496" s="35">
        <v>0.75789109069418115</v>
      </c>
      <c r="J18496" s="35"/>
      <c r="K18496" s="35">
        <v>0.89743076350924889</v>
      </c>
      <c r="L18496" s="35"/>
      <c r="M18496" s="35">
        <v>0.41071605969794328</v>
      </c>
      <c r="N18496" s="35"/>
      <c r="O18496" s="35"/>
      <c r="P18496" s="654">
        <v>0.5439225852351901</v>
      </c>
      <c r="R18496" s="641" t="s">
        <v>2</v>
      </c>
    </row>
    <row r="18497" spans="2:18">
      <c r="B18497" s="137">
        <v>18472</v>
      </c>
      <c r="C18497" s="35">
        <v>0.91565073410027065</v>
      </c>
      <c r="D18497" s="35"/>
      <c r="E18497" s="35">
        <v>0.73270166233818301</v>
      </c>
      <c r="F18497" s="35"/>
      <c r="G18497" s="35">
        <v>0.52176782317825865</v>
      </c>
      <c r="H18497" s="35"/>
      <c r="I18497" s="35">
        <v>0.98242325451346701</v>
      </c>
      <c r="J18497" s="35"/>
      <c r="K18497" s="35">
        <v>1.4440089508883474</v>
      </c>
      <c r="L18497" s="35"/>
      <c r="M18497" s="35"/>
      <c r="N18497" s="35">
        <v>5.4401169153512521E-2</v>
      </c>
      <c r="O18497" s="35">
        <v>0.4780995657712267</v>
      </c>
      <c r="P18497" s="654"/>
      <c r="R18497" s="641" t="s">
        <v>2</v>
      </c>
    </row>
    <row r="18498" spans="2:18">
      <c r="B18498" s="137">
        <v>18473</v>
      </c>
      <c r="C18498" s="35"/>
      <c r="D18498" s="35">
        <v>0.9024907186331772</v>
      </c>
      <c r="E18498" s="35"/>
      <c r="F18498" s="35">
        <v>0.49869741532236422</v>
      </c>
      <c r="G18498" s="35"/>
      <c r="H18498" s="35">
        <v>0.54997930668128425</v>
      </c>
      <c r="I18498" s="35"/>
      <c r="J18498" s="35">
        <v>0.94975818005810575</v>
      </c>
      <c r="K18498" s="35"/>
      <c r="L18498" s="35">
        <v>1.0673300435373791</v>
      </c>
      <c r="M18498" s="35"/>
      <c r="N18498" s="35">
        <v>0.59768756084451446</v>
      </c>
      <c r="O18498" s="35">
        <v>9.6567261120430431E-2</v>
      </c>
      <c r="P18498" s="654"/>
      <c r="R18498" s="641" t="s">
        <v>2</v>
      </c>
    </row>
    <row r="18499" spans="2:18">
      <c r="B18499" s="137">
        <v>18474</v>
      </c>
      <c r="C18499" s="35"/>
      <c r="D18499" s="35">
        <v>0.70228140908226633</v>
      </c>
      <c r="E18499" s="35"/>
      <c r="F18499" s="35">
        <v>0.61949444910552343</v>
      </c>
      <c r="G18499" s="35"/>
      <c r="H18499" s="35">
        <v>1.3558085929598098</v>
      </c>
      <c r="I18499" s="35">
        <v>0.51764320637466665</v>
      </c>
      <c r="J18499" s="35"/>
      <c r="K18499" s="35"/>
      <c r="L18499" s="35">
        <v>1.0762121841869501</v>
      </c>
      <c r="M18499" s="35"/>
      <c r="N18499" s="35">
        <v>1.7944708455264737</v>
      </c>
      <c r="O18499" s="35"/>
      <c r="P18499" s="654">
        <v>0.71055019156652832</v>
      </c>
      <c r="R18499" s="641" t="s">
        <v>2</v>
      </c>
    </row>
    <row r="18500" spans="2:18">
      <c r="B18500" s="137">
        <v>18475</v>
      </c>
      <c r="C18500" s="35"/>
      <c r="D18500" s="35">
        <v>0.75969609744731292</v>
      </c>
      <c r="E18500" s="35"/>
      <c r="F18500" s="35">
        <v>0.50116200929249133</v>
      </c>
      <c r="G18500" s="35"/>
      <c r="H18500" s="35">
        <v>0.85487443469682356</v>
      </c>
      <c r="I18500" s="35"/>
      <c r="J18500" s="35">
        <v>1.0629118570589533</v>
      </c>
      <c r="K18500" s="35"/>
      <c r="L18500" s="35">
        <v>0.11511273985179743</v>
      </c>
      <c r="M18500" s="35"/>
      <c r="N18500" s="35">
        <v>0.3380330741237082</v>
      </c>
      <c r="O18500" s="35"/>
      <c r="P18500" s="654">
        <v>0.44917791581688388</v>
      </c>
      <c r="R18500" s="641" t="s">
        <v>2</v>
      </c>
    </row>
    <row r="18501" spans="2:18">
      <c r="B18501" s="137">
        <v>18476</v>
      </c>
      <c r="C18501" s="35"/>
      <c r="D18501" s="35">
        <v>1.7964638688195662</v>
      </c>
      <c r="E18501" s="35"/>
      <c r="F18501" s="35">
        <v>1.5062591107377703</v>
      </c>
      <c r="G18501" s="35"/>
      <c r="H18501" s="35">
        <v>1.9643022952007032</v>
      </c>
      <c r="I18501" s="35"/>
      <c r="J18501" s="35">
        <v>1.1386684459901137</v>
      </c>
      <c r="K18501" s="35"/>
      <c r="L18501" s="35">
        <v>1.3753199161895682</v>
      </c>
      <c r="M18501" s="35"/>
      <c r="N18501" s="35">
        <v>1.0529019452729957</v>
      </c>
      <c r="O18501" s="35"/>
      <c r="P18501" s="654">
        <v>1.0612464106151376</v>
      </c>
      <c r="R18501" s="641" t="s">
        <v>2</v>
      </c>
    </row>
    <row r="18502" spans="2:18">
      <c r="B18502" s="137">
        <v>18477</v>
      </c>
      <c r="C18502" s="35">
        <v>0.39781489372754059</v>
      </c>
      <c r="D18502" s="35"/>
      <c r="E18502" s="35">
        <v>0.38545638023312073</v>
      </c>
      <c r="F18502" s="35"/>
      <c r="G18502" s="35">
        <v>1.587305547687935</v>
      </c>
      <c r="H18502" s="35"/>
      <c r="I18502" s="35"/>
      <c r="J18502" s="35">
        <v>0.82385150821815711</v>
      </c>
      <c r="K18502" s="35">
        <v>0.29814923520620035</v>
      </c>
      <c r="L18502" s="35"/>
      <c r="M18502" s="35">
        <v>0.23679724039484726</v>
      </c>
      <c r="N18502" s="35"/>
      <c r="O18502" s="35">
        <v>0.53655683539106724</v>
      </c>
      <c r="P18502" s="654"/>
      <c r="R18502" s="641" t="s">
        <v>2</v>
      </c>
    </row>
    <row r="18503" spans="2:18">
      <c r="B18503" s="137">
        <v>18478</v>
      </c>
      <c r="C18503" s="35">
        <v>1.5113138173269784</v>
      </c>
      <c r="D18503" s="35"/>
      <c r="E18503" s="35"/>
      <c r="F18503" s="35">
        <v>0.12779459271174867</v>
      </c>
      <c r="G18503" s="35">
        <v>0.48972572752873944</v>
      </c>
      <c r="H18503" s="35"/>
      <c r="I18503" s="35">
        <v>2.8654224357274436E-3</v>
      </c>
      <c r="J18503" s="35"/>
      <c r="K18503" s="35">
        <v>0.79949232674236492</v>
      </c>
      <c r="L18503" s="35"/>
      <c r="M18503" s="35">
        <v>0.36408253885469039</v>
      </c>
      <c r="N18503" s="35"/>
      <c r="O18503" s="35">
        <v>0.41447308639870406</v>
      </c>
      <c r="P18503" s="654"/>
      <c r="R18503" s="641" t="s">
        <v>2</v>
      </c>
    </row>
    <row r="18504" spans="2:18">
      <c r="B18504" s="137">
        <v>18479</v>
      </c>
      <c r="C18504" s="35">
        <v>0.25970671026859454</v>
      </c>
      <c r="D18504" s="35"/>
      <c r="E18504" s="35"/>
      <c r="F18504" s="35">
        <v>0.28283347522498076</v>
      </c>
      <c r="G18504" s="35"/>
      <c r="H18504" s="35">
        <v>0.65192969430939129</v>
      </c>
      <c r="I18504" s="35"/>
      <c r="J18504" s="35">
        <v>0.42385573804213178</v>
      </c>
      <c r="K18504" s="35"/>
      <c r="L18504" s="35">
        <v>0.26842209209520862</v>
      </c>
      <c r="M18504" s="35"/>
      <c r="N18504" s="35">
        <v>0.39817493252602321</v>
      </c>
      <c r="O18504" s="35">
        <v>0.21843203233737529</v>
      </c>
      <c r="P18504" s="654"/>
      <c r="R18504" s="641" t="s">
        <v>2</v>
      </c>
    </row>
    <row r="18505" spans="2:18">
      <c r="B18505" s="137">
        <v>18480</v>
      </c>
      <c r="C18505" s="35">
        <v>0.79897692102275875</v>
      </c>
      <c r="D18505" s="35"/>
      <c r="E18505" s="35">
        <v>1.140174024278146</v>
      </c>
      <c r="F18505" s="35"/>
      <c r="G18505" s="35">
        <v>1.5374635453802441</v>
      </c>
      <c r="H18505" s="35"/>
      <c r="I18505" s="35">
        <v>1.4703691478035521</v>
      </c>
      <c r="J18505" s="35"/>
      <c r="K18505" s="35">
        <v>0.14013937619801164</v>
      </c>
      <c r="L18505" s="35"/>
      <c r="M18505" s="35">
        <v>1.4489694288878512</v>
      </c>
      <c r="N18505" s="35"/>
      <c r="O18505" s="35">
        <v>0.37769202305531091</v>
      </c>
      <c r="P18505" s="654"/>
      <c r="R18505" s="641" t="s">
        <v>2</v>
      </c>
    </row>
    <row r="18506" spans="2:18">
      <c r="B18506" s="137">
        <v>18481</v>
      </c>
      <c r="C18506" s="35">
        <v>1.3917266153914154</v>
      </c>
      <c r="D18506" s="35"/>
      <c r="E18506" s="35">
        <v>0.29347862530539121</v>
      </c>
      <c r="F18506" s="35"/>
      <c r="G18506" s="35">
        <v>0.46284463610382937</v>
      </c>
      <c r="H18506" s="35"/>
      <c r="I18506" s="35">
        <v>1.4345923969677048</v>
      </c>
      <c r="J18506" s="35"/>
      <c r="K18506" s="35">
        <v>4.8506914247327037E-3</v>
      </c>
      <c r="L18506" s="35"/>
      <c r="M18506" s="35">
        <v>1.0055367571363234</v>
      </c>
      <c r="N18506" s="35"/>
      <c r="O18506" s="35">
        <v>1.0962590883926411E-2</v>
      </c>
      <c r="P18506" s="654"/>
      <c r="R18506" s="641" t="s">
        <v>2</v>
      </c>
    </row>
    <row r="18507" spans="2:18">
      <c r="B18507" s="137">
        <v>18482</v>
      </c>
      <c r="C18507" s="35">
        <v>0.34417890675074597</v>
      </c>
      <c r="D18507" s="35"/>
      <c r="E18507" s="35">
        <v>0.39559758600112832</v>
      </c>
      <c r="F18507" s="35"/>
      <c r="G18507" s="35">
        <v>0.77190498606978841</v>
      </c>
      <c r="H18507" s="35"/>
      <c r="I18507" s="35">
        <v>0.70889664799624286</v>
      </c>
      <c r="J18507" s="35"/>
      <c r="K18507" s="35"/>
      <c r="L18507" s="35">
        <v>0.78514883922477685</v>
      </c>
      <c r="M18507" s="35"/>
      <c r="N18507" s="35">
        <v>0.52843584592324933</v>
      </c>
      <c r="O18507" s="35">
        <v>0.59099875920654144</v>
      </c>
      <c r="P18507" s="654"/>
      <c r="R18507" s="641" t="s">
        <v>2</v>
      </c>
    </row>
    <row r="18508" spans="2:18">
      <c r="B18508" s="137">
        <v>18483</v>
      </c>
      <c r="C18508" s="35"/>
      <c r="D18508" s="35">
        <v>0.33508598288545566</v>
      </c>
      <c r="E18508" s="35"/>
      <c r="F18508" s="35">
        <v>5.2732451640190164E-2</v>
      </c>
      <c r="G18508" s="35">
        <v>1.2360681063623674E-2</v>
      </c>
      <c r="H18508" s="35"/>
      <c r="I18508" s="35"/>
      <c r="J18508" s="35">
        <v>0.66315251103282014</v>
      </c>
      <c r="K18508" s="35">
        <v>0.22241399073795839</v>
      </c>
      <c r="L18508" s="35"/>
      <c r="M18508" s="35">
        <v>0.84588339634750032</v>
      </c>
      <c r="N18508" s="35"/>
      <c r="O18508" s="35"/>
      <c r="P18508" s="654">
        <v>0.69928797668250542</v>
      </c>
      <c r="R18508" s="641" t="s">
        <v>2</v>
      </c>
    </row>
    <row r="18509" spans="2:18">
      <c r="B18509" s="137">
        <v>18484</v>
      </c>
      <c r="C18509" s="35"/>
      <c r="D18509" s="35">
        <v>0.42698383035038512</v>
      </c>
      <c r="E18509" s="35"/>
      <c r="F18509" s="35">
        <v>0.9747601733527802</v>
      </c>
      <c r="G18509" s="35"/>
      <c r="H18509" s="35">
        <v>1.3331049517662943</v>
      </c>
      <c r="I18509" s="35"/>
      <c r="J18509" s="35">
        <v>1.2109844359372841</v>
      </c>
      <c r="K18509" s="35"/>
      <c r="L18509" s="35">
        <v>0.4767978865077625</v>
      </c>
      <c r="M18509" s="35"/>
      <c r="N18509" s="35">
        <v>0.93182559951164035</v>
      </c>
      <c r="O18509" s="35"/>
      <c r="P18509" s="654">
        <v>0.14009728988814532</v>
      </c>
      <c r="R18509" s="641" t="s">
        <v>2</v>
      </c>
    </row>
    <row r="18510" spans="2:18">
      <c r="B18510" s="137">
        <v>18485</v>
      </c>
      <c r="C18510" s="35"/>
      <c r="D18510" s="35">
        <v>8.9467130220456381E-2</v>
      </c>
      <c r="E18510" s="35">
        <v>3.2435029375561371E-2</v>
      </c>
      <c r="F18510" s="35"/>
      <c r="G18510" s="35"/>
      <c r="H18510" s="35">
        <v>0.61009595372275172</v>
      </c>
      <c r="I18510" s="35">
        <v>2.2416953362903357E-2</v>
      </c>
      <c r="J18510" s="35"/>
      <c r="K18510" s="35"/>
      <c r="L18510" s="35">
        <v>0.29763854346626589</v>
      </c>
      <c r="M18510" s="35"/>
      <c r="N18510" s="35">
        <v>1.0004585555555521</v>
      </c>
      <c r="O18510" s="35"/>
      <c r="P18510" s="654">
        <v>0.15576900200143873</v>
      </c>
      <c r="R18510" s="641" t="s">
        <v>2</v>
      </c>
    </row>
    <row r="18511" spans="2:18">
      <c r="B18511" s="137">
        <v>18486</v>
      </c>
      <c r="C18511" s="35">
        <v>1.2654927665516538</v>
      </c>
      <c r="D18511" s="35"/>
      <c r="E18511" s="35">
        <v>6.5294619786648404E-3</v>
      </c>
      <c r="F18511" s="35"/>
      <c r="G18511" s="35"/>
      <c r="H18511" s="35">
        <v>0.40043945983319301</v>
      </c>
      <c r="I18511" s="35">
        <v>0.59710637026684332</v>
      </c>
      <c r="J18511" s="35"/>
      <c r="K18511" s="35"/>
      <c r="L18511" s="35">
        <v>0.39557759090915079</v>
      </c>
      <c r="M18511" s="35"/>
      <c r="N18511" s="35">
        <v>0.32008927254022324</v>
      </c>
      <c r="O18511" s="35"/>
      <c r="P18511" s="654">
        <v>2.5741318972057253E-2</v>
      </c>
      <c r="R18511" s="641" t="s">
        <v>2</v>
      </c>
    </row>
    <row r="18512" spans="2:18">
      <c r="B18512" s="137">
        <v>18487</v>
      </c>
      <c r="C18512" s="35">
        <v>1.9501455401809074</v>
      </c>
      <c r="D18512" s="35"/>
      <c r="E18512" s="35">
        <v>0.53737170622989594</v>
      </c>
      <c r="F18512" s="35"/>
      <c r="G18512" s="35">
        <v>1.5639186290025413</v>
      </c>
      <c r="H18512" s="35"/>
      <c r="I18512" s="35">
        <v>1.7850671831920797</v>
      </c>
      <c r="J18512" s="35"/>
      <c r="K18512" s="35">
        <v>1.3488391397796047</v>
      </c>
      <c r="L18512" s="35"/>
      <c r="M18512" s="35">
        <v>1.2258462348285475</v>
      </c>
      <c r="N18512" s="35"/>
      <c r="O18512" s="35">
        <v>1.2361563793435772</v>
      </c>
      <c r="P18512" s="654"/>
      <c r="R18512" s="641" t="s">
        <v>2</v>
      </c>
    </row>
    <row r="18513" spans="2:18">
      <c r="B18513" s="137">
        <v>18488</v>
      </c>
      <c r="C18513" s="35"/>
      <c r="D18513" s="35">
        <v>1.2854423543063225</v>
      </c>
      <c r="E18513" s="35"/>
      <c r="F18513" s="35">
        <v>0.54122821282391431</v>
      </c>
      <c r="G18513" s="35"/>
      <c r="H18513" s="35">
        <v>1.2112961215032545</v>
      </c>
      <c r="I18513" s="35"/>
      <c r="J18513" s="35">
        <v>1.4943370728190106</v>
      </c>
      <c r="K18513" s="35"/>
      <c r="L18513" s="35">
        <v>1.4311173224505993</v>
      </c>
      <c r="M18513" s="35"/>
      <c r="N18513" s="35">
        <v>1.2426064882065477</v>
      </c>
      <c r="O18513" s="35"/>
      <c r="P18513" s="654">
        <v>1.3392436938269265</v>
      </c>
      <c r="R18513" s="641" t="s">
        <v>2</v>
      </c>
    </row>
    <row r="18514" spans="2:18">
      <c r="B18514" s="137">
        <v>18489</v>
      </c>
      <c r="C18514" s="35"/>
      <c r="D18514" s="35">
        <v>0.48665263426991273</v>
      </c>
      <c r="E18514" s="35"/>
      <c r="F18514" s="35">
        <v>1.3097304516087895</v>
      </c>
      <c r="G18514" s="35">
        <v>0.20965309797538323</v>
      </c>
      <c r="H18514" s="35"/>
      <c r="I18514" s="35"/>
      <c r="J18514" s="35">
        <v>0.66592609530899693</v>
      </c>
      <c r="K18514" s="35"/>
      <c r="L18514" s="35">
        <v>3.1952077573491246E-3</v>
      </c>
      <c r="M18514" s="35">
        <v>0.46483032150332493</v>
      </c>
      <c r="N18514" s="35"/>
      <c r="O18514" s="35">
        <v>0.30781715442993768</v>
      </c>
      <c r="P18514" s="654"/>
      <c r="R18514" s="641" t="s">
        <v>2</v>
      </c>
    </row>
    <row r="18515" spans="2:18">
      <c r="B18515" s="137">
        <v>18490</v>
      </c>
      <c r="C18515" s="35"/>
      <c r="D18515" s="35">
        <v>0.3186405432524812</v>
      </c>
      <c r="E18515" s="35">
        <v>0.58469711403203251</v>
      </c>
      <c r="F18515" s="35"/>
      <c r="G18515" s="35">
        <v>0.9859442843281303</v>
      </c>
      <c r="H18515" s="35"/>
      <c r="I18515" s="35"/>
      <c r="J18515" s="35">
        <v>0.37190911837030355</v>
      </c>
      <c r="K18515" s="35">
        <v>0.35511286676640647</v>
      </c>
      <c r="L18515" s="35"/>
      <c r="M18515" s="35"/>
      <c r="N18515" s="35">
        <v>3.4563884448029604E-3</v>
      </c>
      <c r="O18515" s="35">
        <v>0.1535131128021216</v>
      </c>
      <c r="P18515" s="654"/>
      <c r="R18515" s="641" t="s">
        <v>2</v>
      </c>
    </row>
    <row r="18516" spans="2:18">
      <c r="B18516" s="137">
        <v>18491</v>
      </c>
      <c r="C18516" s="35"/>
      <c r="D18516" s="35">
        <v>1.9472184432603141</v>
      </c>
      <c r="E18516" s="35"/>
      <c r="F18516" s="35">
        <v>0.81873966464887116</v>
      </c>
      <c r="G18516" s="35"/>
      <c r="H18516" s="35">
        <v>2.0212680116273281</v>
      </c>
      <c r="I18516" s="35"/>
      <c r="J18516" s="35">
        <v>1.5435025250935166</v>
      </c>
      <c r="K18516" s="35"/>
      <c r="L18516" s="35">
        <v>1.2698365910519489</v>
      </c>
      <c r="M18516" s="35"/>
      <c r="N18516" s="35">
        <v>0.96996455817063543</v>
      </c>
      <c r="O18516" s="35"/>
      <c r="P18516" s="654">
        <v>1.6108699643594953</v>
      </c>
      <c r="R18516" s="641" t="s">
        <v>2</v>
      </c>
    </row>
    <row r="18517" spans="2:18">
      <c r="B18517" s="137">
        <v>18492</v>
      </c>
      <c r="C18517" s="35"/>
      <c r="D18517" s="35">
        <v>0.38178990060968399</v>
      </c>
      <c r="E18517" s="35">
        <v>0.85026383781723514</v>
      </c>
      <c r="F18517" s="35"/>
      <c r="G18517" s="35"/>
      <c r="H18517" s="35">
        <v>4.8945724002396274E-2</v>
      </c>
      <c r="I18517" s="35">
        <v>0.67410122294437036</v>
      </c>
      <c r="J18517" s="35"/>
      <c r="K18517" s="35">
        <v>0.1153251089792878</v>
      </c>
      <c r="L18517" s="35"/>
      <c r="M18517" s="35">
        <v>0.28904775601050225</v>
      </c>
      <c r="N18517" s="35"/>
      <c r="O18517" s="35"/>
      <c r="P18517" s="654">
        <v>8.1659007875493322E-2</v>
      </c>
      <c r="R18517" s="641" t="s">
        <v>2</v>
      </c>
    </row>
    <row r="18518" spans="2:18">
      <c r="B18518" s="137">
        <v>18493</v>
      </c>
      <c r="C18518" s="35"/>
      <c r="D18518" s="35">
        <v>0.51903761924484348</v>
      </c>
      <c r="E18518" s="35"/>
      <c r="F18518" s="35">
        <v>0.67933870084104853</v>
      </c>
      <c r="G18518" s="35"/>
      <c r="H18518" s="35">
        <v>0.35659131256433124</v>
      </c>
      <c r="I18518" s="35"/>
      <c r="J18518" s="35">
        <v>0.5197097675722212</v>
      </c>
      <c r="K18518" s="35">
        <v>0.16662323182602717</v>
      </c>
      <c r="L18518" s="35"/>
      <c r="M18518" s="35"/>
      <c r="N18518" s="35">
        <v>0.25085932236031733</v>
      </c>
      <c r="O18518" s="35"/>
      <c r="P18518" s="654">
        <v>8.0533954935166976E-2</v>
      </c>
      <c r="R18518" s="641" t="s">
        <v>2</v>
      </c>
    </row>
    <row r="18519" spans="2:18">
      <c r="B18519" s="137">
        <v>18494</v>
      </c>
      <c r="C18519" s="35"/>
      <c r="D18519" s="35">
        <v>1.5557791386382076</v>
      </c>
      <c r="E18519" s="35"/>
      <c r="F18519" s="35">
        <v>0.34121864650106887</v>
      </c>
      <c r="G18519" s="35"/>
      <c r="H18519" s="35">
        <v>1.6372926616838848</v>
      </c>
      <c r="I18519" s="35"/>
      <c r="J18519" s="35">
        <v>0.87615554920192462</v>
      </c>
      <c r="K18519" s="35"/>
      <c r="L18519" s="35">
        <v>0.1945676130042516</v>
      </c>
      <c r="M18519" s="35"/>
      <c r="N18519" s="35">
        <v>1.7270138413740139</v>
      </c>
      <c r="O18519" s="35"/>
      <c r="P18519" s="654">
        <v>0.77982480552449651</v>
      </c>
      <c r="R18519" s="641" t="s">
        <v>2</v>
      </c>
    </row>
    <row r="18520" spans="2:18">
      <c r="B18520" s="137">
        <v>18495</v>
      </c>
      <c r="C18520" s="35"/>
      <c r="D18520" s="35">
        <v>0.38871036024730016</v>
      </c>
      <c r="E18520" s="35"/>
      <c r="F18520" s="35">
        <v>0.35598032912676375</v>
      </c>
      <c r="G18520" s="35"/>
      <c r="H18520" s="35">
        <v>0.67522907036650115</v>
      </c>
      <c r="I18520" s="35"/>
      <c r="J18520" s="35">
        <v>0.85524736209294971</v>
      </c>
      <c r="K18520" s="35"/>
      <c r="L18520" s="35">
        <v>1.7438754052267327</v>
      </c>
      <c r="M18520" s="35"/>
      <c r="N18520" s="35">
        <v>0.45223308298756915</v>
      </c>
      <c r="O18520" s="35"/>
      <c r="P18520" s="654">
        <v>1.4975958050855402</v>
      </c>
      <c r="R18520" s="641" t="s">
        <v>2</v>
      </c>
    </row>
    <row r="18521" spans="2:18">
      <c r="B18521" s="137">
        <v>18496</v>
      </c>
      <c r="C18521" s="35">
        <v>0.99248982120935514</v>
      </c>
      <c r="D18521" s="35"/>
      <c r="E18521" s="35">
        <v>0.15908671764062479</v>
      </c>
      <c r="F18521" s="35"/>
      <c r="G18521" s="35">
        <v>0.22210666441779298</v>
      </c>
      <c r="H18521" s="35"/>
      <c r="I18521" s="35">
        <v>0.67068775253671664</v>
      </c>
      <c r="J18521" s="35"/>
      <c r="K18521" s="35"/>
      <c r="L18521" s="35">
        <v>0.35199320150840691</v>
      </c>
      <c r="M18521" s="35">
        <v>0.67411651811864393</v>
      </c>
      <c r="N18521" s="35"/>
      <c r="O18521" s="35">
        <v>0.79643394977618509</v>
      </c>
      <c r="P18521" s="654"/>
      <c r="R18521" s="641" t="s">
        <v>2</v>
      </c>
    </row>
    <row r="18522" spans="2:18">
      <c r="B18522" s="137">
        <v>18497</v>
      </c>
      <c r="C18522" s="35"/>
      <c r="D18522" s="35">
        <v>0.73728912033659022</v>
      </c>
      <c r="E18522" s="35"/>
      <c r="F18522" s="35">
        <v>0.85997619967974515</v>
      </c>
      <c r="G18522" s="35">
        <v>0.16304467295026143</v>
      </c>
      <c r="H18522" s="35"/>
      <c r="I18522" s="35"/>
      <c r="J18522" s="35">
        <v>1.1559743572792645</v>
      </c>
      <c r="K18522" s="35"/>
      <c r="L18522" s="35">
        <v>1.5266355382601151</v>
      </c>
      <c r="M18522" s="35"/>
      <c r="N18522" s="35">
        <v>1.0682967989295444</v>
      </c>
      <c r="O18522" s="35"/>
      <c r="P18522" s="654">
        <v>1.71263908860837</v>
      </c>
      <c r="R18522" s="641" t="s">
        <v>2</v>
      </c>
    </row>
    <row r="18523" spans="2:18">
      <c r="B18523" s="137">
        <v>18498</v>
      </c>
      <c r="C18523" s="35"/>
      <c r="D18523" s="35">
        <v>1.0819814880665439</v>
      </c>
      <c r="E18523" s="35"/>
      <c r="F18523" s="35">
        <v>6.9820876072395266E-4</v>
      </c>
      <c r="G18523" s="35"/>
      <c r="H18523" s="35">
        <v>0.46713579796446753</v>
      </c>
      <c r="I18523" s="35"/>
      <c r="J18523" s="35">
        <v>0.74184217112776629</v>
      </c>
      <c r="K18523" s="35"/>
      <c r="L18523" s="35">
        <v>0.64769290174678529</v>
      </c>
      <c r="M18523" s="35"/>
      <c r="N18523" s="35">
        <v>0.35386824622207202</v>
      </c>
      <c r="O18523" s="35"/>
      <c r="P18523" s="654">
        <v>0.55913756154082606</v>
      </c>
      <c r="R18523" s="641" t="s">
        <v>2</v>
      </c>
    </row>
    <row r="18524" spans="2:18">
      <c r="B18524" s="137">
        <v>18499</v>
      </c>
      <c r="C18524" s="35">
        <v>0.10557554676043425</v>
      </c>
      <c r="D18524" s="35"/>
      <c r="E18524" s="35">
        <v>0.72482550520627931</v>
      </c>
      <c r="F18524" s="35"/>
      <c r="G18524" s="35"/>
      <c r="H18524" s="35">
        <v>0.22058700110007973</v>
      </c>
      <c r="I18524" s="35">
        <v>0.71076788195160323</v>
      </c>
      <c r="J18524" s="35"/>
      <c r="K18524" s="35">
        <v>0.33138628822168575</v>
      </c>
      <c r="L18524" s="35"/>
      <c r="M18524" s="35">
        <v>0.36623479116394936</v>
      </c>
      <c r="N18524" s="35"/>
      <c r="O18524" s="35">
        <v>0.80729753550238259</v>
      </c>
      <c r="P18524" s="654"/>
      <c r="R18524" s="641" t="s">
        <v>2</v>
      </c>
    </row>
    <row r="18525" spans="2:18">
      <c r="B18525" s="137">
        <v>18500</v>
      </c>
      <c r="C18525" s="35"/>
      <c r="D18525" s="35">
        <v>0.74419018048338292</v>
      </c>
      <c r="E18525" s="35">
        <v>0.34492516870715428</v>
      </c>
      <c r="F18525" s="35"/>
      <c r="G18525" s="35"/>
      <c r="H18525" s="35">
        <v>0.47100059273711758</v>
      </c>
      <c r="I18525" s="35"/>
      <c r="J18525" s="35">
        <v>8.8777931615548852E-2</v>
      </c>
      <c r="K18525" s="35">
        <v>0.8500512499968087</v>
      </c>
      <c r="L18525" s="35"/>
      <c r="M18525" s="35">
        <v>0.17382694543548488</v>
      </c>
      <c r="N18525" s="35"/>
      <c r="O18525" s="35"/>
      <c r="P18525" s="654">
        <v>0.15513965856460604</v>
      </c>
      <c r="R18525" s="641" t="s">
        <v>2</v>
      </c>
    </row>
    <row r="18526" spans="2:18">
      <c r="B18526" s="137">
        <v>18501</v>
      </c>
      <c r="C18526" s="35"/>
      <c r="D18526" s="35">
        <v>1.2108812490454759</v>
      </c>
      <c r="E18526" s="35">
        <v>0.31958542163102899</v>
      </c>
      <c r="F18526" s="35"/>
      <c r="G18526" s="35"/>
      <c r="H18526" s="35">
        <v>0.61805557856723592</v>
      </c>
      <c r="I18526" s="35">
        <v>0.42280783419748408</v>
      </c>
      <c r="J18526" s="35"/>
      <c r="K18526" s="35"/>
      <c r="L18526" s="35">
        <v>0.31919447851275484</v>
      </c>
      <c r="M18526" s="35">
        <v>1.1973674311186351</v>
      </c>
      <c r="N18526" s="35"/>
      <c r="O18526" s="35"/>
      <c r="P18526" s="654">
        <v>0.7418747298055639</v>
      </c>
      <c r="R18526" s="641" t="s">
        <v>2</v>
      </c>
    </row>
    <row r="18527" spans="2:18">
      <c r="B18527" s="137">
        <v>18502</v>
      </c>
      <c r="C18527" s="35"/>
      <c r="D18527" s="35">
        <v>1.7009356951048722</v>
      </c>
      <c r="E18527" s="35"/>
      <c r="F18527" s="35">
        <v>0.64698096341360167</v>
      </c>
      <c r="G18527" s="35"/>
      <c r="H18527" s="35">
        <v>1.932331735352852</v>
      </c>
      <c r="I18527" s="35"/>
      <c r="J18527" s="35">
        <v>0.58557301623646474</v>
      </c>
      <c r="K18527" s="35"/>
      <c r="L18527" s="35">
        <v>0.92750529035755092</v>
      </c>
      <c r="M18527" s="35"/>
      <c r="N18527" s="35">
        <v>1.5234531501777104</v>
      </c>
      <c r="O18527" s="35"/>
      <c r="P18527" s="654">
        <v>1.440723264851639</v>
      </c>
      <c r="R18527" s="641" t="s">
        <v>2</v>
      </c>
    </row>
    <row r="18528" spans="2:18">
      <c r="B18528" s="137">
        <v>18503</v>
      </c>
      <c r="C18528" s="35"/>
      <c r="D18528" s="35">
        <v>2.0692941613724352</v>
      </c>
      <c r="E18528" s="35"/>
      <c r="F18528" s="35">
        <v>1.6249828291377444</v>
      </c>
      <c r="G18528" s="35"/>
      <c r="H18528" s="35">
        <v>2.0724923209858366</v>
      </c>
      <c r="I18528" s="35"/>
      <c r="J18528" s="35">
        <v>1.1496928528493466</v>
      </c>
      <c r="K18528" s="35"/>
      <c r="L18528" s="35">
        <v>0.85122479391726935</v>
      </c>
      <c r="M18528" s="35"/>
      <c r="N18528" s="35">
        <v>1.379808322360381</v>
      </c>
      <c r="O18528" s="35"/>
      <c r="P18528" s="654">
        <v>2.0514258938941223</v>
      </c>
      <c r="R18528" s="641" t="s">
        <v>2</v>
      </c>
    </row>
    <row r="18529" spans="2:18">
      <c r="B18529" s="137">
        <v>18504</v>
      </c>
      <c r="C18529" s="35">
        <v>1.1450811693835212</v>
      </c>
      <c r="D18529" s="35"/>
      <c r="E18529" s="35">
        <v>1.26656931261905</v>
      </c>
      <c r="F18529" s="35"/>
      <c r="G18529" s="35">
        <v>1.36326375912536</v>
      </c>
      <c r="H18529" s="35"/>
      <c r="I18529" s="35">
        <v>0.63354491965374071</v>
      </c>
      <c r="J18529" s="35"/>
      <c r="K18529" s="35">
        <v>1.4789660380820093</v>
      </c>
      <c r="L18529" s="35"/>
      <c r="M18529" s="35">
        <v>2.1405975955212031</v>
      </c>
      <c r="N18529" s="35"/>
      <c r="O18529" s="35">
        <v>2.4494189494522467</v>
      </c>
      <c r="P18529" s="654"/>
      <c r="R18529" s="641" t="s">
        <v>2</v>
      </c>
    </row>
    <row r="18530" spans="2:18">
      <c r="B18530" s="137">
        <v>18505</v>
      </c>
      <c r="C18530" s="35">
        <v>0.34445579513635738</v>
      </c>
      <c r="D18530" s="35"/>
      <c r="E18530" s="35">
        <v>0.6325104962114636</v>
      </c>
      <c r="F18530" s="35"/>
      <c r="G18530" s="35">
        <v>0.5954841183024685</v>
      </c>
      <c r="H18530" s="35"/>
      <c r="I18530" s="35"/>
      <c r="J18530" s="35">
        <v>0.30125199961507193</v>
      </c>
      <c r="K18530" s="35">
        <v>0.9756514862973158</v>
      </c>
      <c r="L18530" s="35"/>
      <c r="M18530" s="35">
        <v>1.1929216622681043</v>
      </c>
      <c r="N18530" s="35"/>
      <c r="O18530" s="35">
        <v>5.4687941321028756E-2</v>
      </c>
      <c r="P18530" s="654"/>
      <c r="R18530" s="641" t="s">
        <v>2</v>
      </c>
    </row>
    <row r="18531" spans="2:18">
      <c r="B18531" s="137">
        <v>18506</v>
      </c>
      <c r="C18531" s="35"/>
      <c r="D18531" s="35">
        <v>1.4590137783377295</v>
      </c>
      <c r="E18531" s="35"/>
      <c r="F18531" s="35">
        <v>1.1383230623742087</v>
      </c>
      <c r="G18531" s="35"/>
      <c r="H18531" s="35">
        <v>1.6848538260057608</v>
      </c>
      <c r="I18531" s="35"/>
      <c r="J18531" s="35">
        <v>1.994868873369755</v>
      </c>
      <c r="K18531" s="35"/>
      <c r="L18531" s="35">
        <v>2.5277223917722074</v>
      </c>
      <c r="M18531" s="35"/>
      <c r="N18531" s="35">
        <v>1.3457453178259935</v>
      </c>
      <c r="O18531" s="35"/>
      <c r="P18531" s="654">
        <v>1.5871914471908342</v>
      </c>
      <c r="R18531" s="641" t="s">
        <v>2</v>
      </c>
    </row>
    <row r="18532" spans="2:18">
      <c r="B18532" s="137">
        <v>18507</v>
      </c>
      <c r="C18532" s="35">
        <v>0.56522241294079545</v>
      </c>
      <c r="D18532" s="35"/>
      <c r="E18532" s="35"/>
      <c r="F18532" s="35">
        <v>1.7421007137672737E-2</v>
      </c>
      <c r="G18532" s="35">
        <v>0.16916367579361885</v>
      </c>
      <c r="H18532" s="35"/>
      <c r="I18532" s="35">
        <v>0.24790941525433741</v>
      </c>
      <c r="J18532" s="35"/>
      <c r="K18532" s="35"/>
      <c r="L18532" s="35">
        <v>0.53071662981295875</v>
      </c>
      <c r="M18532" s="35">
        <v>7.897190463143991E-2</v>
      </c>
      <c r="N18532" s="35"/>
      <c r="O18532" s="35">
        <v>0.36111400616250156</v>
      </c>
      <c r="P18532" s="654"/>
      <c r="R18532" s="641" t="s">
        <v>2</v>
      </c>
    </row>
    <row r="18533" spans="2:18">
      <c r="B18533" s="137">
        <v>18508</v>
      </c>
      <c r="C18533" s="35">
        <v>1.9256541628543205</v>
      </c>
      <c r="D18533" s="35"/>
      <c r="E18533" s="35">
        <v>0.56071559162841567</v>
      </c>
      <c r="F18533" s="35"/>
      <c r="G18533" s="35">
        <v>0.86293180031959837</v>
      </c>
      <c r="H18533" s="35"/>
      <c r="I18533" s="35">
        <v>1.603835262737066</v>
      </c>
      <c r="J18533" s="35"/>
      <c r="K18533" s="35">
        <v>1.0093904472859752</v>
      </c>
      <c r="L18533" s="35"/>
      <c r="M18533" s="35">
        <v>0.9739012914988826</v>
      </c>
      <c r="N18533" s="35"/>
      <c r="O18533" s="35">
        <v>1.0410143416059208</v>
      </c>
      <c r="P18533" s="654"/>
      <c r="R18533" s="641" t="s">
        <v>2</v>
      </c>
    </row>
    <row r="18534" spans="2:18">
      <c r="B18534" s="137">
        <v>18509</v>
      </c>
      <c r="C18534" s="35"/>
      <c r="D18534" s="35">
        <v>0.179579560812891</v>
      </c>
      <c r="E18534" s="35"/>
      <c r="F18534" s="35">
        <v>0.41281829631146122</v>
      </c>
      <c r="G18534" s="35"/>
      <c r="H18534" s="35">
        <v>0.89138286808487244</v>
      </c>
      <c r="I18534" s="35"/>
      <c r="J18534" s="35">
        <v>0.27331438481533565</v>
      </c>
      <c r="K18534" s="35">
        <v>0.65360658160819618</v>
      </c>
      <c r="L18534" s="35"/>
      <c r="M18534" s="35"/>
      <c r="N18534" s="35">
        <v>0.28022643919662604</v>
      </c>
      <c r="O18534" s="35"/>
      <c r="P18534" s="654">
        <v>0.77133750566116488</v>
      </c>
      <c r="R18534" s="641" t="s">
        <v>2</v>
      </c>
    </row>
    <row r="18535" spans="2:18">
      <c r="B18535" s="137">
        <v>18510</v>
      </c>
      <c r="C18535" s="35">
        <v>2.4455534607479383</v>
      </c>
      <c r="D18535" s="35"/>
      <c r="E18535" s="35">
        <v>0.74985199392963708</v>
      </c>
      <c r="F18535" s="35"/>
      <c r="G18535" s="35">
        <v>1.6206174296882947</v>
      </c>
      <c r="H18535" s="35"/>
      <c r="I18535" s="35">
        <v>1.3154061674021098</v>
      </c>
      <c r="J18535" s="35"/>
      <c r="K18535" s="35">
        <v>0.45281603132184783</v>
      </c>
      <c r="L18535" s="35"/>
      <c r="M18535" s="35">
        <v>1.4586269994167478</v>
      </c>
      <c r="N18535" s="35"/>
      <c r="O18535" s="35">
        <v>0.93113637930631032</v>
      </c>
      <c r="P18535" s="654"/>
      <c r="R18535" s="641" t="s">
        <v>2</v>
      </c>
    </row>
    <row r="18536" spans="2:18">
      <c r="B18536" s="137">
        <v>18511</v>
      </c>
      <c r="C18536" s="35"/>
      <c r="D18536" s="35">
        <v>0.68468019260532387</v>
      </c>
      <c r="E18536" s="35">
        <v>0.10123507236999028</v>
      </c>
      <c r="F18536" s="35"/>
      <c r="G18536" s="35">
        <v>0.20618473053848546</v>
      </c>
      <c r="H18536" s="35"/>
      <c r="I18536" s="35"/>
      <c r="J18536" s="35">
        <v>0.2942161746199049</v>
      </c>
      <c r="K18536" s="35"/>
      <c r="L18536" s="35">
        <v>0.70377692870418096</v>
      </c>
      <c r="M18536" s="35"/>
      <c r="N18536" s="35">
        <v>0.22200769871871459</v>
      </c>
      <c r="O18536" s="35"/>
      <c r="P18536" s="654">
        <v>0.27669088042124029</v>
      </c>
      <c r="R18536" s="641" t="s">
        <v>2</v>
      </c>
    </row>
    <row r="18537" spans="2:18">
      <c r="B18537" s="137">
        <v>18512</v>
      </c>
      <c r="C18537" s="35"/>
      <c r="D18537" s="35">
        <v>3.4995825492381977E-2</v>
      </c>
      <c r="E18537" s="35"/>
      <c r="F18537" s="35">
        <v>0.7421642407676261</v>
      </c>
      <c r="G18537" s="35"/>
      <c r="H18537" s="35">
        <v>1.007253695179767</v>
      </c>
      <c r="I18537" s="35"/>
      <c r="J18537" s="35">
        <v>0.74963620712211543</v>
      </c>
      <c r="K18537" s="35">
        <v>0.46042270809013897</v>
      </c>
      <c r="L18537" s="35"/>
      <c r="M18537" s="35">
        <v>0.10217739380473814</v>
      </c>
      <c r="N18537" s="35"/>
      <c r="O18537" s="35"/>
      <c r="P18537" s="654">
        <v>0.49291317982331206</v>
      </c>
      <c r="R18537" s="641" t="s">
        <v>2</v>
      </c>
    </row>
    <row r="18538" spans="2:18">
      <c r="B18538" s="137">
        <v>18513</v>
      </c>
      <c r="C18538" s="35">
        <v>0.84274664544608135</v>
      </c>
      <c r="D18538" s="35"/>
      <c r="E18538" s="35"/>
      <c r="F18538" s="35">
        <v>0.21409384244095009</v>
      </c>
      <c r="G18538" s="35"/>
      <c r="H18538" s="35">
        <v>0.14796344769542835</v>
      </c>
      <c r="I18538" s="35">
        <v>5.6859750425665288E-2</v>
      </c>
      <c r="J18538" s="35"/>
      <c r="K18538" s="35"/>
      <c r="L18538" s="35">
        <v>0.70459678275302939</v>
      </c>
      <c r="M18538" s="35"/>
      <c r="N18538" s="35">
        <v>6.7965417223300878E-2</v>
      </c>
      <c r="O18538" s="35">
        <v>0.17268314619029579</v>
      </c>
      <c r="P18538" s="654"/>
      <c r="R18538" s="641" t="s">
        <v>2</v>
      </c>
    </row>
    <row r="18539" spans="2:18">
      <c r="B18539" s="137">
        <v>18514</v>
      </c>
      <c r="C18539" s="35">
        <v>0.92305113667307004</v>
      </c>
      <c r="D18539" s="35"/>
      <c r="E18539" s="35">
        <v>1.4630038752672421</v>
      </c>
      <c r="F18539" s="35"/>
      <c r="G18539" s="35">
        <v>0.78146539775894275</v>
      </c>
      <c r="H18539" s="35"/>
      <c r="I18539" s="35">
        <v>1.2341604379561402</v>
      </c>
      <c r="J18539" s="35"/>
      <c r="K18539" s="35">
        <v>1.0716597241254147</v>
      </c>
      <c r="L18539" s="35"/>
      <c r="M18539" s="35">
        <v>1.4400036117567367</v>
      </c>
      <c r="N18539" s="35"/>
      <c r="O18539" s="35">
        <v>1.1616999856498664</v>
      </c>
      <c r="P18539" s="654"/>
      <c r="R18539" s="641" t="s">
        <v>2</v>
      </c>
    </row>
    <row r="18540" spans="2:18">
      <c r="B18540" s="137">
        <v>18515</v>
      </c>
      <c r="C18540" s="35"/>
      <c r="D18540" s="35">
        <v>2.1697188905021849</v>
      </c>
      <c r="E18540" s="35"/>
      <c r="F18540" s="35">
        <v>2.0068682493206773</v>
      </c>
      <c r="G18540" s="35"/>
      <c r="H18540" s="35">
        <v>2.0565580663438343</v>
      </c>
      <c r="I18540" s="35"/>
      <c r="J18540" s="35">
        <v>1.5342280454814037</v>
      </c>
      <c r="K18540" s="35"/>
      <c r="L18540" s="35">
        <v>2.0513348113389918</v>
      </c>
      <c r="M18540" s="35"/>
      <c r="N18540" s="35">
        <v>1.8017424915348192</v>
      </c>
      <c r="O18540" s="35"/>
      <c r="P18540" s="654">
        <v>1.152223242620994</v>
      </c>
      <c r="R18540" s="641" t="s">
        <v>2</v>
      </c>
    </row>
    <row r="18541" spans="2:18">
      <c r="B18541" s="137">
        <v>18516</v>
      </c>
      <c r="C18541" s="35">
        <v>1.8997648020859839</v>
      </c>
      <c r="D18541" s="35"/>
      <c r="E18541" s="35">
        <v>1.9085316770253957</v>
      </c>
      <c r="F18541" s="35"/>
      <c r="G18541" s="35">
        <v>0.7489115477099606</v>
      </c>
      <c r="H18541" s="35"/>
      <c r="I18541" s="35">
        <v>1.2100732901426807</v>
      </c>
      <c r="J18541" s="35"/>
      <c r="K18541" s="35">
        <v>0.94640698693815162</v>
      </c>
      <c r="L18541" s="35"/>
      <c r="M18541" s="35">
        <v>1.097967200067792</v>
      </c>
      <c r="N18541" s="35"/>
      <c r="O18541" s="35">
        <v>0.55356138615774642</v>
      </c>
      <c r="P18541" s="654"/>
      <c r="R18541" s="641" t="s">
        <v>2</v>
      </c>
    </row>
    <row r="18542" spans="2:18">
      <c r="B18542" s="137">
        <v>18517</v>
      </c>
      <c r="C18542" s="35"/>
      <c r="D18542" s="35">
        <v>6.3216563922565416E-2</v>
      </c>
      <c r="E18542" s="35">
        <v>0.40730937709810838</v>
      </c>
      <c r="F18542" s="35"/>
      <c r="G18542" s="35">
        <v>0.8425654074734501</v>
      </c>
      <c r="H18542" s="35"/>
      <c r="I18542" s="35"/>
      <c r="J18542" s="35">
        <v>5.3799032196575655E-2</v>
      </c>
      <c r="K18542" s="35">
        <v>0.36300383469537878</v>
      </c>
      <c r="L18542" s="35"/>
      <c r="M18542" s="35">
        <v>1.2868746020740736</v>
      </c>
      <c r="N18542" s="35"/>
      <c r="O18542" s="35">
        <v>1.4482221243107969</v>
      </c>
      <c r="P18542" s="654"/>
      <c r="R18542" s="641" t="s">
        <v>2</v>
      </c>
    </row>
    <row r="18543" spans="2:18">
      <c r="B18543" s="137">
        <v>18518</v>
      </c>
      <c r="C18543" s="35">
        <v>0.97925027085185068</v>
      </c>
      <c r="D18543" s="35"/>
      <c r="E18543" s="35">
        <v>0.24994641997642514</v>
      </c>
      <c r="F18543" s="35"/>
      <c r="G18543" s="35">
        <v>1.7362867435311904</v>
      </c>
      <c r="H18543" s="35"/>
      <c r="I18543" s="35">
        <v>1.6115328302203089</v>
      </c>
      <c r="J18543" s="35"/>
      <c r="K18543" s="35">
        <v>0.65082253065954287</v>
      </c>
      <c r="L18543" s="35"/>
      <c r="M18543" s="35">
        <v>0.81979874521277452</v>
      </c>
      <c r="N18543" s="35"/>
      <c r="O18543" s="35">
        <v>0.65278922372958847</v>
      </c>
      <c r="P18543" s="654"/>
      <c r="R18543" s="641" t="s">
        <v>2</v>
      </c>
    </row>
    <row r="18544" spans="2:18">
      <c r="B18544" s="137">
        <v>18519</v>
      </c>
      <c r="C18544" s="35"/>
      <c r="D18544" s="35">
        <v>0.10886966996004481</v>
      </c>
      <c r="E18544" s="35">
        <v>0.62094073085742574</v>
      </c>
      <c r="F18544" s="35"/>
      <c r="G18544" s="35"/>
      <c r="H18544" s="35">
        <v>0.57958291367723325</v>
      </c>
      <c r="I18544" s="35"/>
      <c r="J18544" s="35">
        <v>0.15428137451986626</v>
      </c>
      <c r="K18544" s="35">
        <v>8.5798172385371102E-2</v>
      </c>
      <c r="L18544" s="35"/>
      <c r="M18544" s="35"/>
      <c r="N18544" s="35">
        <v>0.56586522875206513</v>
      </c>
      <c r="O18544" s="35">
        <v>0.31689076573857344</v>
      </c>
      <c r="P18544" s="654"/>
      <c r="R18544" s="641" t="s">
        <v>2</v>
      </c>
    </row>
    <row r="18545" spans="2:18">
      <c r="B18545" s="137">
        <v>18520</v>
      </c>
      <c r="C18545" s="35"/>
      <c r="D18545" s="35">
        <v>0.4884446144368968</v>
      </c>
      <c r="E18545" s="35"/>
      <c r="F18545" s="35">
        <v>0.98006560811245313</v>
      </c>
      <c r="G18545" s="35"/>
      <c r="H18545" s="35">
        <v>1.125638512198194</v>
      </c>
      <c r="I18545" s="35"/>
      <c r="J18545" s="35">
        <v>1.6245238973771483</v>
      </c>
      <c r="K18545" s="35"/>
      <c r="L18545" s="35">
        <v>0.68612118696360003</v>
      </c>
      <c r="M18545" s="35"/>
      <c r="N18545" s="35">
        <v>1.1500103409622588</v>
      </c>
      <c r="O18545" s="35"/>
      <c r="P18545" s="654">
        <v>0.58163798504945541</v>
      </c>
      <c r="R18545" s="641" t="s">
        <v>2</v>
      </c>
    </row>
    <row r="18546" spans="2:18">
      <c r="B18546" s="137">
        <v>18521</v>
      </c>
      <c r="C18546" s="35">
        <v>0.57692096844359553</v>
      </c>
      <c r="D18546" s="35"/>
      <c r="E18546" s="35"/>
      <c r="F18546" s="35">
        <v>0.13039943153434652</v>
      </c>
      <c r="G18546" s="35"/>
      <c r="H18546" s="35">
        <v>0.24415982503428568</v>
      </c>
      <c r="I18546" s="35"/>
      <c r="J18546" s="35">
        <v>0.14664270464180354</v>
      </c>
      <c r="K18546" s="35">
        <v>1.1342491330711904</v>
      </c>
      <c r="L18546" s="35"/>
      <c r="M18546" s="35">
        <v>5.6762493179049391E-2</v>
      </c>
      <c r="N18546" s="35"/>
      <c r="O18546" s="35"/>
      <c r="P18546" s="654">
        <v>0.36057371664308091</v>
      </c>
      <c r="R18546" s="641" t="s">
        <v>2</v>
      </c>
    </row>
    <row r="18547" spans="2:18">
      <c r="B18547" s="137">
        <v>18522</v>
      </c>
      <c r="C18547" s="35"/>
      <c r="D18547" s="35">
        <v>0.82443604767986012</v>
      </c>
      <c r="E18547" s="35">
        <v>6.0731914231770212E-2</v>
      </c>
      <c r="F18547" s="35"/>
      <c r="G18547" s="35"/>
      <c r="H18547" s="35">
        <v>1.0246699447403362</v>
      </c>
      <c r="I18547" s="35"/>
      <c r="J18547" s="35">
        <v>0.63492262961086121</v>
      </c>
      <c r="K18547" s="35">
        <v>0.47686656755466994</v>
      </c>
      <c r="L18547" s="35"/>
      <c r="M18547" s="35"/>
      <c r="N18547" s="35">
        <v>0.40727913319301723</v>
      </c>
      <c r="O18547" s="35"/>
      <c r="P18547" s="654">
        <v>0.57078681176788082</v>
      </c>
      <c r="R18547" s="641" t="s">
        <v>2</v>
      </c>
    </row>
    <row r="18548" spans="2:18">
      <c r="B18548" s="137">
        <v>18523</v>
      </c>
      <c r="C18548" s="35"/>
      <c r="D18548" s="35">
        <v>0.37338729873463794</v>
      </c>
      <c r="E18548" s="35"/>
      <c r="F18548" s="35">
        <v>0.32696910081260883</v>
      </c>
      <c r="G18548" s="35"/>
      <c r="H18548" s="35">
        <v>8.1081890919561653E-2</v>
      </c>
      <c r="I18548" s="35">
        <v>0.53114893513516059</v>
      </c>
      <c r="J18548" s="35"/>
      <c r="K18548" s="35"/>
      <c r="L18548" s="35">
        <v>0.94441128979155686</v>
      </c>
      <c r="M18548" s="35"/>
      <c r="N18548" s="35">
        <v>0.31486918991946217</v>
      </c>
      <c r="O18548" s="35"/>
      <c r="P18548" s="654">
        <v>7.4422758072937342E-2</v>
      </c>
      <c r="R18548" s="641" t="s">
        <v>2</v>
      </c>
    </row>
    <row r="18549" spans="2:18">
      <c r="B18549" s="137">
        <v>18524</v>
      </c>
      <c r="C18549" s="35"/>
      <c r="D18549" s="35">
        <v>0.26650138010442231</v>
      </c>
      <c r="E18549" s="35"/>
      <c r="F18549" s="35">
        <v>0.11634166803713678</v>
      </c>
      <c r="G18549" s="35"/>
      <c r="H18549" s="35">
        <v>0.72141860211330289</v>
      </c>
      <c r="I18549" s="35">
        <v>8.532589762569924E-2</v>
      </c>
      <c r="J18549" s="35"/>
      <c r="K18549" s="35"/>
      <c r="L18549" s="35">
        <v>0.6578503286836006</v>
      </c>
      <c r="M18549" s="35"/>
      <c r="N18549" s="35">
        <v>8.6232778513237865E-2</v>
      </c>
      <c r="O18549" s="35"/>
      <c r="P18549" s="654">
        <v>0.64610363630425793</v>
      </c>
      <c r="R18549" s="641" t="s">
        <v>2</v>
      </c>
    </row>
    <row r="18550" spans="2:18">
      <c r="B18550" s="137">
        <v>18525</v>
      </c>
      <c r="C18550" s="35"/>
      <c r="D18550" s="35">
        <v>0.53068706396753051</v>
      </c>
      <c r="E18550" s="35"/>
      <c r="F18550" s="35">
        <v>0.22001484469341909</v>
      </c>
      <c r="G18550" s="35"/>
      <c r="H18550" s="35">
        <v>1.0267253646841079</v>
      </c>
      <c r="I18550" s="35"/>
      <c r="J18550" s="35">
        <v>0.26034889136957162</v>
      </c>
      <c r="K18550" s="35"/>
      <c r="L18550" s="35">
        <v>0.3730454769536698</v>
      </c>
      <c r="M18550" s="35"/>
      <c r="N18550" s="35">
        <v>1.4787922051661548</v>
      </c>
      <c r="O18550" s="35"/>
      <c r="P18550" s="654">
        <v>0.64191251225754331</v>
      </c>
      <c r="R18550" s="641" t="s">
        <v>2</v>
      </c>
    </row>
    <row r="18551" spans="2:18">
      <c r="B18551" s="137">
        <v>18526</v>
      </c>
      <c r="C18551" s="35"/>
      <c r="D18551" s="35">
        <v>0.12937364216521505</v>
      </c>
      <c r="E18551" s="35"/>
      <c r="F18551" s="35">
        <v>0.2297628667735932</v>
      </c>
      <c r="G18551" s="35"/>
      <c r="H18551" s="35">
        <v>0.1121374249193334</v>
      </c>
      <c r="I18551" s="35">
        <v>0.63953717720704473</v>
      </c>
      <c r="J18551" s="35"/>
      <c r="K18551" s="35"/>
      <c r="L18551" s="35">
        <v>0.2095662330934617</v>
      </c>
      <c r="M18551" s="35"/>
      <c r="N18551" s="35">
        <v>0.44807544964499701</v>
      </c>
      <c r="O18551" s="35">
        <v>0.12319506364014975</v>
      </c>
      <c r="P18551" s="654"/>
      <c r="R18551" s="641" t="s">
        <v>2</v>
      </c>
    </row>
    <row r="18552" spans="2:18">
      <c r="B18552" s="137">
        <v>18527</v>
      </c>
      <c r="C18552" s="35"/>
      <c r="D18552" s="35">
        <v>1.4238184513128798</v>
      </c>
      <c r="E18552" s="35"/>
      <c r="F18552" s="35">
        <v>1.4361383615153813</v>
      </c>
      <c r="G18552" s="35"/>
      <c r="H18552" s="35">
        <v>0.57097981515197938</v>
      </c>
      <c r="I18552" s="35"/>
      <c r="J18552" s="35">
        <v>1.9096918175984892</v>
      </c>
      <c r="K18552" s="35"/>
      <c r="L18552" s="35">
        <v>1.6304481463902685</v>
      </c>
      <c r="M18552" s="35"/>
      <c r="N18552" s="35">
        <v>1.9279748670580965</v>
      </c>
      <c r="O18552" s="35"/>
      <c r="P18552" s="654">
        <v>1.6997406817669742</v>
      </c>
      <c r="R18552" s="641" t="s">
        <v>2</v>
      </c>
    </row>
    <row r="18553" spans="2:18">
      <c r="B18553" s="137">
        <v>18528</v>
      </c>
      <c r="C18553" s="35"/>
      <c r="D18553" s="35">
        <v>2.0409894153170587</v>
      </c>
      <c r="E18553" s="35"/>
      <c r="F18553" s="35">
        <v>1.2362178350161004</v>
      </c>
      <c r="G18553" s="35"/>
      <c r="H18553" s="35">
        <v>2.1242530976975846</v>
      </c>
      <c r="I18553" s="35"/>
      <c r="J18553" s="35">
        <v>1.3656532482146921</v>
      </c>
      <c r="K18553" s="35"/>
      <c r="L18553" s="35">
        <v>1.2992135478356108</v>
      </c>
      <c r="M18553" s="35"/>
      <c r="N18553" s="35">
        <v>2.0301441475730497</v>
      </c>
      <c r="O18553" s="35"/>
      <c r="P18553" s="654">
        <v>1.5775670839824911</v>
      </c>
      <c r="R18553" s="641" t="s">
        <v>2</v>
      </c>
    </row>
    <row r="18554" spans="2:18">
      <c r="B18554" s="137">
        <v>18529</v>
      </c>
      <c r="C18554" s="35">
        <v>1.622269286663657</v>
      </c>
      <c r="D18554" s="35"/>
      <c r="E18554" s="35">
        <v>2.546575240141733</v>
      </c>
      <c r="F18554" s="35"/>
      <c r="G18554" s="35">
        <v>2.107036103609087</v>
      </c>
      <c r="H18554" s="35"/>
      <c r="I18554" s="35">
        <v>2.2517571257347915</v>
      </c>
      <c r="J18554" s="35"/>
      <c r="K18554" s="35">
        <v>2.460178705400184</v>
      </c>
      <c r="L18554" s="35"/>
      <c r="M18554" s="35">
        <v>1.6245990910100914</v>
      </c>
      <c r="N18554" s="35"/>
      <c r="O18554" s="35">
        <v>1.6227225028686387</v>
      </c>
      <c r="P18554" s="654"/>
      <c r="R18554" s="641" t="s">
        <v>2</v>
      </c>
    </row>
    <row r="18555" spans="2:18">
      <c r="B18555" s="137">
        <v>18530</v>
      </c>
      <c r="C18555" s="35"/>
      <c r="D18555" s="35">
        <v>1.7297583377778225</v>
      </c>
      <c r="E18555" s="35"/>
      <c r="F18555" s="35">
        <v>1.3371806334748118</v>
      </c>
      <c r="G18555" s="35"/>
      <c r="H18555" s="35">
        <v>2.2118164504955824</v>
      </c>
      <c r="I18555" s="35"/>
      <c r="J18555" s="35">
        <v>2.4451584185584889</v>
      </c>
      <c r="K18555" s="35"/>
      <c r="L18555" s="35">
        <v>1.6693260000071981</v>
      </c>
      <c r="M18555" s="35"/>
      <c r="N18555" s="35">
        <v>2.2669884784058572</v>
      </c>
      <c r="O18555" s="35"/>
      <c r="P18555" s="654">
        <v>2.5887988669250497</v>
      </c>
      <c r="R18555" s="641" t="s">
        <v>2</v>
      </c>
    </row>
    <row r="18556" spans="2:18">
      <c r="B18556" s="137">
        <v>18531</v>
      </c>
      <c r="C18556" s="35">
        <v>0.53376684302888877</v>
      </c>
      <c r="D18556" s="35"/>
      <c r="E18556" s="35">
        <v>1.51000281543862</v>
      </c>
      <c r="F18556" s="35"/>
      <c r="G18556" s="35">
        <v>0.52175603941381421</v>
      </c>
      <c r="H18556" s="35"/>
      <c r="I18556" s="35">
        <v>1.3090644117198851</v>
      </c>
      <c r="J18556" s="35"/>
      <c r="K18556" s="35">
        <v>0.52114004306919082</v>
      </c>
      <c r="L18556" s="35"/>
      <c r="M18556" s="35">
        <v>0.53587356158764909</v>
      </c>
      <c r="N18556" s="35"/>
      <c r="O18556" s="35">
        <v>0.67525070916502294</v>
      </c>
      <c r="P18556" s="654"/>
      <c r="R18556" s="641" t="s">
        <v>2</v>
      </c>
    </row>
    <row r="18557" spans="2:18">
      <c r="B18557" s="137">
        <v>18532</v>
      </c>
      <c r="C18557" s="35"/>
      <c r="D18557" s="35">
        <v>1.8289762010545669</v>
      </c>
      <c r="E18557" s="35"/>
      <c r="F18557" s="35">
        <v>3.067110042418308</v>
      </c>
      <c r="G18557" s="35"/>
      <c r="H18557" s="35">
        <v>1.7247923433949597</v>
      </c>
      <c r="I18557" s="35"/>
      <c r="J18557" s="35">
        <v>1.741505538456062</v>
      </c>
      <c r="K18557" s="35"/>
      <c r="L18557" s="35">
        <v>1.1014640612962219</v>
      </c>
      <c r="M18557" s="35"/>
      <c r="N18557" s="35">
        <v>1.158276227366025</v>
      </c>
      <c r="O18557" s="35"/>
      <c r="P18557" s="654">
        <v>0.37422836148854299</v>
      </c>
      <c r="R18557" s="641" t="s">
        <v>2</v>
      </c>
    </row>
    <row r="18558" spans="2:18">
      <c r="B18558" s="137">
        <v>18533</v>
      </c>
      <c r="C18558" s="35"/>
      <c r="D18558" s="35">
        <v>8.8498916541772957E-2</v>
      </c>
      <c r="E18558" s="35">
        <v>0.49138130503874361</v>
      </c>
      <c r="F18558" s="35"/>
      <c r="G18558" s="35"/>
      <c r="H18558" s="35">
        <v>0.40440709070476194</v>
      </c>
      <c r="I18558" s="35"/>
      <c r="J18558" s="35">
        <v>0.60604117748652864</v>
      </c>
      <c r="K18558" s="35">
        <v>0.54036452747467856</v>
      </c>
      <c r="L18558" s="35"/>
      <c r="M18558" s="35">
        <v>0.93225990379158186</v>
      </c>
      <c r="N18558" s="35"/>
      <c r="O18558" s="35">
        <v>0.46454012848649467</v>
      </c>
      <c r="P18558" s="654"/>
      <c r="R18558" s="641" t="s">
        <v>2</v>
      </c>
    </row>
    <row r="18559" spans="2:18">
      <c r="B18559" s="137">
        <v>18534</v>
      </c>
      <c r="C18559" s="35"/>
      <c r="D18559" s="35">
        <v>4.3498867994555386E-2</v>
      </c>
      <c r="E18559" s="35">
        <v>0.10942940834410071</v>
      </c>
      <c r="F18559" s="35"/>
      <c r="G18559" s="35">
        <v>0.36167286448806907</v>
      </c>
      <c r="H18559" s="35"/>
      <c r="I18559" s="35">
        <v>0.46912128119424523</v>
      </c>
      <c r="J18559" s="35"/>
      <c r="K18559" s="35"/>
      <c r="L18559" s="35">
        <v>0.13411554991252986</v>
      </c>
      <c r="M18559" s="35"/>
      <c r="N18559" s="35">
        <v>0.9242109681759354</v>
      </c>
      <c r="O18559" s="35">
        <v>5.874461172377745E-2</v>
      </c>
      <c r="P18559" s="654"/>
      <c r="R18559" s="641" t="s">
        <v>2</v>
      </c>
    </row>
    <row r="18560" spans="2:18">
      <c r="B18560" s="137">
        <v>18535</v>
      </c>
      <c r="C18560" s="35"/>
      <c r="D18560" s="35">
        <v>0.35785390997074107</v>
      </c>
      <c r="E18560" s="35">
        <v>1.1922632466919818E-3</v>
      </c>
      <c r="F18560" s="35"/>
      <c r="G18560" s="35">
        <v>0.8072652761825253</v>
      </c>
      <c r="H18560" s="35"/>
      <c r="I18560" s="35">
        <v>0.24020787275938801</v>
      </c>
      <c r="J18560" s="35"/>
      <c r="K18560" s="35"/>
      <c r="L18560" s="35">
        <v>0.62719669375054832</v>
      </c>
      <c r="M18560" s="35"/>
      <c r="N18560" s="35">
        <v>0.27162153640624154</v>
      </c>
      <c r="O18560" s="35">
        <v>0.10327512819542234</v>
      </c>
      <c r="P18560" s="654"/>
      <c r="R18560" s="641" t="s">
        <v>2</v>
      </c>
    </row>
    <row r="18561" spans="2:18">
      <c r="B18561" s="137">
        <v>18536</v>
      </c>
      <c r="C18561" s="35"/>
      <c r="D18561" s="35">
        <v>9.9820961566558772E-2</v>
      </c>
      <c r="E18561" s="35">
        <v>0.2653090484569916</v>
      </c>
      <c r="F18561" s="35"/>
      <c r="G18561" s="35">
        <v>0.73031201741801455</v>
      </c>
      <c r="H18561" s="35"/>
      <c r="I18561" s="35">
        <v>0.53432080877230348</v>
      </c>
      <c r="J18561" s="35"/>
      <c r="K18561" s="35">
        <v>0.66529930330611398</v>
      </c>
      <c r="L18561" s="35"/>
      <c r="M18561" s="35">
        <v>0.17868611001299323</v>
      </c>
      <c r="N18561" s="35"/>
      <c r="O18561" s="35">
        <v>0.72673953960137538</v>
      </c>
      <c r="P18561" s="654"/>
      <c r="R18561" s="641" t="s">
        <v>2</v>
      </c>
    </row>
    <row r="18562" spans="2:18">
      <c r="B18562" s="137">
        <v>18537</v>
      </c>
      <c r="C18562" s="35">
        <v>0.25303670604317041</v>
      </c>
      <c r="D18562" s="35"/>
      <c r="E18562" s="35">
        <v>0.21906586189155169</v>
      </c>
      <c r="F18562" s="35"/>
      <c r="G18562" s="35">
        <v>0.11289457057085554</v>
      </c>
      <c r="H18562" s="35"/>
      <c r="I18562" s="35">
        <v>0.57272127135179263</v>
      </c>
      <c r="J18562" s="35"/>
      <c r="K18562" s="35"/>
      <c r="L18562" s="35">
        <v>2.0904543739006295E-2</v>
      </c>
      <c r="M18562" s="35">
        <v>0.33507479515674649</v>
      </c>
      <c r="N18562" s="35"/>
      <c r="O18562" s="35"/>
      <c r="P18562" s="654">
        <v>0.93712112183082996</v>
      </c>
      <c r="R18562" s="641" t="s">
        <v>2</v>
      </c>
    </row>
    <row r="18563" spans="2:18">
      <c r="B18563" s="137">
        <v>18538</v>
      </c>
      <c r="C18563" s="35"/>
      <c r="D18563" s="35">
        <v>1.8758918952670725</v>
      </c>
      <c r="E18563" s="35"/>
      <c r="F18563" s="35">
        <v>1.2745653661943444</v>
      </c>
      <c r="G18563" s="35"/>
      <c r="H18563" s="35">
        <v>2.4834632460611314</v>
      </c>
      <c r="I18563" s="35"/>
      <c r="J18563" s="35">
        <v>1.0925242502202106</v>
      </c>
      <c r="K18563" s="35"/>
      <c r="L18563" s="35">
        <v>1.8947910312630918</v>
      </c>
      <c r="M18563" s="35"/>
      <c r="N18563" s="35">
        <v>1.0687162752605048</v>
      </c>
      <c r="O18563" s="35"/>
      <c r="P18563" s="654">
        <v>0.94577367484615582</v>
      </c>
      <c r="R18563" s="641" t="s">
        <v>2</v>
      </c>
    </row>
    <row r="18564" spans="2:18">
      <c r="B18564" s="137">
        <v>18539</v>
      </c>
      <c r="C18564" s="35">
        <v>0.89089563993029841</v>
      </c>
      <c r="D18564" s="35"/>
      <c r="E18564" s="35"/>
      <c r="F18564" s="35">
        <v>0.78787590943065167</v>
      </c>
      <c r="G18564" s="35"/>
      <c r="H18564" s="35">
        <v>0.41228898881040121</v>
      </c>
      <c r="I18564" s="35"/>
      <c r="J18564" s="35">
        <v>0.55540915750167719</v>
      </c>
      <c r="K18564" s="35">
        <v>0.31237152391282658</v>
      </c>
      <c r="L18564" s="35"/>
      <c r="M18564" s="35"/>
      <c r="N18564" s="35">
        <v>3.7606951223135128E-2</v>
      </c>
      <c r="O18564" s="35"/>
      <c r="P18564" s="654">
        <v>8.7412704077845668E-2</v>
      </c>
      <c r="R18564" s="641" t="s">
        <v>2</v>
      </c>
    </row>
    <row r="18565" spans="2:18">
      <c r="B18565" s="137">
        <v>18540</v>
      </c>
      <c r="C18565" s="35">
        <v>0.28111508541382335</v>
      </c>
      <c r="D18565" s="35"/>
      <c r="E18565" s="35">
        <v>0.68051277399179322</v>
      </c>
      <c r="F18565" s="35"/>
      <c r="G18565" s="35">
        <v>0.42267147488897278</v>
      </c>
      <c r="H18565" s="35"/>
      <c r="I18565" s="35">
        <v>1.0923696473037003</v>
      </c>
      <c r="J18565" s="35"/>
      <c r="K18565" s="35"/>
      <c r="L18565" s="35">
        <v>9.1970518981205396E-2</v>
      </c>
      <c r="M18565" s="35">
        <v>0.59706382723438944</v>
      </c>
      <c r="N18565" s="35"/>
      <c r="O18565" s="35">
        <v>0.42390588038229082</v>
      </c>
      <c r="P18565" s="654"/>
      <c r="R18565" s="641" t="s">
        <v>2</v>
      </c>
    </row>
    <row r="18566" spans="2:18">
      <c r="B18566" s="137">
        <v>18541</v>
      </c>
      <c r="C18566" s="35"/>
      <c r="D18566" s="35">
        <v>0.86740012350052265</v>
      </c>
      <c r="E18566" s="35"/>
      <c r="F18566" s="35">
        <v>0.59256508727361945</v>
      </c>
      <c r="G18566" s="35"/>
      <c r="H18566" s="35">
        <v>0.50270557150257877</v>
      </c>
      <c r="I18566" s="35"/>
      <c r="J18566" s="35">
        <v>0.75444282391837947</v>
      </c>
      <c r="K18566" s="35">
        <v>0.48568027402111369</v>
      </c>
      <c r="L18566" s="35"/>
      <c r="M18566" s="35"/>
      <c r="N18566" s="35">
        <v>1.2932571754923716</v>
      </c>
      <c r="O18566" s="35"/>
      <c r="P18566" s="654">
        <v>0.29677342218033692</v>
      </c>
      <c r="R18566" s="641" t="s">
        <v>2</v>
      </c>
    </row>
    <row r="18567" spans="2:18">
      <c r="B18567" s="137">
        <v>18542</v>
      </c>
      <c r="C18567" s="35">
        <v>0.95389715930301266</v>
      </c>
      <c r="D18567" s="35"/>
      <c r="E18567" s="35">
        <v>1.6386129675189827</v>
      </c>
      <c r="F18567" s="35"/>
      <c r="G18567" s="35">
        <v>0.63807647303812276</v>
      </c>
      <c r="H18567" s="35"/>
      <c r="I18567" s="35">
        <v>1.0808074917874899</v>
      </c>
      <c r="J18567" s="35"/>
      <c r="K18567" s="35">
        <v>1.2180431719817342</v>
      </c>
      <c r="L18567" s="35"/>
      <c r="M18567" s="35">
        <v>0.65603691775516315</v>
      </c>
      <c r="N18567" s="35"/>
      <c r="O18567" s="35">
        <v>0.24691152310242812</v>
      </c>
      <c r="P18567" s="654"/>
      <c r="R18567" s="641" t="s">
        <v>2</v>
      </c>
    </row>
    <row r="18568" spans="2:18">
      <c r="B18568" s="137">
        <v>18543</v>
      </c>
      <c r="C18568" s="35"/>
      <c r="D18568" s="35">
        <v>1.9741588263998082</v>
      </c>
      <c r="E18568" s="35"/>
      <c r="F18568" s="35">
        <v>2.4464472678842837</v>
      </c>
      <c r="G18568" s="35"/>
      <c r="H18568" s="35">
        <v>1.9821031927034443</v>
      </c>
      <c r="I18568" s="35"/>
      <c r="J18568" s="35">
        <v>2.4664870279669819</v>
      </c>
      <c r="K18568" s="35"/>
      <c r="L18568" s="35">
        <v>1.8641606643423489</v>
      </c>
      <c r="M18568" s="35"/>
      <c r="N18568" s="35">
        <v>1.8247048388324365</v>
      </c>
      <c r="O18568" s="35"/>
      <c r="P18568" s="654">
        <v>2.4452121079149802</v>
      </c>
      <c r="R18568" s="641" t="s">
        <v>2</v>
      </c>
    </row>
    <row r="18569" spans="2:18">
      <c r="B18569" s="137">
        <v>18544</v>
      </c>
      <c r="C18569" s="35"/>
      <c r="D18569" s="35">
        <v>0.95362725049705788</v>
      </c>
      <c r="E18569" s="35"/>
      <c r="F18569" s="35">
        <v>1.9141709593617544</v>
      </c>
      <c r="G18569" s="35"/>
      <c r="H18569" s="35">
        <v>0.2708868745013277</v>
      </c>
      <c r="I18569" s="35"/>
      <c r="J18569" s="35">
        <v>1.5369662462448679</v>
      </c>
      <c r="K18569" s="35"/>
      <c r="L18569" s="35">
        <v>0.66709596899699131</v>
      </c>
      <c r="M18569" s="35"/>
      <c r="N18569" s="35">
        <v>0.35439235973969158</v>
      </c>
      <c r="O18569" s="35"/>
      <c r="P18569" s="654">
        <v>0.93528552106598073</v>
      </c>
      <c r="R18569" s="641" t="s">
        <v>2</v>
      </c>
    </row>
    <row r="18570" spans="2:18">
      <c r="B18570" s="137">
        <v>18545</v>
      </c>
      <c r="C18570" s="35">
        <v>0.62069949577276295</v>
      </c>
      <c r="D18570" s="35"/>
      <c r="E18570" s="35">
        <v>0.71852871176669564</v>
      </c>
      <c r="F18570" s="35"/>
      <c r="G18570" s="35">
        <v>0.13363785573996348</v>
      </c>
      <c r="H18570" s="35"/>
      <c r="I18570" s="35">
        <v>7.2041607968620067E-2</v>
      </c>
      <c r="J18570" s="35"/>
      <c r="K18570" s="35">
        <v>0.44002942760909702</v>
      </c>
      <c r="L18570" s="35"/>
      <c r="M18570" s="35"/>
      <c r="N18570" s="35">
        <v>0.24857465678568405</v>
      </c>
      <c r="O18570" s="35">
        <v>0.379516802945013</v>
      </c>
      <c r="P18570" s="654"/>
      <c r="R18570" s="641" t="s">
        <v>2</v>
      </c>
    </row>
    <row r="18571" spans="2:18">
      <c r="B18571" s="137">
        <v>18546</v>
      </c>
      <c r="C18571" s="35">
        <v>1.856455831378508</v>
      </c>
      <c r="D18571" s="35"/>
      <c r="E18571" s="35">
        <v>1.0920187784968116</v>
      </c>
      <c r="F18571" s="35"/>
      <c r="G18571" s="35">
        <v>2.2859943587184954</v>
      </c>
      <c r="H18571" s="35"/>
      <c r="I18571" s="35">
        <v>2.1925050100736505</v>
      </c>
      <c r="J18571" s="35"/>
      <c r="K18571" s="35">
        <v>1.5021132402858264</v>
      </c>
      <c r="L18571" s="35"/>
      <c r="M18571" s="35">
        <v>1.8352849568108649</v>
      </c>
      <c r="N18571" s="35"/>
      <c r="O18571" s="35">
        <v>1.8968135634988446</v>
      </c>
      <c r="P18571" s="654"/>
      <c r="R18571" s="641" t="s">
        <v>2</v>
      </c>
    </row>
    <row r="18572" spans="2:18">
      <c r="B18572" s="137">
        <v>18547</v>
      </c>
      <c r="C18572" s="35">
        <v>0.23225575867463263</v>
      </c>
      <c r="D18572" s="35"/>
      <c r="E18572" s="35">
        <v>1.0833023036027383</v>
      </c>
      <c r="F18572" s="35"/>
      <c r="G18572" s="35">
        <v>1.5292308917677992</v>
      </c>
      <c r="H18572" s="35"/>
      <c r="I18572" s="35">
        <v>0.33931490216333615</v>
      </c>
      <c r="J18572" s="35"/>
      <c r="K18572" s="35">
        <v>0.92826102767831253</v>
      </c>
      <c r="L18572" s="35"/>
      <c r="M18572" s="35">
        <v>1.676335433970088</v>
      </c>
      <c r="N18572" s="35"/>
      <c r="O18572" s="35">
        <v>0.71419207026804143</v>
      </c>
      <c r="P18572" s="654"/>
      <c r="R18572" s="641" t="s">
        <v>2</v>
      </c>
    </row>
    <row r="18573" spans="2:18">
      <c r="B18573" s="137">
        <v>18548</v>
      </c>
      <c r="C18573" s="35">
        <v>2.0653757308185283</v>
      </c>
      <c r="D18573" s="35"/>
      <c r="E18573" s="35">
        <v>1.1414327497863126</v>
      </c>
      <c r="F18573" s="35"/>
      <c r="G18573" s="35">
        <v>1.3185625284137961</v>
      </c>
      <c r="H18573" s="35"/>
      <c r="I18573" s="35">
        <v>1.4149385418351077</v>
      </c>
      <c r="J18573" s="35"/>
      <c r="K18573" s="35">
        <v>1.4059014012404716</v>
      </c>
      <c r="L18573" s="35"/>
      <c r="M18573" s="35">
        <v>1.115655962169688</v>
      </c>
      <c r="N18573" s="35"/>
      <c r="O18573" s="35">
        <v>1.2652862214148437</v>
      </c>
      <c r="P18573" s="654"/>
      <c r="R18573" s="641" t="s">
        <v>2</v>
      </c>
    </row>
    <row r="18574" spans="2:18">
      <c r="B18574" s="137">
        <v>18549</v>
      </c>
      <c r="C18574" s="35"/>
      <c r="D18574" s="35">
        <v>3.866015577836493E-2</v>
      </c>
      <c r="E18574" s="35"/>
      <c r="F18574" s="35">
        <v>0.12065304584711382</v>
      </c>
      <c r="G18574" s="35"/>
      <c r="H18574" s="35">
        <v>0.23513226046244057</v>
      </c>
      <c r="I18574" s="35">
        <v>0.67245514986306942</v>
      </c>
      <c r="J18574" s="35"/>
      <c r="K18574" s="35">
        <v>0.94584013878593132</v>
      </c>
      <c r="L18574" s="35"/>
      <c r="M18574" s="35"/>
      <c r="N18574" s="35">
        <v>0.25792233646559298</v>
      </c>
      <c r="O18574" s="35">
        <v>0.94013434111081906</v>
      </c>
      <c r="P18574" s="654"/>
      <c r="R18574" s="641" t="s">
        <v>2</v>
      </c>
    </row>
    <row r="18575" spans="2:18">
      <c r="B18575" s="137">
        <v>18550</v>
      </c>
      <c r="C18575" s="35"/>
      <c r="D18575" s="35">
        <v>1.5684340437586126</v>
      </c>
      <c r="E18575" s="35"/>
      <c r="F18575" s="35">
        <v>1.0872457854092199</v>
      </c>
      <c r="G18575" s="35"/>
      <c r="H18575" s="35">
        <v>1.1744181365518316</v>
      </c>
      <c r="I18575" s="35"/>
      <c r="J18575" s="35">
        <v>0.98828032626085816</v>
      </c>
      <c r="K18575" s="35"/>
      <c r="L18575" s="35">
        <v>2.2650482357542874</v>
      </c>
      <c r="M18575" s="35"/>
      <c r="N18575" s="35">
        <v>0.93078302984596883</v>
      </c>
      <c r="O18575" s="35"/>
      <c r="P18575" s="654">
        <v>1.8124903598980435</v>
      </c>
      <c r="R18575" s="641" t="s">
        <v>2</v>
      </c>
    </row>
    <row r="18576" spans="2:18">
      <c r="B18576" s="137">
        <v>18551</v>
      </c>
      <c r="C18576" s="35"/>
      <c r="D18576" s="35">
        <v>0.66454635586410749</v>
      </c>
      <c r="E18576" s="35"/>
      <c r="F18576" s="35">
        <v>0.62434518120637195</v>
      </c>
      <c r="G18576" s="35"/>
      <c r="H18576" s="35">
        <v>0.31681559926847569</v>
      </c>
      <c r="I18576" s="35"/>
      <c r="J18576" s="35">
        <v>0.44597127340006915</v>
      </c>
      <c r="K18576" s="35"/>
      <c r="L18576" s="35">
        <v>1.1138857960655257</v>
      </c>
      <c r="M18576" s="35">
        <v>1.7501154038056192E-2</v>
      </c>
      <c r="N18576" s="35"/>
      <c r="O18576" s="35"/>
      <c r="P18576" s="654">
        <v>0.14408769444937422</v>
      </c>
      <c r="R18576" s="641" t="s">
        <v>2</v>
      </c>
    </row>
    <row r="18577" spans="2:18">
      <c r="B18577" s="137">
        <v>18552</v>
      </c>
      <c r="C18577" s="35">
        <v>3.4175617870593361E-3</v>
      </c>
      <c r="D18577" s="35"/>
      <c r="E18577" s="35"/>
      <c r="F18577" s="35">
        <v>1.0061999368921464</v>
      </c>
      <c r="G18577" s="35">
        <v>2.8664790240514201E-2</v>
      </c>
      <c r="H18577" s="35"/>
      <c r="I18577" s="35"/>
      <c r="J18577" s="35">
        <v>0.28523167575775754</v>
      </c>
      <c r="K18577" s="35"/>
      <c r="L18577" s="35">
        <v>0.36022644802983783</v>
      </c>
      <c r="M18577" s="35"/>
      <c r="N18577" s="35">
        <v>1.0272454149574899</v>
      </c>
      <c r="O18577" s="35">
        <v>0.56124125110534906</v>
      </c>
      <c r="P18577" s="654"/>
      <c r="R18577" s="641" t="s">
        <v>2</v>
      </c>
    </row>
    <row r="18578" spans="2:18">
      <c r="B18578" s="137">
        <v>18553</v>
      </c>
      <c r="C18578" s="35">
        <v>1.5060333991598842</v>
      </c>
      <c r="D18578" s="35"/>
      <c r="E18578" s="35">
        <v>1.3583833559512217</v>
      </c>
      <c r="F18578" s="35"/>
      <c r="G18578" s="35"/>
      <c r="H18578" s="35">
        <v>0.1238407270302961</v>
      </c>
      <c r="I18578" s="35">
        <v>1.5625825947399339</v>
      </c>
      <c r="J18578" s="35"/>
      <c r="K18578" s="35">
        <v>1.7757487321424967</v>
      </c>
      <c r="L18578" s="35"/>
      <c r="M18578" s="35">
        <v>0.67668043783545007</v>
      </c>
      <c r="N18578" s="35"/>
      <c r="O18578" s="35">
        <v>1.6240048793345383</v>
      </c>
      <c r="P18578" s="654"/>
      <c r="R18578" s="641" t="s">
        <v>2</v>
      </c>
    </row>
    <row r="18579" spans="2:18">
      <c r="B18579" s="137">
        <v>18554</v>
      </c>
      <c r="C18579" s="35"/>
      <c r="D18579" s="35">
        <v>1.5343844860183655</v>
      </c>
      <c r="E18579" s="35"/>
      <c r="F18579" s="35">
        <v>4.1589788703314222E-2</v>
      </c>
      <c r="G18579" s="35"/>
      <c r="H18579" s="35">
        <v>0.29207216334991642</v>
      </c>
      <c r="I18579" s="35"/>
      <c r="J18579" s="35">
        <v>0.65293431369610866</v>
      </c>
      <c r="K18579" s="35"/>
      <c r="L18579" s="35">
        <v>0.82799365558267857</v>
      </c>
      <c r="M18579" s="35"/>
      <c r="N18579" s="35">
        <v>0.74354669679080099</v>
      </c>
      <c r="O18579" s="35">
        <v>2.4645369673030864E-2</v>
      </c>
      <c r="P18579" s="654"/>
      <c r="R18579" s="641" t="s">
        <v>2</v>
      </c>
    </row>
    <row r="18580" spans="2:18">
      <c r="B18580" s="137">
        <v>18555</v>
      </c>
      <c r="C18580" s="35"/>
      <c r="D18580" s="35">
        <v>0.83126248247869094</v>
      </c>
      <c r="E18580" s="35"/>
      <c r="F18580" s="35">
        <v>1.5000728407090718</v>
      </c>
      <c r="G18580" s="35"/>
      <c r="H18580" s="35">
        <v>1.3290578287043642</v>
      </c>
      <c r="I18580" s="35"/>
      <c r="J18580" s="35">
        <v>1.2383589015853389</v>
      </c>
      <c r="K18580" s="35"/>
      <c r="L18580" s="35">
        <v>0.28290090956022201</v>
      </c>
      <c r="M18580" s="35"/>
      <c r="N18580" s="35">
        <v>1.2585339871020866</v>
      </c>
      <c r="O18580" s="35"/>
      <c r="P18580" s="654">
        <v>1.7852050511808373</v>
      </c>
      <c r="R18580" s="641" t="s">
        <v>2</v>
      </c>
    </row>
    <row r="18581" spans="2:18">
      <c r="B18581" s="137">
        <v>18556</v>
      </c>
      <c r="C18581" s="35">
        <v>0.31679345382114427</v>
      </c>
      <c r="D18581" s="35"/>
      <c r="E18581" s="35">
        <v>1.33771181862681</v>
      </c>
      <c r="F18581" s="35"/>
      <c r="G18581" s="35">
        <v>1.3642153177628498</v>
      </c>
      <c r="H18581" s="35"/>
      <c r="I18581" s="35">
        <v>0.28340390987295222</v>
      </c>
      <c r="J18581" s="35"/>
      <c r="K18581" s="35"/>
      <c r="L18581" s="35">
        <v>0.17286236140289224</v>
      </c>
      <c r="M18581" s="35">
        <v>0.69607170794437978</v>
      </c>
      <c r="N18581" s="35"/>
      <c r="O18581" s="35">
        <v>0.44702589337653592</v>
      </c>
      <c r="P18581" s="654"/>
      <c r="R18581" s="641" t="s">
        <v>2</v>
      </c>
    </row>
    <row r="18582" spans="2:18">
      <c r="B18582" s="137">
        <v>18557</v>
      </c>
      <c r="C18582" s="35"/>
      <c r="D18582" s="35">
        <v>0.92287757177369378</v>
      </c>
      <c r="E18582" s="35"/>
      <c r="F18582" s="35">
        <v>1.2870120537769294</v>
      </c>
      <c r="G18582" s="35"/>
      <c r="H18582" s="35">
        <v>1.4986229214553466</v>
      </c>
      <c r="I18582" s="35"/>
      <c r="J18582" s="35">
        <v>0.68715862311068843</v>
      </c>
      <c r="K18582" s="35"/>
      <c r="L18582" s="35">
        <v>0.47548214342969136</v>
      </c>
      <c r="M18582" s="35"/>
      <c r="N18582" s="35">
        <v>1.1430128297632733</v>
      </c>
      <c r="O18582" s="35"/>
      <c r="P18582" s="654">
        <v>1.275758967602548</v>
      </c>
      <c r="R18582" s="641" t="s">
        <v>2</v>
      </c>
    </row>
    <row r="18583" spans="2:18">
      <c r="B18583" s="137">
        <v>18558</v>
      </c>
      <c r="C18583" s="35">
        <v>0.1607998164053068</v>
      </c>
      <c r="D18583" s="35"/>
      <c r="E18583" s="35">
        <v>0.62562875166670706</v>
      </c>
      <c r="F18583" s="35"/>
      <c r="G18583" s="35">
        <v>1.0892854013060114</v>
      </c>
      <c r="H18583" s="35"/>
      <c r="I18583" s="35">
        <v>0.708353812399663</v>
      </c>
      <c r="J18583" s="35"/>
      <c r="K18583" s="35">
        <v>4.7174121815904711E-2</v>
      </c>
      <c r="L18583" s="35"/>
      <c r="M18583" s="35">
        <v>0.93869976631545549</v>
      </c>
      <c r="N18583" s="35"/>
      <c r="O18583" s="35">
        <v>1.1022971291091352</v>
      </c>
      <c r="P18583" s="654"/>
      <c r="R18583" s="641" t="s">
        <v>2</v>
      </c>
    </row>
    <row r="18584" spans="2:18">
      <c r="B18584" s="137">
        <v>18559</v>
      </c>
      <c r="C18584" s="35"/>
      <c r="D18584" s="35">
        <v>2.5312443452487367E-2</v>
      </c>
      <c r="E18584" s="35">
        <v>0.15221473107752401</v>
      </c>
      <c r="F18584" s="35"/>
      <c r="G18584" s="35">
        <v>0.40350318122739121</v>
      </c>
      <c r="H18584" s="35"/>
      <c r="I18584" s="35">
        <v>0.76034876235031457</v>
      </c>
      <c r="J18584" s="35"/>
      <c r="K18584" s="35">
        <v>1.1799198756844225</v>
      </c>
      <c r="L18584" s="35"/>
      <c r="M18584" s="35">
        <v>0.14893004036664576</v>
      </c>
      <c r="N18584" s="35"/>
      <c r="O18584" s="35">
        <v>0.32387926910491993</v>
      </c>
      <c r="P18584" s="654"/>
      <c r="R18584" s="641" t="s">
        <v>2</v>
      </c>
    </row>
    <row r="18585" spans="2:18">
      <c r="B18585" s="137">
        <v>18560</v>
      </c>
      <c r="C18585" s="35">
        <v>0.15729393098143868</v>
      </c>
      <c r="D18585" s="35"/>
      <c r="E18585" s="35">
        <v>0.59465177426964722</v>
      </c>
      <c r="F18585" s="35"/>
      <c r="G18585" s="35"/>
      <c r="H18585" s="35">
        <v>0.78411190385232454</v>
      </c>
      <c r="I18585" s="35">
        <v>0.6438074745237391</v>
      </c>
      <c r="J18585" s="35"/>
      <c r="K18585" s="35"/>
      <c r="L18585" s="35">
        <v>7.6714773147021006E-2</v>
      </c>
      <c r="M18585" s="35">
        <v>0.93475630445783175</v>
      </c>
      <c r="N18585" s="35"/>
      <c r="O18585" s="35">
        <v>0.23229393696816486</v>
      </c>
      <c r="P18585" s="654"/>
      <c r="R18585" s="641" t="s">
        <v>2</v>
      </c>
    </row>
    <row r="18586" spans="2:18">
      <c r="B18586" s="137">
        <v>18561</v>
      </c>
      <c r="C18586" s="35"/>
      <c r="D18586" s="35">
        <v>0.45392287364186984</v>
      </c>
      <c r="E18586" s="35"/>
      <c r="F18586" s="35">
        <v>0.2512654128858261</v>
      </c>
      <c r="G18586" s="35"/>
      <c r="H18586" s="35">
        <v>0.62830592031400478</v>
      </c>
      <c r="I18586" s="35"/>
      <c r="J18586" s="35">
        <v>0.21482702639011567</v>
      </c>
      <c r="K18586" s="35"/>
      <c r="L18586" s="35">
        <v>0.17127747365647308</v>
      </c>
      <c r="M18586" s="35"/>
      <c r="N18586" s="35">
        <v>0.53646609805726797</v>
      </c>
      <c r="O18586" s="35"/>
      <c r="P18586" s="654">
        <v>0.52021854999326611</v>
      </c>
      <c r="R18586" s="641" t="s">
        <v>2</v>
      </c>
    </row>
    <row r="18587" spans="2:18">
      <c r="B18587" s="137">
        <v>18562</v>
      </c>
      <c r="C18587" s="35">
        <v>0.58898099757175271</v>
      </c>
      <c r="D18587" s="35"/>
      <c r="E18587" s="35">
        <v>0.69099813037800517</v>
      </c>
      <c r="F18587" s="35"/>
      <c r="G18587" s="35">
        <v>0.15204493584939424</v>
      </c>
      <c r="H18587" s="35"/>
      <c r="I18587" s="35">
        <v>0.93240365279115123</v>
      </c>
      <c r="J18587" s="35"/>
      <c r="K18587" s="35">
        <v>0.37047990236132228</v>
      </c>
      <c r="L18587" s="35"/>
      <c r="M18587" s="35">
        <v>1.1712435986518819</v>
      </c>
      <c r="N18587" s="35"/>
      <c r="O18587" s="35">
        <v>0.80974102341583076</v>
      </c>
      <c r="P18587" s="654"/>
      <c r="R18587" s="641" t="s">
        <v>2</v>
      </c>
    </row>
    <row r="18588" spans="2:18">
      <c r="B18588" s="137">
        <v>18563</v>
      </c>
      <c r="C18588" s="35">
        <v>2.0614033445066151</v>
      </c>
      <c r="D18588" s="35"/>
      <c r="E18588" s="35">
        <v>1.8203855093804597</v>
      </c>
      <c r="F18588" s="35"/>
      <c r="G18588" s="35">
        <v>2.1028239697342692</v>
      </c>
      <c r="H18588" s="35"/>
      <c r="I18588" s="35">
        <v>1.3225585611382253</v>
      </c>
      <c r="J18588" s="35"/>
      <c r="K18588" s="35">
        <v>0.87710102733201245</v>
      </c>
      <c r="L18588" s="35"/>
      <c r="M18588" s="35">
        <v>1.5592996176373404</v>
      </c>
      <c r="N18588" s="35"/>
      <c r="O18588" s="35">
        <v>1.3012098699207244</v>
      </c>
      <c r="P18588" s="654"/>
      <c r="R18588" s="641" t="s">
        <v>2</v>
      </c>
    </row>
    <row r="18589" spans="2:18">
      <c r="B18589" s="137">
        <v>18564</v>
      </c>
      <c r="C18589" s="35">
        <v>0.68329055233311264</v>
      </c>
      <c r="D18589" s="35"/>
      <c r="E18589" s="35">
        <v>1.7938237215395436</v>
      </c>
      <c r="F18589" s="35"/>
      <c r="G18589" s="35">
        <v>1.3533120040634008</v>
      </c>
      <c r="H18589" s="35"/>
      <c r="I18589" s="35">
        <v>0.98399677500997684</v>
      </c>
      <c r="J18589" s="35"/>
      <c r="K18589" s="35">
        <v>0.74503532530506322</v>
      </c>
      <c r="L18589" s="35"/>
      <c r="M18589" s="35">
        <v>1.4525975174492227</v>
      </c>
      <c r="N18589" s="35"/>
      <c r="O18589" s="35">
        <v>1.8392811433726315</v>
      </c>
      <c r="P18589" s="654"/>
      <c r="R18589" s="641" t="s">
        <v>2</v>
      </c>
    </row>
    <row r="18590" spans="2:18">
      <c r="B18590" s="137">
        <v>18565</v>
      </c>
      <c r="C18590" s="35"/>
      <c r="D18590" s="35">
        <v>0.70408496000076759</v>
      </c>
      <c r="E18590" s="35"/>
      <c r="F18590" s="35">
        <v>0.96738159912922461</v>
      </c>
      <c r="G18590" s="35"/>
      <c r="H18590" s="35">
        <v>0.85067470571545822</v>
      </c>
      <c r="I18590" s="35"/>
      <c r="J18590" s="35">
        <v>8.0824702690443229E-2</v>
      </c>
      <c r="K18590" s="35"/>
      <c r="L18590" s="35">
        <v>1.552666339241259</v>
      </c>
      <c r="M18590" s="35"/>
      <c r="N18590" s="35">
        <v>1.0558150504537689</v>
      </c>
      <c r="O18590" s="35"/>
      <c r="P18590" s="654">
        <v>1.121607111675645</v>
      </c>
      <c r="R18590" s="641" t="s">
        <v>2</v>
      </c>
    </row>
    <row r="18591" spans="2:18">
      <c r="B18591" s="137">
        <v>18566</v>
      </c>
      <c r="C18591" s="35">
        <v>0.74058420506483624</v>
      </c>
      <c r="D18591" s="35"/>
      <c r="E18591" s="35"/>
      <c r="F18591" s="35">
        <v>0.15467770292642016</v>
      </c>
      <c r="G18591" s="35">
        <v>0.35353670698995437</v>
      </c>
      <c r="H18591" s="35"/>
      <c r="I18591" s="35">
        <v>0.25841763772864806</v>
      </c>
      <c r="J18591" s="35"/>
      <c r="K18591" s="35">
        <v>0.81284834004186668</v>
      </c>
      <c r="L18591" s="35"/>
      <c r="M18591" s="35"/>
      <c r="N18591" s="35">
        <v>0.67875450275087812</v>
      </c>
      <c r="O18591" s="35">
        <v>4.057868033236655E-2</v>
      </c>
      <c r="P18591" s="654"/>
      <c r="R18591" s="641" t="s">
        <v>2</v>
      </c>
    </row>
    <row r="18592" spans="2:18">
      <c r="B18592" s="137">
        <v>18567</v>
      </c>
      <c r="C18592" s="35">
        <v>1.3110470412432909</v>
      </c>
      <c r="D18592" s="35"/>
      <c r="E18592" s="35">
        <v>1.6841559028920565</v>
      </c>
      <c r="F18592" s="35"/>
      <c r="G18592" s="35">
        <v>1.6690522446473277</v>
      </c>
      <c r="H18592" s="35"/>
      <c r="I18592" s="35">
        <v>1.6706754083710662</v>
      </c>
      <c r="J18592" s="35"/>
      <c r="K18592" s="35">
        <v>1.3907980094750134</v>
      </c>
      <c r="L18592" s="35"/>
      <c r="M18592" s="35">
        <v>1.0659804336515992</v>
      </c>
      <c r="N18592" s="35"/>
      <c r="O18592" s="35">
        <v>2.0213167375977665</v>
      </c>
      <c r="P18592" s="654"/>
      <c r="R18592" s="641" t="s">
        <v>2</v>
      </c>
    </row>
    <row r="18593" spans="2:18">
      <c r="B18593" s="137">
        <v>18568</v>
      </c>
      <c r="C18593" s="35">
        <v>0.39429998990172543</v>
      </c>
      <c r="D18593" s="35"/>
      <c r="E18593" s="35">
        <v>0.30902808209789356</v>
      </c>
      <c r="F18593" s="35"/>
      <c r="G18593" s="35">
        <v>0.57141170332560021</v>
      </c>
      <c r="H18593" s="35"/>
      <c r="I18593" s="35">
        <v>0.45374840622190693</v>
      </c>
      <c r="J18593" s="35"/>
      <c r="K18593" s="35"/>
      <c r="L18593" s="35">
        <v>0.38798950012107231</v>
      </c>
      <c r="M18593" s="35"/>
      <c r="N18593" s="35">
        <v>0.99735629492833711</v>
      </c>
      <c r="O18593" s="35">
        <v>0.14939286893148218</v>
      </c>
      <c r="P18593" s="654"/>
      <c r="R18593" s="641" t="s">
        <v>2</v>
      </c>
    </row>
    <row r="18594" spans="2:18">
      <c r="B18594" s="137">
        <v>18569</v>
      </c>
      <c r="C18594" s="35"/>
      <c r="D18594" s="35">
        <v>0.22505253483669713</v>
      </c>
      <c r="E18594" s="35"/>
      <c r="F18594" s="35">
        <v>0.52968144744545775</v>
      </c>
      <c r="G18594" s="35">
        <v>0.39542036624559063</v>
      </c>
      <c r="H18594" s="35"/>
      <c r="I18594" s="35"/>
      <c r="J18594" s="35">
        <v>0.19395584254622839</v>
      </c>
      <c r="K18594" s="35"/>
      <c r="L18594" s="35">
        <v>0.58172482030884543</v>
      </c>
      <c r="M18594" s="35"/>
      <c r="N18594" s="35">
        <v>0.29185024305066254</v>
      </c>
      <c r="O18594" s="35"/>
      <c r="P18594" s="654">
        <v>0.21389875113440646</v>
      </c>
      <c r="R18594" s="641" t="s">
        <v>2</v>
      </c>
    </row>
    <row r="18595" spans="2:18">
      <c r="B18595" s="137">
        <v>18570</v>
      </c>
      <c r="C18595" s="35">
        <v>1.119327302804159</v>
      </c>
      <c r="D18595" s="35"/>
      <c r="E18595" s="35"/>
      <c r="F18595" s="35">
        <v>0.30506632732141509</v>
      </c>
      <c r="G18595" s="35">
        <v>4.4647830660198715E-2</v>
      </c>
      <c r="H18595" s="35"/>
      <c r="I18595" s="35">
        <v>0.90519895962997921</v>
      </c>
      <c r="J18595" s="35"/>
      <c r="K18595" s="35">
        <v>2.6048071951933958E-2</v>
      </c>
      <c r="L18595" s="35"/>
      <c r="M18595" s="35">
        <v>0.25956675069993213</v>
      </c>
      <c r="N18595" s="35"/>
      <c r="O18595" s="35">
        <v>0.26174322896290475</v>
      </c>
      <c r="P18595" s="654"/>
      <c r="R18595" s="641" t="s">
        <v>2</v>
      </c>
    </row>
    <row r="18596" spans="2:18">
      <c r="B18596" s="137">
        <v>18571</v>
      </c>
      <c r="C18596" s="35"/>
      <c r="D18596" s="35">
        <v>0.69840135164256811</v>
      </c>
      <c r="E18596" s="35"/>
      <c r="F18596" s="35">
        <v>0.96965036082709033</v>
      </c>
      <c r="G18596" s="35"/>
      <c r="H18596" s="35">
        <v>1.7636479867657548</v>
      </c>
      <c r="I18596" s="35"/>
      <c r="J18596" s="35">
        <v>1.7705342880913499</v>
      </c>
      <c r="K18596" s="35"/>
      <c r="L18596" s="35">
        <v>1.8908175978069175</v>
      </c>
      <c r="M18596" s="35">
        <v>0.65903246401177618</v>
      </c>
      <c r="N18596" s="35"/>
      <c r="O18596" s="35"/>
      <c r="P18596" s="654">
        <v>0.3823981615226158</v>
      </c>
      <c r="R18596" s="641" t="s">
        <v>2</v>
      </c>
    </row>
    <row r="18597" spans="2:18">
      <c r="B18597" s="137">
        <v>18572</v>
      </c>
      <c r="C18597" s="35"/>
      <c r="D18597" s="35">
        <v>1.397035973176461</v>
      </c>
      <c r="E18597" s="35"/>
      <c r="F18597" s="35">
        <v>0.58181762820874394</v>
      </c>
      <c r="G18597" s="35"/>
      <c r="H18597" s="35">
        <v>2.1233425474683609</v>
      </c>
      <c r="I18597" s="35"/>
      <c r="J18597" s="35">
        <v>1.0870956038163573</v>
      </c>
      <c r="K18597" s="35"/>
      <c r="L18597" s="35">
        <v>1.4794906106901506</v>
      </c>
      <c r="M18597" s="35"/>
      <c r="N18597" s="35">
        <v>1.9512790512282556</v>
      </c>
      <c r="O18597" s="35"/>
      <c r="P18597" s="654">
        <v>1.4109584754311391</v>
      </c>
      <c r="R18597" s="641" t="s">
        <v>2</v>
      </c>
    </row>
    <row r="18598" spans="2:18">
      <c r="B18598" s="137">
        <v>18573</v>
      </c>
      <c r="C18598" s="35"/>
      <c r="D18598" s="35">
        <v>0.97888062478100157</v>
      </c>
      <c r="E18598" s="35"/>
      <c r="F18598" s="35">
        <v>0.81764677302524402</v>
      </c>
      <c r="G18598" s="35"/>
      <c r="H18598" s="35">
        <v>1.1039484945847475</v>
      </c>
      <c r="I18598" s="35"/>
      <c r="J18598" s="35">
        <v>0.27878738968425759</v>
      </c>
      <c r="K18598" s="35"/>
      <c r="L18598" s="35">
        <v>2.0917060325161323</v>
      </c>
      <c r="M18598" s="35"/>
      <c r="N18598" s="35">
        <v>1.156786678435064</v>
      </c>
      <c r="O18598" s="35"/>
      <c r="P18598" s="654">
        <v>1.4632899936350503</v>
      </c>
      <c r="R18598" s="641" t="s">
        <v>2</v>
      </c>
    </row>
    <row r="18599" spans="2:18">
      <c r="B18599" s="137">
        <v>18574</v>
      </c>
      <c r="C18599" s="35"/>
      <c r="D18599" s="35">
        <v>0.86491841809793268</v>
      </c>
      <c r="E18599" s="35"/>
      <c r="F18599" s="35">
        <v>1.2919685538814658</v>
      </c>
      <c r="G18599" s="35"/>
      <c r="H18599" s="35">
        <v>0.11920925984481649</v>
      </c>
      <c r="I18599" s="35"/>
      <c r="J18599" s="35">
        <v>0.10880981353652472</v>
      </c>
      <c r="K18599" s="35">
        <v>0.21531170960031784</v>
      </c>
      <c r="L18599" s="35"/>
      <c r="M18599" s="35">
        <v>0.46188259942578758</v>
      </c>
      <c r="N18599" s="35"/>
      <c r="O18599" s="35"/>
      <c r="P18599" s="654">
        <v>7.8858833167904901E-2</v>
      </c>
      <c r="R18599" s="641" t="s">
        <v>2</v>
      </c>
    </row>
    <row r="18600" spans="2:18">
      <c r="B18600" s="137">
        <v>18575</v>
      </c>
      <c r="C18600" s="35"/>
      <c r="D18600" s="35">
        <v>6.6919160755549795E-2</v>
      </c>
      <c r="E18600" s="35"/>
      <c r="F18600" s="35">
        <v>0.80466919011260774</v>
      </c>
      <c r="G18600" s="35"/>
      <c r="H18600" s="35">
        <v>0.36822787828895254</v>
      </c>
      <c r="I18600" s="35">
        <v>6.1864859090470591E-2</v>
      </c>
      <c r="J18600" s="35"/>
      <c r="K18600" s="35">
        <v>0.18558202406151963</v>
      </c>
      <c r="L18600" s="35"/>
      <c r="M18600" s="35">
        <v>0.20511323116761468</v>
      </c>
      <c r="N18600" s="35"/>
      <c r="O18600" s="35"/>
      <c r="P18600" s="654">
        <v>9.5192332445766165E-2</v>
      </c>
      <c r="R18600" s="641" t="s">
        <v>2</v>
      </c>
    </row>
    <row r="18601" spans="2:18">
      <c r="B18601" s="137">
        <v>18576</v>
      </c>
      <c r="C18601" s="35">
        <v>0.81070389042774282</v>
      </c>
      <c r="D18601" s="35"/>
      <c r="E18601" s="35"/>
      <c r="F18601" s="35">
        <v>0.49594373851234158</v>
      </c>
      <c r="G18601" s="35">
        <v>0.69864847343632885</v>
      </c>
      <c r="H18601" s="35"/>
      <c r="I18601" s="35">
        <v>0.58552736030354124</v>
      </c>
      <c r="J18601" s="35"/>
      <c r="K18601" s="35">
        <v>0.25547542032602194</v>
      </c>
      <c r="L18601" s="35"/>
      <c r="M18601" s="35">
        <v>0.10597834930913698</v>
      </c>
      <c r="N18601" s="35"/>
      <c r="O18601" s="35">
        <v>0.30738833622261708</v>
      </c>
      <c r="P18601" s="654"/>
      <c r="R18601" s="641" t="s">
        <v>2</v>
      </c>
    </row>
    <row r="18602" spans="2:18">
      <c r="B18602" s="137">
        <v>18577</v>
      </c>
      <c r="C18602" s="35">
        <v>0.92229818037748534</v>
      </c>
      <c r="D18602" s="35"/>
      <c r="E18602" s="35">
        <v>0.68650842145615365</v>
      </c>
      <c r="F18602" s="35"/>
      <c r="G18602" s="35">
        <v>0.67962705316141003</v>
      </c>
      <c r="H18602" s="35"/>
      <c r="I18602" s="35">
        <v>1.2369423119463918</v>
      </c>
      <c r="J18602" s="35"/>
      <c r="K18602" s="35">
        <v>0.62914118684676479</v>
      </c>
      <c r="L18602" s="35"/>
      <c r="M18602" s="35">
        <v>0.54008557534189794</v>
      </c>
      <c r="N18602" s="35"/>
      <c r="O18602" s="35">
        <v>1.0168734912431461</v>
      </c>
      <c r="P18602" s="654"/>
      <c r="R18602" s="641" t="s">
        <v>2</v>
      </c>
    </row>
    <row r="18603" spans="2:18">
      <c r="B18603" s="137">
        <v>18578</v>
      </c>
      <c r="C18603" s="35"/>
      <c r="D18603" s="35">
        <v>0.4284201150285179</v>
      </c>
      <c r="E18603" s="35"/>
      <c r="F18603" s="35">
        <v>3.0887937153767581E-3</v>
      </c>
      <c r="G18603" s="35">
        <v>0.92023863814154871</v>
      </c>
      <c r="H18603" s="35"/>
      <c r="I18603" s="35">
        <v>9.4622044984665421E-2</v>
      </c>
      <c r="J18603" s="35"/>
      <c r="K18603" s="35"/>
      <c r="L18603" s="35">
        <v>0.88436026635118847</v>
      </c>
      <c r="M18603" s="35">
        <v>0.51336769214269629</v>
      </c>
      <c r="N18603" s="35"/>
      <c r="O18603" s="35"/>
      <c r="P18603" s="654">
        <v>0.57510381470027672</v>
      </c>
      <c r="R18603" s="641" t="s">
        <v>2</v>
      </c>
    </row>
    <row r="18604" spans="2:18">
      <c r="B18604" s="137">
        <v>18579</v>
      </c>
      <c r="C18604" s="35"/>
      <c r="D18604" s="35">
        <v>0.31957592188690026</v>
      </c>
      <c r="E18604" s="35"/>
      <c r="F18604" s="35">
        <v>0.47044490434867775</v>
      </c>
      <c r="G18604" s="35"/>
      <c r="H18604" s="35">
        <v>0.24501986535464079</v>
      </c>
      <c r="I18604" s="35">
        <v>9.8326114162618231E-2</v>
      </c>
      <c r="J18604" s="35"/>
      <c r="K18604" s="35">
        <v>0.34474505211289053</v>
      </c>
      <c r="L18604" s="35"/>
      <c r="M18604" s="35"/>
      <c r="N18604" s="35">
        <v>0.73216478446443012</v>
      </c>
      <c r="O18604" s="35">
        <v>7.5499164664410437E-2</v>
      </c>
      <c r="P18604" s="654"/>
      <c r="R18604" s="641" t="s">
        <v>2</v>
      </c>
    </row>
    <row r="18605" spans="2:18">
      <c r="B18605" s="137">
        <v>18580</v>
      </c>
      <c r="C18605" s="35">
        <v>0.62916579451218491</v>
      </c>
      <c r="D18605" s="35"/>
      <c r="E18605" s="35"/>
      <c r="F18605" s="35">
        <v>0.16785418944523009</v>
      </c>
      <c r="G18605" s="35">
        <v>1.0575333205144848</v>
      </c>
      <c r="H18605" s="35"/>
      <c r="I18605" s="35">
        <v>0.36537892683423157</v>
      </c>
      <c r="J18605" s="35"/>
      <c r="K18605" s="35">
        <v>0.58452610299076657</v>
      </c>
      <c r="L18605" s="35"/>
      <c r="M18605" s="35">
        <v>0.2955278139359715</v>
      </c>
      <c r="N18605" s="35"/>
      <c r="O18605" s="35">
        <v>0.5543058946058752</v>
      </c>
      <c r="P18605" s="654"/>
      <c r="R18605" s="641" t="s">
        <v>2</v>
      </c>
    </row>
    <row r="18606" spans="2:18">
      <c r="B18606" s="137">
        <v>18581</v>
      </c>
      <c r="C18606" s="35">
        <v>1.203614387777687</v>
      </c>
      <c r="D18606" s="35"/>
      <c r="E18606" s="35">
        <v>1.0838989938773842</v>
      </c>
      <c r="F18606" s="35"/>
      <c r="G18606" s="35">
        <v>0.902152350849034</v>
      </c>
      <c r="H18606" s="35"/>
      <c r="I18606" s="35">
        <v>1.0981910468332818</v>
      </c>
      <c r="J18606" s="35"/>
      <c r="K18606" s="35">
        <v>1.2293296438906101</v>
      </c>
      <c r="L18606" s="35"/>
      <c r="M18606" s="35"/>
      <c r="N18606" s="35">
        <v>0.38056658342671912</v>
      </c>
      <c r="O18606" s="35">
        <v>0.21078022927682352</v>
      </c>
      <c r="P18606" s="654"/>
      <c r="R18606" s="641" t="s">
        <v>2</v>
      </c>
    </row>
    <row r="18607" spans="2:18">
      <c r="B18607" s="137">
        <v>18582</v>
      </c>
      <c r="C18607" s="35"/>
      <c r="D18607" s="35">
        <v>0.79352859853276347</v>
      </c>
      <c r="E18607" s="35"/>
      <c r="F18607" s="35">
        <v>0.46867931584650169</v>
      </c>
      <c r="G18607" s="35"/>
      <c r="H18607" s="35">
        <v>1.044901800058871</v>
      </c>
      <c r="I18607" s="35"/>
      <c r="J18607" s="35">
        <v>0.35870552964754898</v>
      </c>
      <c r="K18607" s="35"/>
      <c r="L18607" s="35">
        <v>0.77352353733571455</v>
      </c>
      <c r="M18607" s="35">
        <v>9.3249594707372194E-2</v>
      </c>
      <c r="N18607" s="35"/>
      <c r="O18607" s="35"/>
      <c r="P18607" s="654">
        <v>0.58248974621350957</v>
      </c>
      <c r="R18607" s="641" t="s">
        <v>2</v>
      </c>
    </row>
    <row r="18608" spans="2:18">
      <c r="B18608" s="137">
        <v>18583</v>
      </c>
      <c r="C18608" s="35">
        <v>0.26203429840274423</v>
      </c>
      <c r="D18608" s="35"/>
      <c r="E18608" s="35">
        <v>3.1121010121927237E-2</v>
      </c>
      <c r="F18608" s="35"/>
      <c r="G18608" s="35"/>
      <c r="H18608" s="35">
        <v>0.9684118643576608</v>
      </c>
      <c r="I18608" s="35"/>
      <c r="J18608" s="35">
        <v>1.583484311506105</v>
      </c>
      <c r="K18608" s="35">
        <v>3.078906526456061E-2</v>
      </c>
      <c r="L18608" s="35"/>
      <c r="M18608" s="35"/>
      <c r="N18608" s="35">
        <v>0.66562551469722253</v>
      </c>
      <c r="O18608" s="35"/>
      <c r="P18608" s="654">
        <v>0.71565745995961838</v>
      </c>
      <c r="R18608" s="641" t="s">
        <v>2</v>
      </c>
    </row>
    <row r="18609" spans="2:18">
      <c r="B18609" s="137">
        <v>18584</v>
      </c>
      <c r="C18609" s="35"/>
      <c r="D18609" s="35">
        <v>1.3419470574044741</v>
      </c>
      <c r="E18609" s="35"/>
      <c r="F18609" s="35">
        <v>2.1296506464609326</v>
      </c>
      <c r="G18609" s="35"/>
      <c r="H18609" s="35">
        <v>0.88439523814026355</v>
      </c>
      <c r="I18609" s="35"/>
      <c r="J18609" s="35">
        <v>1.2372662414015325</v>
      </c>
      <c r="K18609" s="35"/>
      <c r="L18609" s="35">
        <v>0.22339708031547437</v>
      </c>
      <c r="M18609" s="35"/>
      <c r="N18609" s="35">
        <v>1.1435254564907735</v>
      </c>
      <c r="O18609" s="35"/>
      <c r="P18609" s="654">
        <v>0.8918422695227024</v>
      </c>
      <c r="R18609" s="641" t="s">
        <v>2</v>
      </c>
    </row>
    <row r="18610" spans="2:18">
      <c r="B18610" s="137">
        <v>18585</v>
      </c>
      <c r="C18610" s="35">
        <v>0.77811312403627975</v>
      </c>
      <c r="D18610" s="35"/>
      <c r="E18610" s="35"/>
      <c r="F18610" s="35">
        <v>0.35406958648347275</v>
      </c>
      <c r="G18610" s="35"/>
      <c r="H18610" s="35">
        <v>0.26836921777471845</v>
      </c>
      <c r="I18610" s="35">
        <v>1.2363892202048545</v>
      </c>
      <c r="J18610" s="35"/>
      <c r="K18610" s="35">
        <v>0.38739485800876577</v>
      </c>
      <c r="L18610" s="35"/>
      <c r="M18610" s="35">
        <v>0.40165222671037398</v>
      </c>
      <c r="N18610" s="35"/>
      <c r="O18610" s="35">
        <v>1.161213238038644</v>
      </c>
      <c r="P18610" s="654"/>
      <c r="R18610" s="641" t="s">
        <v>2</v>
      </c>
    </row>
    <row r="18611" spans="2:18">
      <c r="B18611" s="137">
        <v>18586</v>
      </c>
      <c r="C18611" s="35">
        <v>0.84687258563559176</v>
      </c>
      <c r="D18611" s="35"/>
      <c r="E18611" s="35">
        <v>1.2443807809582108</v>
      </c>
      <c r="F18611" s="35"/>
      <c r="G18611" s="35">
        <v>1.029830009425756E-2</v>
      </c>
      <c r="H18611" s="35"/>
      <c r="I18611" s="35">
        <v>0.78508509584444885</v>
      </c>
      <c r="J18611" s="35"/>
      <c r="K18611" s="35">
        <v>6.3285174809902152E-3</v>
      </c>
      <c r="L18611" s="35"/>
      <c r="M18611" s="35">
        <v>0.50495564919997971</v>
      </c>
      <c r="N18611" s="35"/>
      <c r="O18611" s="35">
        <v>7.4815576711470225E-2</v>
      </c>
      <c r="P18611" s="654"/>
      <c r="R18611" s="641" t="s">
        <v>2</v>
      </c>
    </row>
    <row r="18612" spans="2:18">
      <c r="B18612" s="137">
        <v>18587</v>
      </c>
      <c r="C18612" s="35">
        <v>0.14529001285409082</v>
      </c>
      <c r="D18612" s="35"/>
      <c r="E18612" s="35"/>
      <c r="F18612" s="35">
        <v>1.9261494475763419E-2</v>
      </c>
      <c r="G18612" s="35"/>
      <c r="H18612" s="35">
        <v>0.15585326395268573</v>
      </c>
      <c r="I18612" s="35">
        <v>0.2939564942252369</v>
      </c>
      <c r="J18612" s="35"/>
      <c r="K18612" s="35"/>
      <c r="L18612" s="35">
        <v>4.6690011879585797E-2</v>
      </c>
      <c r="M18612" s="35">
        <v>0.46466322866595539</v>
      </c>
      <c r="N18612" s="35"/>
      <c r="O18612" s="35">
        <v>0.52630279467580199</v>
      </c>
      <c r="P18612" s="654"/>
      <c r="R18612" s="641" t="s">
        <v>2</v>
      </c>
    </row>
    <row r="18613" spans="2:18">
      <c r="B18613" s="137">
        <v>18588</v>
      </c>
      <c r="C18613" s="35">
        <v>1.3123666201588151</v>
      </c>
      <c r="D18613" s="35"/>
      <c r="E18613" s="35">
        <v>2.0732062007699699</v>
      </c>
      <c r="F18613" s="35"/>
      <c r="G18613" s="35">
        <v>0.97597485389144434</v>
      </c>
      <c r="H18613" s="35"/>
      <c r="I18613" s="35">
        <v>1.2911052827708407</v>
      </c>
      <c r="J18613" s="35"/>
      <c r="K18613" s="35">
        <v>1.8812876199953112</v>
      </c>
      <c r="L18613" s="35"/>
      <c r="M18613" s="35">
        <v>1.3892437133720343</v>
      </c>
      <c r="N18613" s="35"/>
      <c r="O18613" s="35">
        <v>1.8535626581177178</v>
      </c>
      <c r="P18613" s="654"/>
      <c r="R18613" s="641" t="s">
        <v>2</v>
      </c>
    </row>
    <row r="18614" spans="2:18">
      <c r="B18614" s="137">
        <v>18589</v>
      </c>
      <c r="C18614" s="35">
        <v>8.4082332265864299E-2</v>
      </c>
      <c r="D18614" s="35"/>
      <c r="E18614" s="35"/>
      <c r="F18614" s="35">
        <v>1.6451836359051484</v>
      </c>
      <c r="G18614" s="35"/>
      <c r="H18614" s="35">
        <v>0.60462719164331125</v>
      </c>
      <c r="I18614" s="35"/>
      <c r="J18614" s="35">
        <v>0.33195806891039803</v>
      </c>
      <c r="K18614" s="35"/>
      <c r="L18614" s="35">
        <v>0.3520827904492832</v>
      </c>
      <c r="M18614" s="35"/>
      <c r="N18614" s="35">
        <v>0.26152732422077074</v>
      </c>
      <c r="O18614" s="35"/>
      <c r="P18614" s="654">
        <v>0.40836862813336505</v>
      </c>
      <c r="R18614" s="641" t="s">
        <v>2</v>
      </c>
    </row>
    <row r="18615" spans="2:18">
      <c r="B18615" s="137">
        <v>18590</v>
      </c>
      <c r="C18615" s="35"/>
      <c r="D18615" s="35">
        <v>0.45946591449431462</v>
      </c>
      <c r="E18615" s="35"/>
      <c r="F18615" s="35">
        <v>1.4981953599792475</v>
      </c>
      <c r="G18615" s="35"/>
      <c r="H18615" s="35">
        <v>0.58479404121141076</v>
      </c>
      <c r="I18615" s="35"/>
      <c r="J18615" s="35">
        <v>0.71569344412319624</v>
      </c>
      <c r="K18615" s="35"/>
      <c r="L18615" s="35">
        <v>1.2112987260989034</v>
      </c>
      <c r="M18615" s="35"/>
      <c r="N18615" s="35">
        <v>0.60523141013273374</v>
      </c>
      <c r="O18615" s="35"/>
      <c r="P18615" s="654">
        <v>0.72784475562851425</v>
      </c>
      <c r="R18615" s="641" t="s">
        <v>2</v>
      </c>
    </row>
    <row r="18616" spans="2:18">
      <c r="B18616" s="137">
        <v>18591</v>
      </c>
      <c r="C18616" s="35"/>
      <c r="D18616" s="35">
        <v>1.5570873118247825</v>
      </c>
      <c r="E18616" s="35"/>
      <c r="F18616" s="35">
        <v>1.0834341697285288</v>
      </c>
      <c r="G18616" s="35"/>
      <c r="H18616" s="35">
        <v>2.119626981862035</v>
      </c>
      <c r="I18616" s="35"/>
      <c r="J18616" s="35">
        <v>3.5175957486949898E-2</v>
      </c>
      <c r="K18616" s="35"/>
      <c r="L18616" s="35">
        <v>0.75035988894764161</v>
      </c>
      <c r="M18616" s="35"/>
      <c r="N18616" s="35">
        <v>0.44738181502522856</v>
      </c>
      <c r="O18616" s="35"/>
      <c r="P18616" s="654">
        <v>0.93643883386979376</v>
      </c>
      <c r="R18616" s="641" t="s">
        <v>2</v>
      </c>
    </row>
    <row r="18617" spans="2:18">
      <c r="B18617" s="137">
        <v>18592</v>
      </c>
      <c r="C18617" s="35"/>
      <c r="D18617" s="35">
        <v>1.3827197675888823</v>
      </c>
      <c r="E18617" s="35"/>
      <c r="F18617" s="35">
        <v>1.606160725635994</v>
      </c>
      <c r="G18617" s="35"/>
      <c r="H18617" s="35">
        <v>2.2507890613329486</v>
      </c>
      <c r="I18617" s="35"/>
      <c r="J18617" s="35">
        <v>1.3039021154426922</v>
      </c>
      <c r="K18617" s="35"/>
      <c r="L18617" s="35">
        <v>1.4009547215655138</v>
      </c>
      <c r="M18617" s="35"/>
      <c r="N18617" s="35">
        <v>1.763519616729196</v>
      </c>
      <c r="O18617" s="35"/>
      <c r="P18617" s="654">
        <v>1.1069360558646313</v>
      </c>
      <c r="R18617" s="641" t="s">
        <v>2</v>
      </c>
    </row>
    <row r="18618" spans="2:18">
      <c r="B18618" s="137">
        <v>18593</v>
      </c>
      <c r="C18618" s="35"/>
      <c r="D18618" s="35">
        <v>0.61677626778158567</v>
      </c>
      <c r="E18618" s="35"/>
      <c r="F18618" s="35">
        <v>0.82840745036607299</v>
      </c>
      <c r="G18618" s="35"/>
      <c r="H18618" s="35">
        <v>0.67974837922575337</v>
      </c>
      <c r="I18618" s="35">
        <v>5.7101363068205326E-2</v>
      </c>
      <c r="J18618" s="35"/>
      <c r="K18618" s="35"/>
      <c r="L18618" s="35">
        <v>1.0270133768517662</v>
      </c>
      <c r="M18618" s="35">
        <v>0.25688604666555248</v>
      </c>
      <c r="N18618" s="35"/>
      <c r="O18618" s="35"/>
      <c r="P18618" s="654">
        <v>0.52810238677008114</v>
      </c>
      <c r="R18618" s="641" t="s">
        <v>2</v>
      </c>
    </row>
    <row r="18619" spans="2:18">
      <c r="B18619" s="137">
        <v>18594</v>
      </c>
      <c r="C18619" s="35"/>
      <c r="D18619" s="35">
        <v>0.8779519435771731</v>
      </c>
      <c r="E18619" s="35"/>
      <c r="F18619" s="35">
        <v>0.49964788754194855</v>
      </c>
      <c r="G18619" s="35"/>
      <c r="H18619" s="35">
        <v>2.8105706836865377E-2</v>
      </c>
      <c r="I18619" s="35"/>
      <c r="J18619" s="35">
        <v>1.1390193513114646</v>
      </c>
      <c r="K18619" s="35"/>
      <c r="L18619" s="35">
        <v>0.68117209677381818</v>
      </c>
      <c r="M18619" s="35"/>
      <c r="N18619" s="35">
        <v>0.23868855633739522</v>
      </c>
      <c r="O18619" s="35"/>
      <c r="P18619" s="654">
        <v>1.0388497590487962</v>
      </c>
      <c r="R18619" s="641" t="s">
        <v>2</v>
      </c>
    </row>
    <row r="18620" spans="2:18">
      <c r="B18620" s="137">
        <v>18595</v>
      </c>
      <c r="C18620" s="35">
        <v>0.55760942035027372</v>
      </c>
      <c r="D18620" s="35"/>
      <c r="E18620" s="35">
        <v>7.0267685789297638E-2</v>
      </c>
      <c r="F18620" s="35"/>
      <c r="G18620" s="35"/>
      <c r="H18620" s="35">
        <v>3.2223281140473972E-2</v>
      </c>
      <c r="I18620" s="35"/>
      <c r="J18620" s="35">
        <v>0.14971683350973802</v>
      </c>
      <c r="K18620" s="35">
        <v>0.43196556045159451</v>
      </c>
      <c r="L18620" s="35"/>
      <c r="M18620" s="35">
        <v>1.3196278680857487</v>
      </c>
      <c r="N18620" s="35"/>
      <c r="O18620" s="35">
        <v>0.84258214566696732</v>
      </c>
      <c r="P18620" s="654"/>
      <c r="R18620" s="641" t="s">
        <v>2</v>
      </c>
    </row>
    <row r="18621" spans="2:18">
      <c r="B18621" s="137">
        <v>18596</v>
      </c>
      <c r="C18621" s="35"/>
      <c r="D18621" s="35">
        <v>0.81028245958687573</v>
      </c>
      <c r="E18621" s="35">
        <v>0.54417499972009575</v>
      </c>
      <c r="F18621" s="35"/>
      <c r="G18621" s="35"/>
      <c r="H18621" s="35">
        <v>0.69809456311033269</v>
      </c>
      <c r="I18621" s="35"/>
      <c r="J18621" s="35">
        <v>0.35244320266894824</v>
      </c>
      <c r="K18621" s="35"/>
      <c r="L18621" s="35">
        <v>0.417011420787812</v>
      </c>
      <c r="M18621" s="35"/>
      <c r="N18621" s="35">
        <v>0.99372208064161283</v>
      </c>
      <c r="O18621" s="35"/>
      <c r="P18621" s="654">
        <v>0.59017040627958139</v>
      </c>
      <c r="R18621" s="641" t="s">
        <v>2</v>
      </c>
    </row>
    <row r="18622" spans="2:18">
      <c r="B18622" s="137">
        <v>18597</v>
      </c>
      <c r="C18622" s="35"/>
      <c r="D18622" s="35">
        <v>0.154320322290318</v>
      </c>
      <c r="E18622" s="35">
        <v>0.23311344843409573</v>
      </c>
      <c r="F18622" s="35"/>
      <c r="G18622" s="35"/>
      <c r="H18622" s="35">
        <v>0.61989337822291013</v>
      </c>
      <c r="I18622" s="35">
        <v>0.54428494031414809</v>
      </c>
      <c r="J18622" s="35"/>
      <c r="K18622" s="35">
        <v>0.26007366335742976</v>
      </c>
      <c r="L18622" s="35"/>
      <c r="M18622" s="35">
        <v>0.36825173526719607</v>
      </c>
      <c r="N18622" s="35"/>
      <c r="O18622" s="35"/>
      <c r="P18622" s="654">
        <v>1.3584397887662902</v>
      </c>
      <c r="R18622" s="641" t="s">
        <v>2</v>
      </c>
    </row>
    <row r="18623" spans="2:18">
      <c r="B18623" s="137">
        <v>18598</v>
      </c>
      <c r="C18623" s="35">
        <v>0.10471170113503389</v>
      </c>
      <c r="D18623" s="35"/>
      <c r="E18623" s="35">
        <v>0.50789543003147331</v>
      </c>
      <c r="F18623" s="35"/>
      <c r="G18623" s="35"/>
      <c r="H18623" s="35">
        <v>0.10704667425594973</v>
      </c>
      <c r="I18623" s="35">
        <v>0.81208260837981305</v>
      </c>
      <c r="J18623" s="35"/>
      <c r="K18623" s="35">
        <v>8.5065898565840473E-2</v>
      </c>
      <c r="L18623" s="35"/>
      <c r="M18623" s="35">
        <v>0.25115344564772929</v>
      </c>
      <c r="N18623" s="35"/>
      <c r="O18623" s="35">
        <v>0.2814911727556601</v>
      </c>
      <c r="P18623" s="654"/>
      <c r="R18623" s="641" t="s">
        <v>2</v>
      </c>
    </row>
    <row r="18624" spans="2:18">
      <c r="B18624" s="137">
        <v>18599</v>
      </c>
      <c r="C18624" s="35">
        <v>1.3189076970111844</v>
      </c>
      <c r="D18624" s="35"/>
      <c r="E18624" s="35">
        <v>1.2761549293051042</v>
      </c>
      <c r="F18624" s="35"/>
      <c r="G18624" s="35"/>
      <c r="H18624" s="35">
        <v>0.22121488673024942</v>
      </c>
      <c r="I18624" s="35">
        <v>0.30691656030426606</v>
      </c>
      <c r="J18624" s="35"/>
      <c r="K18624" s="35">
        <v>0.21846022684365904</v>
      </c>
      <c r="L18624" s="35"/>
      <c r="M18624" s="35">
        <v>0.44851009866141101</v>
      </c>
      <c r="N18624" s="35"/>
      <c r="O18624" s="35">
        <v>1.2624167889297118</v>
      </c>
      <c r="P18624" s="654"/>
      <c r="R18624" s="641" t="s">
        <v>2</v>
      </c>
    </row>
    <row r="18625" spans="2:18">
      <c r="B18625" s="137">
        <v>18600</v>
      </c>
      <c r="C18625" s="35"/>
      <c r="D18625" s="35">
        <v>1.1180280008360812</v>
      </c>
      <c r="E18625" s="35"/>
      <c r="F18625" s="35">
        <v>0.50644351945928301</v>
      </c>
      <c r="G18625" s="35"/>
      <c r="H18625" s="35">
        <v>1.0704754712739279</v>
      </c>
      <c r="I18625" s="35"/>
      <c r="J18625" s="35">
        <v>0.79398006415108735</v>
      </c>
      <c r="K18625" s="35"/>
      <c r="L18625" s="35">
        <v>0.19781594192811461</v>
      </c>
      <c r="M18625" s="35">
        <v>0.2475945806921527</v>
      </c>
      <c r="N18625" s="35"/>
      <c r="O18625" s="35"/>
      <c r="P18625" s="654">
        <v>0.37943880364776866</v>
      </c>
      <c r="R18625" s="641" t="s">
        <v>2</v>
      </c>
    </row>
    <row r="18626" spans="2:18">
      <c r="B18626" s="137">
        <v>18601</v>
      </c>
      <c r="C18626" s="35"/>
      <c r="D18626" s="35">
        <v>1.1218943716182748</v>
      </c>
      <c r="E18626" s="35"/>
      <c r="F18626" s="35">
        <v>1.1974716996476673</v>
      </c>
      <c r="G18626" s="35"/>
      <c r="H18626" s="35">
        <v>0.59294735279397082</v>
      </c>
      <c r="I18626" s="35"/>
      <c r="J18626" s="35">
        <v>1.1458697759761096</v>
      </c>
      <c r="K18626" s="35"/>
      <c r="L18626" s="35">
        <v>0.6081960119594868</v>
      </c>
      <c r="M18626" s="35"/>
      <c r="N18626" s="35">
        <v>1.5408607078848087</v>
      </c>
      <c r="O18626" s="35"/>
      <c r="P18626" s="654">
        <v>0.57980374074600893</v>
      </c>
      <c r="R18626" s="641" t="s">
        <v>2</v>
      </c>
    </row>
    <row r="18627" spans="2:18">
      <c r="B18627" s="137">
        <v>18602</v>
      </c>
      <c r="C18627" s="35">
        <v>0.14284617223116408</v>
      </c>
      <c r="D18627" s="35"/>
      <c r="E18627" s="35">
        <v>0.15105601008494127</v>
      </c>
      <c r="F18627" s="35"/>
      <c r="G18627" s="35">
        <v>1.0015294372077281</v>
      </c>
      <c r="H18627" s="35"/>
      <c r="I18627" s="35">
        <v>0.74246872815623155</v>
      </c>
      <c r="J18627" s="35"/>
      <c r="K18627" s="35">
        <v>0.20317841017574501</v>
      </c>
      <c r="L18627" s="35"/>
      <c r="M18627" s="35">
        <v>0.13663734704698138</v>
      </c>
      <c r="N18627" s="35"/>
      <c r="O18627" s="35">
        <v>0.50210703414095159</v>
      </c>
      <c r="P18627" s="654"/>
      <c r="R18627" s="641" t="s">
        <v>2</v>
      </c>
    </row>
    <row r="18628" spans="2:18">
      <c r="B18628" s="137">
        <v>18603</v>
      </c>
      <c r="C18628" s="35"/>
      <c r="D18628" s="35">
        <v>1.4608550840528149</v>
      </c>
      <c r="E18628" s="35"/>
      <c r="F18628" s="35">
        <v>0.99019102923287017</v>
      </c>
      <c r="G18628" s="35"/>
      <c r="H18628" s="35">
        <v>0.40730602072502559</v>
      </c>
      <c r="I18628" s="35"/>
      <c r="J18628" s="35">
        <v>1.0242485064812539</v>
      </c>
      <c r="K18628" s="35"/>
      <c r="L18628" s="35">
        <v>1.0126917902901325</v>
      </c>
      <c r="M18628" s="35"/>
      <c r="N18628" s="35">
        <v>0.87439352069683685</v>
      </c>
      <c r="O18628" s="35"/>
      <c r="P18628" s="654">
        <v>0.29193291208398053</v>
      </c>
      <c r="R18628" s="641" t="s">
        <v>2</v>
      </c>
    </row>
    <row r="18629" spans="2:18">
      <c r="B18629" s="137">
        <v>18604</v>
      </c>
      <c r="C18629" s="35">
        <v>8.2515144054332398E-2</v>
      </c>
      <c r="D18629" s="35"/>
      <c r="E18629" s="35">
        <v>0.96549621689619725</v>
      </c>
      <c r="F18629" s="35"/>
      <c r="G18629" s="35">
        <v>0.50247827494830666</v>
      </c>
      <c r="H18629" s="35"/>
      <c r="I18629" s="35">
        <v>4.0485207339967369E-2</v>
      </c>
      <c r="J18629" s="35"/>
      <c r="K18629" s="35">
        <v>0.81584333386319996</v>
      </c>
      <c r="L18629" s="35"/>
      <c r="M18629" s="35">
        <v>0.6971775706661425</v>
      </c>
      <c r="N18629" s="35"/>
      <c r="O18629" s="35">
        <v>0.85380576478419523</v>
      </c>
      <c r="P18629" s="654"/>
      <c r="R18629" s="641" t="s">
        <v>2</v>
      </c>
    </row>
    <row r="18630" spans="2:18">
      <c r="B18630" s="137">
        <v>18605</v>
      </c>
      <c r="C18630" s="35">
        <v>1.766052835831083</v>
      </c>
      <c r="D18630" s="35"/>
      <c r="E18630" s="35">
        <v>1.4826532627018347</v>
      </c>
      <c r="F18630" s="35"/>
      <c r="G18630" s="35">
        <v>0.74444118129216919</v>
      </c>
      <c r="H18630" s="35"/>
      <c r="I18630" s="35">
        <v>0.51825189398675742</v>
      </c>
      <c r="J18630" s="35"/>
      <c r="K18630" s="35">
        <v>1.3720677406257107</v>
      </c>
      <c r="L18630" s="35"/>
      <c r="M18630" s="35">
        <v>1.7816166355226761</v>
      </c>
      <c r="N18630" s="35"/>
      <c r="O18630" s="35">
        <v>1.0225283522542559</v>
      </c>
      <c r="P18630" s="654"/>
      <c r="R18630" s="641" t="s">
        <v>2</v>
      </c>
    </row>
    <row r="18631" spans="2:18">
      <c r="B18631" s="137">
        <v>18606</v>
      </c>
      <c r="C18631" s="35">
        <v>1.9591778407996503</v>
      </c>
      <c r="D18631" s="35"/>
      <c r="E18631" s="35">
        <v>1.48454120922814</v>
      </c>
      <c r="F18631" s="35"/>
      <c r="G18631" s="35">
        <v>0.77323499392091699</v>
      </c>
      <c r="H18631" s="35"/>
      <c r="I18631" s="35">
        <v>1.728661964867936</v>
      </c>
      <c r="J18631" s="35"/>
      <c r="K18631" s="35">
        <v>1.2162874317286005</v>
      </c>
      <c r="L18631" s="35"/>
      <c r="M18631" s="35">
        <v>1.580880239226095</v>
      </c>
      <c r="N18631" s="35"/>
      <c r="O18631" s="35">
        <v>1.2303058094298021</v>
      </c>
      <c r="P18631" s="654"/>
      <c r="R18631" s="641" t="s">
        <v>2</v>
      </c>
    </row>
    <row r="18632" spans="2:18">
      <c r="B18632" s="137">
        <v>18607</v>
      </c>
      <c r="C18632" s="35">
        <v>2.3510946459621316</v>
      </c>
      <c r="D18632" s="35"/>
      <c r="E18632" s="35">
        <v>2.7963017926145257</v>
      </c>
      <c r="F18632" s="35"/>
      <c r="G18632" s="35">
        <v>1.2334761411370818</v>
      </c>
      <c r="H18632" s="35"/>
      <c r="I18632" s="35">
        <v>1.5095739811171867</v>
      </c>
      <c r="J18632" s="35"/>
      <c r="K18632" s="35">
        <v>0.19212310696221371</v>
      </c>
      <c r="L18632" s="35"/>
      <c r="M18632" s="35">
        <v>1.0501752051673903</v>
      </c>
      <c r="N18632" s="35"/>
      <c r="O18632" s="35">
        <v>2.0208890862352415</v>
      </c>
      <c r="P18632" s="654"/>
      <c r="R18632" s="641" t="s">
        <v>2</v>
      </c>
    </row>
    <row r="18633" spans="2:18">
      <c r="B18633" s="137">
        <v>18608</v>
      </c>
      <c r="C18633" s="35"/>
      <c r="D18633" s="35">
        <v>0.47049611068872371</v>
      </c>
      <c r="E18633" s="35"/>
      <c r="F18633" s="35">
        <v>1.2482767710601059</v>
      </c>
      <c r="G18633" s="35"/>
      <c r="H18633" s="35">
        <v>1.2553437761632316</v>
      </c>
      <c r="I18633" s="35"/>
      <c r="J18633" s="35">
        <v>0.74176002125633789</v>
      </c>
      <c r="K18633" s="35"/>
      <c r="L18633" s="35">
        <v>0.87131016311667353</v>
      </c>
      <c r="M18633" s="35"/>
      <c r="N18633" s="35">
        <v>0.73542896874107233</v>
      </c>
      <c r="O18633" s="35"/>
      <c r="P18633" s="654">
        <v>0.60350254678603055</v>
      </c>
      <c r="R18633" s="641" t="s">
        <v>2</v>
      </c>
    </row>
    <row r="18634" spans="2:18">
      <c r="B18634" s="137">
        <v>18609</v>
      </c>
      <c r="C18634" s="35">
        <v>7.6522225248923867E-2</v>
      </c>
      <c r="D18634" s="35"/>
      <c r="E18634" s="35"/>
      <c r="F18634" s="35">
        <v>1.1453093941705133E-2</v>
      </c>
      <c r="G18634" s="35">
        <v>9.9620267688751304E-2</v>
      </c>
      <c r="H18634" s="35"/>
      <c r="I18634" s="35">
        <v>0.20613156570395</v>
      </c>
      <c r="J18634" s="35"/>
      <c r="K18634" s="35">
        <v>0.33135993392384122</v>
      </c>
      <c r="L18634" s="35"/>
      <c r="M18634" s="35"/>
      <c r="N18634" s="35">
        <v>0.42800943270092529</v>
      </c>
      <c r="O18634" s="35">
        <v>0.71105364740540966</v>
      </c>
      <c r="P18634" s="654"/>
      <c r="R18634" s="641" t="s">
        <v>2</v>
      </c>
    </row>
    <row r="18635" spans="2:18">
      <c r="B18635" s="137">
        <v>18610</v>
      </c>
      <c r="C18635" s="35">
        <v>0.27005187910764439</v>
      </c>
      <c r="D18635" s="35"/>
      <c r="E18635" s="35">
        <v>0.47380417969840383</v>
      </c>
      <c r="F18635" s="35"/>
      <c r="G18635" s="35">
        <v>0.99387350983953904</v>
      </c>
      <c r="H18635" s="35"/>
      <c r="I18635" s="35">
        <v>0.33899391033630327</v>
      </c>
      <c r="J18635" s="35"/>
      <c r="K18635" s="35"/>
      <c r="L18635" s="35">
        <v>0.3977443728421064</v>
      </c>
      <c r="M18635" s="35">
        <v>7.3113610312311464E-2</v>
      </c>
      <c r="N18635" s="35"/>
      <c r="O18635" s="35">
        <v>0.43713907025145232</v>
      </c>
      <c r="P18635" s="654"/>
      <c r="R18635" s="641" t="s">
        <v>2</v>
      </c>
    </row>
    <row r="18636" spans="2:18">
      <c r="B18636" s="137">
        <v>18611</v>
      </c>
      <c r="C18636" s="35">
        <v>1.4363167614056538</v>
      </c>
      <c r="D18636" s="35"/>
      <c r="E18636" s="35">
        <v>1.1194908064652083</v>
      </c>
      <c r="F18636" s="35"/>
      <c r="G18636" s="35"/>
      <c r="H18636" s="35">
        <v>0.53172583725541223</v>
      </c>
      <c r="I18636" s="35">
        <v>0.3449389774438314</v>
      </c>
      <c r="J18636" s="35"/>
      <c r="K18636" s="35">
        <v>0.8802238236013461</v>
      </c>
      <c r="L18636" s="35"/>
      <c r="M18636" s="35">
        <v>0.97278126091685591</v>
      </c>
      <c r="N18636" s="35"/>
      <c r="O18636" s="35">
        <v>0.39343127834067998</v>
      </c>
      <c r="P18636" s="654"/>
      <c r="R18636" s="641" t="s">
        <v>2</v>
      </c>
    </row>
    <row r="18637" spans="2:18">
      <c r="B18637" s="137">
        <v>18612</v>
      </c>
      <c r="C18637" s="35">
        <v>0.11655477889918597</v>
      </c>
      <c r="D18637" s="35"/>
      <c r="E18637" s="35"/>
      <c r="F18637" s="35">
        <v>1.0320746094777564</v>
      </c>
      <c r="G18637" s="35"/>
      <c r="H18637" s="35">
        <v>0.50544211632950287</v>
      </c>
      <c r="I18637" s="35"/>
      <c r="J18637" s="35">
        <v>0.60129801779465453</v>
      </c>
      <c r="K18637" s="35"/>
      <c r="L18637" s="35">
        <v>0.80405889049534007</v>
      </c>
      <c r="M18637" s="35"/>
      <c r="N18637" s="35">
        <v>0.87085338436936555</v>
      </c>
      <c r="O18637" s="35"/>
      <c r="P18637" s="654">
        <v>1.4050761167238364</v>
      </c>
      <c r="R18637" s="641" t="s">
        <v>2</v>
      </c>
    </row>
    <row r="18638" spans="2:18">
      <c r="B18638" s="137">
        <v>18613</v>
      </c>
      <c r="C18638" s="35">
        <v>0.56323013846867964</v>
      </c>
      <c r="D18638" s="35"/>
      <c r="E18638" s="35">
        <v>1.1515226230653919</v>
      </c>
      <c r="F18638" s="35"/>
      <c r="G18638" s="35">
        <v>1.1064538946333049</v>
      </c>
      <c r="H18638" s="35"/>
      <c r="I18638" s="35">
        <v>0.61244477412517428</v>
      </c>
      <c r="J18638" s="35"/>
      <c r="K18638" s="35">
        <v>1.0981455898654173</v>
      </c>
      <c r="L18638" s="35"/>
      <c r="M18638" s="35">
        <v>0.80882285883800298</v>
      </c>
      <c r="N18638" s="35"/>
      <c r="O18638" s="35">
        <v>1.4516998615255914</v>
      </c>
      <c r="P18638" s="654"/>
      <c r="R18638" s="641" t="s">
        <v>2</v>
      </c>
    </row>
    <row r="18639" spans="2:18">
      <c r="B18639" s="137">
        <v>18614</v>
      </c>
      <c r="C18639" s="35"/>
      <c r="D18639" s="35">
        <v>1.0755200233929358</v>
      </c>
      <c r="E18639" s="35"/>
      <c r="F18639" s="35">
        <v>1.0757253156639073</v>
      </c>
      <c r="G18639" s="35"/>
      <c r="H18639" s="35">
        <v>0.73216493664796012</v>
      </c>
      <c r="I18639" s="35"/>
      <c r="J18639" s="35">
        <v>1.8015207142456235</v>
      </c>
      <c r="K18639" s="35"/>
      <c r="L18639" s="35">
        <v>1.4279907121967876</v>
      </c>
      <c r="M18639" s="35"/>
      <c r="N18639" s="35">
        <v>1.1285684448584929</v>
      </c>
      <c r="O18639" s="35"/>
      <c r="P18639" s="654">
        <v>0.26943068058432562</v>
      </c>
      <c r="R18639" s="641" t="s">
        <v>2</v>
      </c>
    </row>
    <row r="18640" spans="2:18">
      <c r="B18640" s="137">
        <v>18615</v>
      </c>
      <c r="C18640" s="35">
        <v>3.1718871189799072</v>
      </c>
      <c r="D18640" s="35"/>
      <c r="E18640" s="35">
        <v>1.5854417471783235</v>
      </c>
      <c r="F18640" s="35"/>
      <c r="G18640" s="35">
        <v>1.2911499374964621</v>
      </c>
      <c r="H18640" s="35"/>
      <c r="I18640" s="35">
        <v>1.7297640227818216</v>
      </c>
      <c r="J18640" s="35"/>
      <c r="K18640" s="35">
        <v>0.97581742903460655</v>
      </c>
      <c r="L18640" s="35"/>
      <c r="M18640" s="35">
        <v>1.5162676256212895</v>
      </c>
      <c r="N18640" s="35"/>
      <c r="O18640" s="35">
        <v>1.4919292764891174</v>
      </c>
      <c r="P18640" s="654"/>
      <c r="R18640" s="641" t="s">
        <v>2</v>
      </c>
    </row>
    <row r="18641" spans="2:18">
      <c r="B18641" s="137">
        <v>18616</v>
      </c>
      <c r="C18641" s="35"/>
      <c r="D18641" s="35">
        <v>0.4941980966002999</v>
      </c>
      <c r="E18641" s="35">
        <v>0.19103446891136686</v>
      </c>
      <c r="F18641" s="35"/>
      <c r="G18641" s="35"/>
      <c r="H18641" s="35">
        <v>0.57912930044178879</v>
      </c>
      <c r="I18641" s="35">
        <v>5.7834167025082157E-2</v>
      </c>
      <c r="J18641" s="35"/>
      <c r="K18641" s="35">
        <v>0.46289130275984403</v>
      </c>
      <c r="L18641" s="35"/>
      <c r="M18641" s="35"/>
      <c r="N18641" s="35">
        <v>0.5760169814954802</v>
      </c>
      <c r="O18641" s="35"/>
      <c r="P18641" s="654">
        <v>0.87714753203157758</v>
      </c>
      <c r="R18641" s="641" t="s">
        <v>2</v>
      </c>
    </row>
    <row r="18642" spans="2:18">
      <c r="B18642" s="137">
        <v>18617</v>
      </c>
      <c r="C18642" s="35"/>
      <c r="D18642" s="35">
        <v>0.30053546591785185</v>
      </c>
      <c r="E18642" s="35">
        <v>3.7178026429936419E-3</v>
      </c>
      <c r="F18642" s="35"/>
      <c r="G18642" s="35">
        <v>3.6043172045715791E-2</v>
      </c>
      <c r="H18642" s="35"/>
      <c r="I18642" s="35"/>
      <c r="J18642" s="35">
        <v>4.242300027684516E-2</v>
      </c>
      <c r="K18642" s="35"/>
      <c r="L18642" s="35">
        <v>0.85311562505229344</v>
      </c>
      <c r="M18642" s="35">
        <v>0.13271485233606639</v>
      </c>
      <c r="N18642" s="35"/>
      <c r="O18642" s="35"/>
      <c r="P18642" s="654">
        <v>0.15320116790420946</v>
      </c>
      <c r="R18642" s="641" t="s">
        <v>2</v>
      </c>
    </row>
    <row r="18643" spans="2:18">
      <c r="B18643" s="137">
        <v>18618</v>
      </c>
      <c r="C18643" s="35">
        <v>0.91621948543748855</v>
      </c>
      <c r="D18643" s="35"/>
      <c r="E18643" s="35">
        <v>0.74894493009772367</v>
      </c>
      <c r="F18643" s="35"/>
      <c r="G18643" s="35">
        <v>1.2105507267763638</v>
      </c>
      <c r="H18643" s="35"/>
      <c r="I18643" s="35">
        <v>1.4738342661847357</v>
      </c>
      <c r="J18643" s="35"/>
      <c r="K18643" s="35"/>
      <c r="L18643" s="35">
        <v>6.6267610005660491E-2</v>
      </c>
      <c r="M18643" s="35">
        <v>0.70867232668522062</v>
      </c>
      <c r="N18643" s="35"/>
      <c r="O18643" s="35">
        <v>0.98220530639635473</v>
      </c>
      <c r="P18643" s="654"/>
      <c r="R18643" s="641" t="s">
        <v>2</v>
      </c>
    </row>
    <row r="18644" spans="2:18">
      <c r="B18644" s="137">
        <v>18619</v>
      </c>
      <c r="C18644" s="35"/>
      <c r="D18644" s="35">
        <v>0.47167568487867839</v>
      </c>
      <c r="E18644" s="35"/>
      <c r="F18644" s="35">
        <v>0.73615924262361554</v>
      </c>
      <c r="G18644" s="35"/>
      <c r="H18644" s="35">
        <v>0.39052370092146055</v>
      </c>
      <c r="I18644" s="35"/>
      <c r="J18644" s="35">
        <v>0.59420354471594827</v>
      </c>
      <c r="K18644" s="35"/>
      <c r="L18644" s="35">
        <v>0.75579630460883274</v>
      </c>
      <c r="M18644" s="35">
        <v>0.57532653223479702</v>
      </c>
      <c r="N18644" s="35"/>
      <c r="O18644" s="35"/>
      <c r="P18644" s="654">
        <v>0.22992989223113991</v>
      </c>
      <c r="R18644" s="641" t="s">
        <v>2</v>
      </c>
    </row>
    <row r="18645" spans="2:18">
      <c r="B18645" s="137">
        <v>18620</v>
      </c>
      <c r="C18645" s="35"/>
      <c r="D18645" s="35">
        <v>0.2488681838351601</v>
      </c>
      <c r="E18645" s="35"/>
      <c r="F18645" s="35">
        <v>0.28653565917173018</v>
      </c>
      <c r="G18645" s="35"/>
      <c r="H18645" s="35">
        <v>0.88001211680123526</v>
      </c>
      <c r="I18645" s="35"/>
      <c r="J18645" s="35">
        <v>0.50266892192612755</v>
      </c>
      <c r="K18645" s="35"/>
      <c r="L18645" s="35">
        <v>3.5519657642465528E-2</v>
      </c>
      <c r="M18645" s="35"/>
      <c r="N18645" s="35">
        <v>1.8896778229488953</v>
      </c>
      <c r="O18645" s="35"/>
      <c r="P18645" s="654">
        <v>0.31772798015946263</v>
      </c>
      <c r="R18645" s="641" t="s">
        <v>2</v>
      </c>
    </row>
    <row r="18646" spans="2:18">
      <c r="B18646" s="137">
        <v>18621</v>
      </c>
      <c r="C18646" s="35">
        <v>3.9822498924144009E-2</v>
      </c>
      <c r="D18646" s="35"/>
      <c r="E18646" s="35"/>
      <c r="F18646" s="35">
        <v>0.7035567433775336</v>
      </c>
      <c r="G18646" s="35">
        <v>0.34338644456692252</v>
      </c>
      <c r="H18646" s="35"/>
      <c r="I18646" s="35"/>
      <c r="J18646" s="35">
        <v>3.6223707231836745E-2</v>
      </c>
      <c r="K18646" s="35"/>
      <c r="L18646" s="35">
        <v>0.13061954103311615</v>
      </c>
      <c r="M18646" s="35">
        <v>0.40620692509386974</v>
      </c>
      <c r="N18646" s="35"/>
      <c r="O18646" s="35"/>
      <c r="P18646" s="654">
        <v>6.7780323322537153E-2</v>
      </c>
      <c r="R18646" s="641" t="s">
        <v>2</v>
      </c>
    </row>
    <row r="18647" spans="2:18">
      <c r="B18647" s="137">
        <v>18622</v>
      </c>
      <c r="C18647" s="35">
        <v>0.45530143962627428</v>
      </c>
      <c r="D18647" s="35"/>
      <c r="E18647" s="35">
        <v>0.45409013654533742</v>
      </c>
      <c r="F18647" s="35"/>
      <c r="G18647" s="35">
        <v>0.89542768609160528</v>
      </c>
      <c r="H18647" s="35"/>
      <c r="I18647" s="35">
        <v>0.44611521590071196</v>
      </c>
      <c r="J18647" s="35"/>
      <c r="K18647" s="35">
        <v>0.43079220110818334</v>
      </c>
      <c r="L18647" s="35"/>
      <c r="M18647" s="35">
        <v>0.24346594999262353</v>
      </c>
      <c r="N18647" s="35"/>
      <c r="O18647" s="35">
        <v>1.7287073891529579</v>
      </c>
      <c r="P18647" s="654"/>
      <c r="R18647" s="641" t="s">
        <v>2</v>
      </c>
    </row>
    <row r="18648" spans="2:18">
      <c r="B18648" s="137">
        <v>18623</v>
      </c>
      <c r="C18648" s="35"/>
      <c r="D18648" s="35">
        <v>0.96667992152401661</v>
      </c>
      <c r="E18648" s="35"/>
      <c r="F18648" s="35">
        <v>0.74959147568689821</v>
      </c>
      <c r="G18648" s="35"/>
      <c r="H18648" s="35">
        <v>0.8099320985580738</v>
      </c>
      <c r="I18648" s="35"/>
      <c r="J18648" s="35">
        <v>1.2142653890373767</v>
      </c>
      <c r="K18648" s="35"/>
      <c r="L18648" s="35">
        <v>1.3917485687819711</v>
      </c>
      <c r="M18648" s="35"/>
      <c r="N18648" s="35">
        <v>0.49340620219950915</v>
      </c>
      <c r="O18648" s="35"/>
      <c r="P18648" s="654">
        <v>0.55208745206307275</v>
      </c>
      <c r="R18648" s="641" t="s">
        <v>2</v>
      </c>
    </row>
    <row r="18649" spans="2:18">
      <c r="B18649" s="137">
        <v>18624</v>
      </c>
      <c r="C18649" s="35"/>
      <c r="D18649" s="35">
        <v>0.57727035333453847</v>
      </c>
      <c r="E18649" s="35"/>
      <c r="F18649" s="35">
        <v>1.1989074649586718E-2</v>
      </c>
      <c r="G18649" s="35"/>
      <c r="H18649" s="35">
        <v>0.92080784151529904</v>
      </c>
      <c r="I18649" s="35"/>
      <c r="J18649" s="35">
        <v>0.26046545883091554</v>
      </c>
      <c r="K18649" s="35"/>
      <c r="L18649" s="35">
        <v>0.84355987401877075</v>
      </c>
      <c r="M18649" s="35">
        <v>0.14384598947185492</v>
      </c>
      <c r="N18649" s="35"/>
      <c r="O18649" s="35"/>
      <c r="P18649" s="654">
        <v>0.73994706146855116</v>
      </c>
      <c r="R18649" s="641" t="s">
        <v>2</v>
      </c>
    </row>
    <row r="18650" spans="2:18">
      <c r="B18650" s="137">
        <v>18625</v>
      </c>
      <c r="C18650" s="35">
        <v>0.88766379516036187</v>
      </c>
      <c r="D18650" s="35"/>
      <c r="E18650" s="35">
        <v>0.87926975947005837</v>
      </c>
      <c r="F18650" s="35"/>
      <c r="G18650" s="35">
        <v>1.6333728778819567</v>
      </c>
      <c r="H18650" s="35"/>
      <c r="I18650" s="35">
        <v>0.85947042702722698</v>
      </c>
      <c r="J18650" s="35"/>
      <c r="K18650" s="35">
        <v>1.7140851612866304</v>
      </c>
      <c r="L18650" s="35"/>
      <c r="M18650" s="35">
        <v>0.81820480763646164</v>
      </c>
      <c r="N18650" s="35"/>
      <c r="O18650" s="35">
        <v>0.48443718472758535</v>
      </c>
      <c r="P18650" s="654"/>
      <c r="R18650" s="641" t="s">
        <v>2</v>
      </c>
    </row>
    <row r="18651" spans="2:18">
      <c r="B18651" s="137">
        <v>18626</v>
      </c>
      <c r="C18651" s="35">
        <v>0.46343569479762309</v>
      </c>
      <c r="D18651" s="35"/>
      <c r="E18651" s="35"/>
      <c r="F18651" s="35">
        <v>0.19805308124841423</v>
      </c>
      <c r="G18651" s="35"/>
      <c r="H18651" s="35">
        <v>1.0307655091606265</v>
      </c>
      <c r="I18651" s="35">
        <v>0.34264995622858291</v>
      </c>
      <c r="J18651" s="35"/>
      <c r="K18651" s="35">
        <v>0.23592915402130749</v>
      </c>
      <c r="L18651" s="35"/>
      <c r="M18651" s="35">
        <v>0.12534300094076808</v>
      </c>
      <c r="N18651" s="35"/>
      <c r="O18651" s="35">
        <v>0.2608308144360863</v>
      </c>
      <c r="P18651" s="654"/>
      <c r="R18651" s="641" t="s">
        <v>2</v>
      </c>
    </row>
    <row r="18652" spans="2:18">
      <c r="B18652" s="137">
        <v>18627</v>
      </c>
      <c r="C18652" s="35">
        <v>0.19212468615539832</v>
      </c>
      <c r="D18652" s="35"/>
      <c r="E18652" s="35"/>
      <c r="F18652" s="35">
        <v>0.18831061259604137</v>
      </c>
      <c r="G18652" s="35"/>
      <c r="H18652" s="35">
        <v>2.1115860196477276E-2</v>
      </c>
      <c r="I18652" s="35"/>
      <c r="J18652" s="35">
        <v>0.93519251941024528</v>
      </c>
      <c r="K18652" s="35"/>
      <c r="L18652" s="35">
        <v>8.8585283439743381E-2</v>
      </c>
      <c r="M18652" s="35"/>
      <c r="N18652" s="35">
        <v>5.2143941333469619E-2</v>
      </c>
      <c r="O18652" s="35">
        <v>9.9389636112773516E-2</v>
      </c>
      <c r="P18652" s="654"/>
      <c r="R18652" s="641" t="s">
        <v>2</v>
      </c>
    </row>
    <row r="18653" spans="2:18">
      <c r="B18653" s="137">
        <v>18628</v>
      </c>
      <c r="C18653" s="35"/>
      <c r="D18653" s="35">
        <v>2.1211081308683961</v>
      </c>
      <c r="E18653" s="35"/>
      <c r="F18653" s="35">
        <v>2.6549801312516119</v>
      </c>
      <c r="G18653" s="35"/>
      <c r="H18653" s="35">
        <v>2.0571887733915735</v>
      </c>
      <c r="I18653" s="35"/>
      <c r="J18653" s="35">
        <v>1.9645831500568485</v>
      </c>
      <c r="K18653" s="35"/>
      <c r="L18653" s="35">
        <v>1.7075017527437715</v>
      </c>
      <c r="M18653" s="35"/>
      <c r="N18653" s="35">
        <v>1.695619278133063</v>
      </c>
      <c r="O18653" s="35"/>
      <c r="P18653" s="654">
        <v>1.7342043522827912</v>
      </c>
      <c r="R18653" s="641" t="s">
        <v>2</v>
      </c>
    </row>
    <row r="18654" spans="2:18">
      <c r="B18654" s="137">
        <v>18629</v>
      </c>
      <c r="C18654" s="35">
        <v>0.21610136217125694</v>
      </c>
      <c r="D18654" s="35"/>
      <c r="E18654" s="35">
        <v>0.95624925850282849</v>
      </c>
      <c r="F18654" s="35"/>
      <c r="G18654" s="35">
        <v>0.64605517390077805</v>
      </c>
      <c r="H18654" s="35"/>
      <c r="I18654" s="35">
        <v>0.9379260831782924</v>
      </c>
      <c r="J18654" s="35"/>
      <c r="K18654" s="35">
        <v>1.1204555204660582</v>
      </c>
      <c r="L18654" s="35"/>
      <c r="M18654" s="35">
        <v>0.86760586520052474</v>
      </c>
      <c r="N18654" s="35"/>
      <c r="O18654" s="35">
        <v>0.75563096127682761</v>
      </c>
      <c r="P18654" s="654"/>
      <c r="R18654" s="641" t="s">
        <v>2</v>
      </c>
    </row>
    <row r="18655" spans="2:18">
      <c r="B18655" s="137">
        <v>18630</v>
      </c>
      <c r="C18655" s="35"/>
      <c r="D18655" s="35">
        <v>0.56745464464453876</v>
      </c>
      <c r="E18655" s="35"/>
      <c r="F18655" s="35">
        <v>0.27545971884400794</v>
      </c>
      <c r="G18655" s="35">
        <v>0.13996349382074857</v>
      </c>
      <c r="H18655" s="35"/>
      <c r="I18655" s="35">
        <v>0.67443491720421145</v>
      </c>
      <c r="J18655" s="35"/>
      <c r="K18655" s="35">
        <v>3.617728053075326E-2</v>
      </c>
      <c r="L18655" s="35"/>
      <c r="M18655" s="35"/>
      <c r="N18655" s="35">
        <v>1.4501253385855368E-3</v>
      </c>
      <c r="O18655" s="35">
        <v>0.41262949814736105</v>
      </c>
      <c r="P18655" s="654"/>
      <c r="R18655" s="641" t="s">
        <v>2</v>
      </c>
    </row>
    <row r="18656" spans="2:18">
      <c r="B18656" s="137">
        <v>18631</v>
      </c>
      <c r="C18656" s="35">
        <v>2.3108967321882181</v>
      </c>
      <c r="D18656" s="35"/>
      <c r="E18656" s="35">
        <v>1.4688434981732754</v>
      </c>
      <c r="F18656" s="35"/>
      <c r="G18656" s="35">
        <v>1.0722898147292299</v>
      </c>
      <c r="H18656" s="35"/>
      <c r="I18656" s="35">
        <v>2.1224721002428226</v>
      </c>
      <c r="J18656" s="35"/>
      <c r="K18656" s="35">
        <v>1.7064990409606386</v>
      </c>
      <c r="L18656" s="35"/>
      <c r="M18656" s="35">
        <v>0.99848672310462405</v>
      </c>
      <c r="N18656" s="35"/>
      <c r="O18656" s="35">
        <v>2.05425474497128</v>
      </c>
      <c r="P18656" s="654"/>
      <c r="R18656" s="641" t="s">
        <v>2</v>
      </c>
    </row>
    <row r="18657" spans="2:18">
      <c r="B18657" s="137">
        <v>18632</v>
      </c>
      <c r="C18657" s="35"/>
      <c r="D18657" s="35">
        <v>1.9589124116837138</v>
      </c>
      <c r="E18657" s="35"/>
      <c r="F18657" s="35">
        <v>0.24693098288151824</v>
      </c>
      <c r="G18657" s="35"/>
      <c r="H18657" s="35">
        <v>0.21492286995814361</v>
      </c>
      <c r="I18657" s="35"/>
      <c r="J18657" s="35">
        <v>0.57858041274286232</v>
      </c>
      <c r="K18657" s="35"/>
      <c r="L18657" s="35">
        <v>0.30199508028146943</v>
      </c>
      <c r="M18657" s="35"/>
      <c r="N18657" s="35">
        <v>0.21544754511777814</v>
      </c>
      <c r="O18657" s="35"/>
      <c r="P18657" s="654">
        <v>1.2882131382932605</v>
      </c>
      <c r="R18657" s="641" t="s">
        <v>2</v>
      </c>
    </row>
    <row r="18658" spans="2:18">
      <c r="B18658" s="137">
        <v>18633</v>
      </c>
      <c r="C18658" s="35">
        <v>0.8121542053412758</v>
      </c>
      <c r="D18658" s="35"/>
      <c r="E18658" s="35">
        <v>1.3057425955620934</v>
      </c>
      <c r="F18658" s="35"/>
      <c r="G18658" s="35">
        <v>0.82184887055706857</v>
      </c>
      <c r="H18658" s="35"/>
      <c r="I18658" s="35">
        <v>1.9499272513120862</v>
      </c>
      <c r="J18658" s="35"/>
      <c r="K18658" s="35">
        <v>1.6926773164365045</v>
      </c>
      <c r="L18658" s="35"/>
      <c r="M18658" s="35">
        <v>0.92879058934355363</v>
      </c>
      <c r="N18658" s="35"/>
      <c r="O18658" s="35">
        <v>1.5000966135480951</v>
      </c>
      <c r="P18658" s="654"/>
      <c r="R18658" s="641" t="s">
        <v>2</v>
      </c>
    </row>
    <row r="18659" spans="2:18">
      <c r="B18659" s="137">
        <v>18634</v>
      </c>
      <c r="C18659" s="35"/>
      <c r="D18659" s="35">
        <v>2.1266254428691695</v>
      </c>
      <c r="E18659" s="35"/>
      <c r="F18659" s="35">
        <v>1.4602346361370511</v>
      </c>
      <c r="G18659" s="35"/>
      <c r="H18659" s="35">
        <v>1.9726311443130502</v>
      </c>
      <c r="I18659" s="35"/>
      <c r="J18659" s="35">
        <v>1.3780670128291814</v>
      </c>
      <c r="K18659" s="35"/>
      <c r="L18659" s="35">
        <v>2.4932763946171517</v>
      </c>
      <c r="M18659" s="35"/>
      <c r="N18659" s="35">
        <v>1.0271037739745652</v>
      </c>
      <c r="O18659" s="35"/>
      <c r="P18659" s="654">
        <v>1.7692826376015029</v>
      </c>
      <c r="R18659" s="641" t="s">
        <v>2</v>
      </c>
    </row>
    <row r="18660" spans="2:18">
      <c r="B18660" s="137">
        <v>18635</v>
      </c>
      <c r="C18660" s="35"/>
      <c r="D18660" s="35">
        <v>0.51713043201728182</v>
      </c>
      <c r="E18660" s="35"/>
      <c r="F18660" s="35">
        <v>0.81189960880276812</v>
      </c>
      <c r="G18660" s="35"/>
      <c r="H18660" s="35">
        <v>5.5568314218745557E-2</v>
      </c>
      <c r="I18660" s="35"/>
      <c r="J18660" s="35">
        <v>0.45185600240130991</v>
      </c>
      <c r="K18660" s="35"/>
      <c r="L18660" s="35">
        <v>0.24266315254465629</v>
      </c>
      <c r="M18660" s="35"/>
      <c r="N18660" s="35">
        <v>0.4877674854550349</v>
      </c>
      <c r="O18660" s="35"/>
      <c r="P18660" s="654">
        <v>3.1412210184720256E-2</v>
      </c>
      <c r="R18660" s="641" t="s">
        <v>2</v>
      </c>
    </row>
    <row r="18661" spans="2:18">
      <c r="B18661" s="137">
        <v>18636</v>
      </c>
      <c r="C18661" s="35">
        <v>0.42378582031777506</v>
      </c>
      <c r="D18661" s="35"/>
      <c r="E18661" s="35">
        <v>0.91818741745910881</v>
      </c>
      <c r="F18661" s="35"/>
      <c r="G18661" s="35">
        <v>1.4113329616605161</v>
      </c>
      <c r="H18661" s="35"/>
      <c r="I18661" s="35">
        <v>0.98334400649410347</v>
      </c>
      <c r="J18661" s="35"/>
      <c r="K18661" s="35">
        <v>0.50575758874462862</v>
      </c>
      <c r="L18661" s="35"/>
      <c r="M18661" s="35">
        <v>0.86888186489538566</v>
      </c>
      <c r="N18661" s="35"/>
      <c r="O18661" s="35">
        <v>1.0381030573511627</v>
      </c>
      <c r="P18661" s="654"/>
      <c r="R18661" s="641" t="s">
        <v>2</v>
      </c>
    </row>
    <row r="18662" spans="2:18">
      <c r="B18662" s="137">
        <v>18637</v>
      </c>
      <c r="C18662" s="35"/>
      <c r="D18662" s="35">
        <v>2.2940191623103644E-2</v>
      </c>
      <c r="E18662" s="35"/>
      <c r="F18662" s="35">
        <v>2.1117292457475254</v>
      </c>
      <c r="G18662" s="35"/>
      <c r="H18662" s="35">
        <v>0.86888424651702212</v>
      </c>
      <c r="I18662" s="35"/>
      <c r="J18662" s="35">
        <v>0.29206182200885644</v>
      </c>
      <c r="K18662" s="35"/>
      <c r="L18662" s="35">
        <v>0.53098457118595122</v>
      </c>
      <c r="M18662" s="35"/>
      <c r="N18662" s="35">
        <v>0.30352506876840762</v>
      </c>
      <c r="O18662" s="35"/>
      <c r="P18662" s="654">
        <v>1.4149300214523346</v>
      </c>
      <c r="R18662" s="641" t="s">
        <v>2</v>
      </c>
    </row>
    <row r="18663" spans="2:18">
      <c r="B18663" s="137">
        <v>18638</v>
      </c>
      <c r="C18663" s="35">
        <v>4.6334964828847504E-2</v>
      </c>
      <c r="D18663" s="35"/>
      <c r="E18663" s="35"/>
      <c r="F18663" s="35">
        <v>0.67626460229547836</v>
      </c>
      <c r="G18663" s="35"/>
      <c r="H18663" s="35">
        <v>0.83825014898791261</v>
      </c>
      <c r="I18663" s="35"/>
      <c r="J18663" s="35">
        <v>0.52699534497584111</v>
      </c>
      <c r="K18663" s="35"/>
      <c r="L18663" s="35">
        <v>0.48525247524745407</v>
      </c>
      <c r="M18663" s="35"/>
      <c r="N18663" s="35">
        <v>0.66132110583606674</v>
      </c>
      <c r="O18663" s="35">
        <v>0.14311943829142443</v>
      </c>
      <c r="P18663" s="654"/>
      <c r="R18663" s="641" t="s">
        <v>2</v>
      </c>
    </row>
    <row r="18664" spans="2:18">
      <c r="B18664" s="137">
        <v>18639</v>
      </c>
      <c r="C18664" s="35">
        <v>1.0530033803078294</v>
      </c>
      <c r="D18664" s="35"/>
      <c r="E18664" s="35">
        <v>1.0353616127075596</v>
      </c>
      <c r="F18664" s="35"/>
      <c r="G18664" s="35">
        <v>1.0298797134749684</v>
      </c>
      <c r="H18664" s="35"/>
      <c r="I18664" s="35">
        <v>1.2688041493127769</v>
      </c>
      <c r="J18664" s="35"/>
      <c r="K18664" s="35">
        <v>1.1754674025174097</v>
      </c>
      <c r="L18664" s="35"/>
      <c r="M18664" s="35">
        <v>0.75987490163081739</v>
      </c>
      <c r="N18664" s="35"/>
      <c r="O18664" s="35">
        <v>1.1484802620646701</v>
      </c>
      <c r="P18664" s="654"/>
      <c r="R18664" s="641" t="s">
        <v>2</v>
      </c>
    </row>
    <row r="18665" spans="2:18">
      <c r="B18665" s="137">
        <v>18640</v>
      </c>
      <c r="C18665" s="35"/>
      <c r="D18665" s="35">
        <v>0.49650463348109874</v>
      </c>
      <c r="E18665" s="35"/>
      <c r="F18665" s="35">
        <v>1.1904605444816456</v>
      </c>
      <c r="G18665" s="35"/>
      <c r="H18665" s="35">
        <v>0.1356939646930673</v>
      </c>
      <c r="I18665" s="35"/>
      <c r="J18665" s="35">
        <v>1.4425704830873098</v>
      </c>
      <c r="K18665" s="35"/>
      <c r="L18665" s="35">
        <v>2.6192676662085126</v>
      </c>
      <c r="M18665" s="35"/>
      <c r="N18665" s="35">
        <v>0.23455155241583545</v>
      </c>
      <c r="O18665" s="35"/>
      <c r="P18665" s="654">
        <v>0.90465119158254703</v>
      </c>
      <c r="R18665" s="641" t="s">
        <v>2</v>
      </c>
    </row>
    <row r="18666" spans="2:18">
      <c r="B18666" s="137">
        <v>18641</v>
      </c>
      <c r="C18666" s="35"/>
      <c r="D18666" s="35">
        <v>0.36928986142484405</v>
      </c>
      <c r="E18666" s="35"/>
      <c r="F18666" s="35">
        <v>0.56285150948185314</v>
      </c>
      <c r="G18666" s="35">
        <v>0.6206145843824491</v>
      </c>
      <c r="H18666" s="35"/>
      <c r="I18666" s="35"/>
      <c r="J18666" s="35">
        <v>0.52116317036345938</v>
      </c>
      <c r="K18666" s="35">
        <v>0.47518004242708861</v>
      </c>
      <c r="L18666" s="35"/>
      <c r="M18666" s="35">
        <v>1.2068402702578402</v>
      </c>
      <c r="N18666" s="35"/>
      <c r="O18666" s="35">
        <v>0.62586877685276543</v>
      </c>
      <c r="P18666" s="654"/>
      <c r="R18666" s="641" t="s">
        <v>2</v>
      </c>
    </row>
    <row r="18667" spans="2:18">
      <c r="B18667" s="137">
        <v>18642</v>
      </c>
      <c r="C18667" s="35">
        <v>0.20031638376798661</v>
      </c>
      <c r="D18667" s="35"/>
      <c r="E18667" s="35"/>
      <c r="F18667" s="35">
        <v>0.10272082768783282</v>
      </c>
      <c r="G18667" s="35">
        <v>0.93722525543051316</v>
      </c>
      <c r="H18667" s="35"/>
      <c r="I18667" s="35">
        <v>0.42839958820315233</v>
      </c>
      <c r="J18667" s="35"/>
      <c r="K18667" s="35"/>
      <c r="L18667" s="35">
        <v>0.23621772777237088</v>
      </c>
      <c r="M18667" s="35">
        <v>0.2383488280032818</v>
      </c>
      <c r="N18667" s="35"/>
      <c r="O18667" s="35">
        <v>0.83137840446128108</v>
      </c>
      <c r="P18667" s="654"/>
      <c r="R18667" s="641" t="s">
        <v>2</v>
      </c>
    </row>
    <row r="18668" spans="2:18">
      <c r="B18668" s="137">
        <v>18643</v>
      </c>
      <c r="C18668" s="35"/>
      <c r="D18668" s="35">
        <v>9.0326229788630724E-2</v>
      </c>
      <c r="E18668" s="35"/>
      <c r="F18668" s="35">
        <v>7.3033485162793593E-2</v>
      </c>
      <c r="G18668" s="35"/>
      <c r="H18668" s="35">
        <v>1.2046598412479359</v>
      </c>
      <c r="I18668" s="35">
        <v>0.14957289690038178</v>
      </c>
      <c r="J18668" s="35"/>
      <c r="K18668" s="35">
        <v>1.1769570609567159</v>
      </c>
      <c r="L18668" s="35"/>
      <c r="M18668" s="35">
        <v>0.27305787268456544</v>
      </c>
      <c r="N18668" s="35"/>
      <c r="O18668" s="35">
        <v>1.2021884981261637</v>
      </c>
      <c r="P18668" s="654"/>
      <c r="R18668" s="641" t="s">
        <v>2</v>
      </c>
    </row>
    <row r="18669" spans="2:18">
      <c r="B18669" s="137">
        <v>18644</v>
      </c>
      <c r="C18669" s="35">
        <v>1.3542418716600342</v>
      </c>
      <c r="D18669" s="35"/>
      <c r="E18669" s="35">
        <v>0.57465488728433212</v>
      </c>
      <c r="F18669" s="35"/>
      <c r="G18669" s="35">
        <v>1.4399054769176263</v>
      </c>
      <c r="H18669" s="35"/>
      <c r="I18669" s="35"/>
      <c r="J18669" s="35">
        <v>0.49505891436661209</v>
      </c>
      <c r="K18669" s="35">
        <v>0.33460708599017558</v>
      </c>
      <c r="L18669" s="35"/>
      <c r="M18669" s="35">
        <v>0.14919329195697495</v>
      </c>
      <c r="N18669" s="35"/>
      <c r="O18669" s="35"/>
      <c r="P18669" s="654">
        <v>0.45985222586469071</v>
      </c>
      <c r="R18669" s="641" t="s">
        <v>2</v>
      </c>
    </row>
    <row r="18670" spans="2:18">
      <c r="B18670" s="137">
        <v>18645</v>
      </c>
      <c r="C18670" s="35">
        <v>0.6472118068241276</v>
      </c>
      <c r="D18670" s="35"/>
      <c r="E18670" s="35">
        <v>1.2873633752495606</v>
      </c>
      <c r="F18670" s="35"/>
      <c r="G18670" s="35">
        <v>2.1701469952926704</v>
      </c>
      <c r="H18670" s="35"/>
      <c r="I18670" s="35">
        <v>1.8493817825244501</v>
      </c>
      <c r="J18670" s="35"/>
      <c r="K18670" s="35">
        <v>0.99170780727028407</v>
      </c>
      <c r="L18670" s="35"/>
      <c r="M18670" s="35">
        <v>0.23794456090597929</v>
      </c>
      <c r="N18670" s="35"/>
      <c r="O18670" s="35">
        <v>0.23489839535741744</v>
      </c>
      <c r="P18670" s="654"/>
      <c r="R18670" s="641" t="s">
        <v>2</v>
      </c>
    </row>
    <row r="18671" spans="2:18">
      <c r="B18671" s="137">
        <v>18646</v>
      </c>
      <c r="C18671" s="35">
        <v>0.11025071756862907</v>
      </c>
      <c r="D18671" s="35"/>
      <c r="E18671" s="35">
        <v>1.3779773288665798</v>
      </c>
      <c r="F18671" s="35"/>
      <c r="G18671" s="35">
        <v>0.48178641675291439</v>
      </c>
      <c r="H18671" s="35"/>
      <c r="I18671" s="35">
        <v>1.1384658589825247</v>
      </c>
      <c r="J18671" s="35"/>
      <c r="K18671" s="35"/>
      <c r="L18671" s="35">
        <v>0.13230783432785168</v>
      </c>
      <c r="M18671" s="35">
        <v>1.2062364495311357</v>
      </c>
      <c r="N18671" s="35"/>
      <c r="O18671" s="35">
        <v>0.9000711591371201</v>
      </c>
      <c r="P18671" s="654"/>
      <c r="R18671" s="641" t="s">
        <v>2</v>
      </c>
    </row>
    <row r="18672" spans="2:18">
      <c r="B18672" s="137">
        <v>18647</v>
      </c>
      <c r="C18672" s="35">
        <v>2.4410053113934893</v>
      </c>
      <c r="D18672" s="35"/>
      <c r="E18672" s="35">
        <v>1.9875677117885053</v>
      </c>
      <c r="F18672" s="35"/>
      <c r="G18672" s="35">
        <v>1.8664613519861697</v>
      </c>
      <c r="H18672" s="35"/>
      <c r="I18672" s="35">
        <v>2.8054841049606467</v>
      </c>
      <c r="J18672" s="35"/>
      <c r="K18672" s="35">
        <v>3.1476912177899905</v>
      </c>
      <c r="L18672" s="35"/>
      <c r="M18672" s="35">
        <v>1.9039053738688305</v>
      </c>
      <c r="N18672" s="35"/>
      <c r="O18672" s="35">
        <v>2.017794942160009</v>
      </c>
      <c r="P18672" s="654"/>
      <c r="R18672" s="641" t="s">
        <v>2</v>
      </c>
    </row>
    <row r="18673" spans="2:18">
      <c r="B18673" s="137">
        <v>18648</v>
      </c>
      <c r="C18673" s="35"/>
      <c r="D18673" s="35">
        <v>0.9889219621093025</v>
      </c>
      <c r="E18673" s="35"/>
      <c r="F18673" s="35">
        <v>1.5839210294033068</v>
      </c>
      <c r="G18673" s="35"/>
      <c r="H18673" s="35">
        <v>1.4893324740576914</v>
      </c>
      <c r="I18673" s="35"/>
      <c r="J18673" s="35">
        <v>0.85937275238836419</v>
      </c>
      <c r="K18673" s="35"/>
      <c r="L18673" s="35">
        <v>1.074904822911475</v>
      </c>
      <c r="M18673" s="35"/>
      <c r="N18673" s="35">
        <v>0.91707334152275777</v>
      </c>
      <c r="O18673" s="35"/>
      <c r="P18673" s="654">
        <v>1.1607385662017651</v>
      </c>
      <c r="R18673" s="641" t="s">
        <v>2</v>
      </c>
    </row>
    <row r="18674" spans="2:18">
      <c r="B18674" s="137">
        <v>18649</v>
      </c>
      <c r="C18674" s="35"/>
      <c r="D18674" s="35">
        <v>1.4832770788090754</v>
      </c>
      <c r="E18674" s="35"/>
      <c r="F18674" s="35">
        <v>2.0558015080318506</v>
      </c>
      <c r="G18674" s="35"/>
      <c r="H18674" s="35">
        <v>1.5603604453332227</v>
      </c>
      <c r="I18674" s="35"/>
      <c r="J18674" s="35">
        <v>2.1834924732871928</v>
      </c>
      <c r="K18674" s="35"/>
      <c r="L18674" s="35">
        <v>2.6630169913162036</v>
      </c>
      <c r="M18674" s="35"/>
      <c r="N18674" s="35">
        <v>2.9845585008997504</v>
      </c>
      <c r="O18674" s="35"/>
      <c r="P18674" s="654">
        <v>2.1201030394093707</v>
      </c>
      <c r="R18674" s="641" t="s">
        <v>2</v>
      </c>
    </row>
    <row r="18675" spans="2:18">
      <c r="B18675" s="137">
        <v>18650</v>
      </c>
      <c r="C18675" s="35"/>
      <c r="D18675" s="35">
        <v>0.50869035936826312</v>
      </c>
      <c r="E18675" s="35"/>
      <c r="F18675" s="35">
        <v>0.844959171545001</v>
      </c>
      <c r="G18675" s="35"/>
      <c r="H18675" s="35">
        <v>4.4722787853663043E-2</v>
      </c>
      <c r="I18675" s="35"/>
      <c r="J18675" s="35">
        <v>1.2301423305947548</v>
      </c>
      <c r="K18675" s="35">
        <v>6.2933280561715326E-3</v>
      </c>
      <c r="L18675" s="35"/>
      <c r="M18675" s="35"/>
      <c r="N18675" s="35">
        <v>0.99192570566333416</v>
      </c>
      <c r="O18675" s="35">
        <v>0.12310083166828531</v>
      </c>
      <c r="P18675" s="654"/>
      <c r="R18675" s="641" t="s">
        <v>2</v>
      </c>
    </row>
    <row r="18676" spans="2:18">
      <c r="B18676" s="137">
        <v>18651</v>
      </c>
      <c r="C18676" s="35">
        <v>0.39818004852309635</v>
      </c>
      <c r="D18676" s="35"/>
      <c r="E18676" s="35"/>
      <c r="F18676" s="35">
        <v>0.32623838208710937</v>
      </c>
      <c r="G18676" s="35"/>
      <c r="H18676" s="35">
        <v>8.1349870177821304E-2</v>
      </c>
      <c r="I18676" s="35"/>
      <c r="J18676" s="35">
        <v>0.5238339354487741</v>
      </c>
      <c r="K18676" s="35">
        <v>0.28367739728022079</v>
      </c>
      <c r="L18676" s="35"/>
      <c r="M18676" s="35">
        <v>0.14328812664834661</v>
      </c>
      <c r="N18676" s="35"/>
      <c r="O18676" s="35">
        <v>0.61053100853368292</v>
      </c>
      <c r="P18676" s="654"/>
      <c r="R18676" s="641" t="s">
        <v>2</v>
      </c>
    </row>
    <row r="18677" spans="2:18">
      <c r="B18677" s="137">
        <v>18652</v>
      </c>
      <c r="C18677" s="35"/>
      <c r="D18677" s="35">
        <v>0.36095786313589889</v>
      </c>
      <c r="E18677" s="35"/>
      <c r="F18677" s="35">
        <v>0.53792109922084552</v>
      </c>
      <c r="G18677" s="35">
        <v>0.21535345124126848</v>
      </c>
      <c r="H18677" s="35"/>
      <c r="I18677" s="35"/>
      <c r="J18677" s="35">
        <v>0.18100085356243314</v>
      </c>
      <c r="K18677" s="35"/>
      <c r="L18677" s="35">
        <v>0.31552201534476199</v>
      </c>
      <c r="M18677" s="35">
        <v>0.22369243188697235</v>
      </c>
      <c r="N18677" s="35"/>
      <c r="O18677" s="35">
        <v>0.3046902856642637</v>
      </c>
      <c r="P18677" s="654"/>
      <c r="R18677" s="641" t="s">
        <v>2</v>
      </c>
    </row>
    <row r="18678" spans="2:18">
      <c r="B18678" s="137">
        <v>18653</v>
      </c>
      <c r="C18678" s="35"/>
      <c r="D18678" s="35">
        <v>0.41061036131121231</v>
      </c>
      <c r="E18678" s="35"/>
      <c r="F18678" s="35">
        <v>1.912294380425358</v>
      </c>
      <c r="G18678" s="35"/>
      <c r="H18678" s="35">
        <v>0.85727032986309382</v>
      </c>
      <c r="I18678" s="35"/>
      <c r="J18678" s="35">
        <v>0.39271274544982304</v>
      </c>
      <c r="K18678" s="35"/>
      <c r="L18678" s="35">
        <v>1.4601619188967125</v>
      </c>
      <c r="M18678" s="35"/>
      <c r="N18678" s="35">
        <v>1.6376923662377265</v>
      </c>
      <c r="O18678" s="35"/>
      <c r="P18678" s="654">
        <v>1.3572849423025761</v>
      </c>
      <c r="R18678" s="641" t="s">
        <v>2</v>
      </c>
    </row>
    <row r="18679" spans="2:18">
      <c r="B18679" s="137">
        <v>18654</v>
      </c>
      <c r="C18679" s="35"/>
      <c r="D18679" s="35">
        <v>0.99657157596800749</v>
      </c>
      <c r="E18679" s="35"/>
      <c r="F18679" s="35">
        <v>0.42468378245686067</v>
      </c>
      <c r="G18679" s="35"/>
      <c r="H18679" s="35">
        <v>8.5853782619269639E-2</v>
      </c>
      <c r="I18679" s="35"/>
      <c r="J18679" s="35">
        <v>0.45527027852826712</v>
      </c>
      <c r="K18679" s="35">
        <v>5.67039022381663E-2</v>
      </c>
      <c r="L18679" s="35"/>
      <c r="M18679" s="35"/>
      <c r="N18679" s="35">
        <v>0.79919293045973905</v>
      </c>
      <c r="O18679" s="35"/>
      <c r="P18679" s="654">
        <v>0.25645311197577769</v>
      </c>
      <c r="R18679" s="641" t="s">
        <v>2</v>
      </c>
    </row>
    <row r="18680" spans="2:18">
      <c r="B18680" s="137">
        <v>18655</v>
      </c>
      <c r="C18680" s="35"/>
      <c r="D18680" s="35">
        <v>1.225526092335937</v>
      </c>
      <c r="E18680" s="35">
        <v>0.20603527927134593</v>
      </c>
      <c r="F18680" s="35"/>
      <c r="G18680" s="35"/>
      <c r="H18680" s="35">
        <v>1.0794632020350348</v>
      </c>
      <c r="I18680" s="35"/>
      <c r="J18680" s="35">
        <v>0.97998379683173886</v>
      </c>
      <c r="K18680" s="35"/>
      <c r="L18680" s="35">
        <v>0.80444541446057205</v>
      </c>
      <c r="M18680" s="35"/>
      <c r="N18680" s="35">
        <v>0.90410056406532069</v>
      </c>
      <c r="O18680" s="35"/>
      <c r="P18680" s="654">
        <v>0.66945123374238991</v>
      </c>
      <c r="R18680" s="641" t="s">
        <v>2</v>
      </c>
    </row>
    <row r="18681" spans="2:18">
      <c r="B18681" s="137">
        <v>18656</v>
      </c>
      <c r="C18681" s="35">
        <v>0.2426720198386966</v>
      </c>
      <c r="D18681" s="35"/>
      <c r="E18681" s="35"/>
      <c r="F18681" s="35">
        <v>5.2989801826934906E-2</v>
      </c>
      <c r="G18681" s="35">
        <v>0.27889345655470515</v>
      </c>
      <c r="H18681" s="35"/>
      <c r="I18681" s="35">
        <v>0.45096823490685262</v>
      </c>
      <c r="J18681" s="35"/>
      <c r="K18681" s="35"/>
      <c r="L18681" s="35">
        <v>0.7531612691467432</v>
      </c>
      <c r="M18681" s="35"/>
      <c r="N18681" s="35">
        <v>0.12895975121524045</v>
      </c>
      <c r="O18681" s="35"/>
      <c r="P18681" s="654">
        <v>0.27733495928202961</v>
      </c>
      <c r="R18681" s="641" t="s">
        <v>2</v>
      </c>
    </row>
    <row r="18682" spans="2:18">
      <c r="B18682" s="137">
        <v>18657</v>
      </c>
      <c r="C18682" s="35"/>
      <c r="D18682" s="35">
        <v>1.1263477253591245</v>
      </c>
      <c r="E18682" s="35"/>
      <c r="F18682" s="35">
        <v>0.84187872742538405</v>
      </c>
      <c r="G18682" s="35"/>
      <c r="H18682" s="35">
        <v>9.8771103540664665E-2</v>
      </c>
      <c r="I18682" s="35"/>
      <c r="J18682" s="35">
        <v>0.71557320230328203</v>
      </c>
      <c r="K18682" s="35">
        <v>0.82366795908946788</v>
      </c>
      <c r="L18682" s="35"/>
      <c r="M18682" s="35">
        <v>0.62559787767546693</v>
      </c>
      <c r="N18682" s="35"/>
      <c r="O18682" s="35"/>
      <c r="P18682" s="654">
        <v>0.22977147334970041</v>
      </c>
      <c r="R18682" s="641" t="s">
        <v>2</v>
      </c>
    </row>
    <row r="18683" spans="2:18">
      <c r="B18683" s="137">
        <v>18658</v>
      </c>
      <c r="C18683" s="35"/>
      <c r="D18683" s="35">
        <v>0.95896847679132979</v>
      </c>
      <c r="E18683" s="35"/>
      <c r="F18683" s="35">
        <v>0.16786343119345651</v>
      </c>
      <c r="G18683" s="35"/>
      <c r="H18683" s="35">
        <v>0.37179231418415815</v>
      </c>
      <c r="I18683" s="35"/>
      <c r="J18683" s="35">
        <v>0.73726188636513323</v>
      </c>
      <c r="K18683" s="35"/>
      <c r="L18683" s="35">
        <v>0.69768721023279479</v>
      </c>
      <c r="M18683" s="35"/>
      <c r="N18683" s="35">
        <v>0.61416402198597231</v>
      </c>
      <c r="O18683" s="35"/>
      <c r="P18683" s="654">
        <v>0.31808277074772462</v>
      </c>
      <c r="R18683" s="641" t="s">
        <v>2</v>
      </c>
    </row>
    <row r="18684" spans="2:18">
      <c r="B18684" s="137">
        <v>18659</v>
      </c>
      <c r="C18684" s="35"/>
      <c r="D18684" s="35">
        <v>0.3894903077308991</v>
      </c>
      <c r="E18684" s="35"/>
      <c r="F18684" s="35">
        <v>0.15980709533766874</v>
      </c>
      <c r="G18684" s="35">
        <v>0.15192490112000132</v>
      </c>
      <c r="H18684" s="35"/>
      <c r="I18684" s="35">
        <v>0.7322122844343647</v>
      </c>
      <c r="J18684" s="35"/>
      <c r="K18684" s="35"/>
      <c r="L18684" s="35">
        <v>0.6165847158658837</v>
      </c>
      <c r="M18684" s="35"/>
      <c r="N18684" s="35">
        <v>0.98849240331651345</v>
      </c>
      <c r="O18684" s="35">
        <v>3.9133261350669975E-2</v>
      </c>
      <c r="P18684" s="654"/>
      <c r="R18684" s="641" t="s">
        <v>2</v>
      </c>
    </row>
    <row r="18685" spans="2:18">
      <c r="B18685" s="137">
        <v>18660</v>
      </c>
      <c r="C18685" s="35"/>
      <c r="D18685" s="35">
        <v>0.78944149446984979</v>
      </c>
      <c r="E18685" s="35"/>
      <c r="F18685" s="35">
        <v>0.3866747041229518</v>
      </c>
      <c r="G18685" s="35"/>
      <c r="H18685" s="35">
        <v>0.461777125359771</v>
      </c>
      <c r="I18685" s="35">
        <v>0.14837882145882286</v>
      </c>
      <c r="J18685" s="35"/>
      <c r="K18685" s="35"/>
      <c r="L18685" s="35">
        <v>0.44581119802354124</v>
      </c>
      <c r="M18685" s="35"/>
      <c r="N18685" s="35">
        <v>9.6364931941506471E-2</v>
      </c>
      <c r="O18685" s="35"/>
      <c r="P18685" s="654">
        <v>9.9621363710525726E-2</v>
      </c>
      <c r="R18685" s="641" t="s">
        <v>2</v>
      </c>
    </row>
    <row r="18686" spans="2:18">
      <c r="B18686" s="137">
        <v>18661</v>
      </c>
      <c r="C18686" s="35"/>
      <c r="D18686" s="35">
        <v>7.2192799798977567E-2</v>
      </c>
      <c r="E18686" s="35"/>
      <c r="F18686" s="35">
        <v>7.0110695052715291E-2</v>
      </c>
      <c r="G18686" s="35"/>
      <c r="H18686" s="35">
        <v>0.75275875896049982</v>
      </c>
      <c r="I18686" s="35"/>
      <c r="J18686" s="35">
        <v>0.31049845967681272</v>
      </c>
      <c r="K18686" s="35">
        <v>8.1306227200840155E-3</v>
      </c>
      <c r="L18686" s="35"/>
      <c r="M18686" s="35">
        <v>0.35429694325042238</v>
      </c>
      <c r="N18686" s="35"/>
      <c r="O18686" s="35">
        <v>0.26611207436010242</v>
      </c>
      <c r="P18686" s="654"/>
      <c r="R18686" s="641" t="s">
        <v>2</v>
      </c>
    </row>
    <row r="18687" spans="2:18">
      <c r="B18687" s="137">
        <v>18662</v>
      </c>
      <c r="C18687" s="35">
        <v>0.25022860395070867</v>
      </c>
      <c r="D18687" s="35"/>
      <c r="E18687" s="35">
        <v>0.59431335024556875</v>
      </c>
      <c r="F18687" s="35"/>
      <c r="G18687" s="35">
        <v>0.87376452971981122</v>
      </c>
      <c r="H18687" s="35"/>
      <c r="I18687" s="35">
        <v>0.98930888115613747</v>
      </c>
      <c r="J18687" s="35"/>
      <c r="K18687" s="35"/>
      <c r="L18687" s="35">
        <v>1.3138688142372443E-2</v>
      </c>
      <c r="M18687" s="35">
        <v>0.44449419324135031</v>
      </c>
      <c r="N18687" s="35"/>
      <c r="O18687" s="35"/>
      <c r="P18687" s="654">
        <v>3.414060563997548E-2</v>
      </c>
      <c r="R18687" s="641" t="s">
        <v>2</v>
      </c>
    </row>
    <row r="18688" spans="2:18">
      <c r="B18688" s="137">
        <v>18663</v>
      </c>
      <c r="C18688" s="35"/>
      <c r="D18688" s="35">
        <v>1.3387491372653859</v>
      </c>
      <c r="E18688" s="35"/>
      <c r="F18688" s="35">
        <v>1.6073170489951603</v>
      </c>
      <c r="G18688" s="35"/>
      <c r="H18688" s="35">
        <v>1.5267615971161008</v>
      </c>
      <c r="I18688" s="35"/>
      <c r="J18688" s="35">
        <v>1.2238873578480829</v>
      </c>
      <c r="K18688" s="35"/>
      <c r="L18688" s="35">
        <v>1.1570580882018524</v>
      </c>
      <c r="M18688" s="35"/>
      <c r="N18688" s="35">
        <v>1.4325538487008254</v>
      </c>
      <c r="O18688" s="35"/>
      <c r="P18688" s="654">
        <v>1.2071980230714239</v>
      </c>
      <c r="R18688" s="641" t="s">
        <v>2</v>
      </c>
    </row>
    <row r="18689" spans="2:18">
      <c r="B18689" s="137">
        <v>18664</v>
      </c>
      <c r="C18689" s="35">
        <v>0.22041519174629215</v>
      </c>
      <c r="D18689" s="35"/>
      <c r="E18689" s="35">
        <v>1.4848312873519861E-2</v>
      </c>
      <c r="F18689" s="35"/>
      <c r="G18689" s="35"/>
      <c r="H18689" s="35">
        <v>0.47973659249348011</v>
      </c>
      <c r="I18689" s="35"/>
      <c r="J18689" s="35">
        <v>0.56320102478848511</v>
      </c>
      <c r="K18689" s="35"/>
      <c r="L18689" s="35">
        <v>0.83714956480106661</v>
      </c>
      <c r="M18689" s="35"/>
      <c r="N18689" s="35">
        <v>0.15775489213751318</v>
      </c>
      <c r="O18689" s="35"/>
      <c r="P18689" s="654">
        <v>5.4024752478612548E-2</v>
      </c>
      <c r="R18689" s="641" t="s">
        <v>2</v>
      </c>
    </row>
    <row r="18690" spans="2:18">
      <c r="B18690" s="137">
        <v>18665</v>
      </c>
      <c r="C18690" s="35">
        <v>1.4675502912343967</v>
      </c>
      <c r="D18690" s="35"/>
      <c r="E18690" s="35">
        <v>0.29361699907127076</v>
      </c>
      <c r="F18690" s="35"/>
      <c r="G18690" s="35">
        <v>0.71939201438536304</v>
      </c>
      <c r="H18690" s="35"/>
      <c r="I18690" s="35">
        <v>1.1751929145832798</v>
      </c>
      <c r="J18690" s="35"/>
      <c r="K18690" s="35"/>
      <c r="L18690" s="35">
        <v>0.20487840712356242</v>
      </c>
      <c r="M18690" s="35">
        <v>1.8804575128019434</v>
      </c>
      <c r="N18690" s="35"/>
      <c r="O18690" s="35">
        <v>0.3972422714128041</v>
      </c>
      <c r="P18690" s="654"/>
      <c r="R18690" s="641" t="s">
        <v>2</v>
      </c>
    </row>
    <row r="18691" spans="2:18">
      <c r="B18691" s="137">
        <v>18666</v>
      </c>
      <c r="C18691" s="35">
        <v>0.71647092275305979</v>
      </c>
      <c r="D18691" s="35"/>
      <c r="E18691" s="35">
        <v>0.11639133621625694</v>
      </c>
      <c r="F18691" s="35"/>
      <c r="G18691" s="35">
        <v>0.1409678312740327</v>
      </c>
      <c r="H18691" s="35"/>
      <c r="I18691" s="35">
        <v>0.17550484065147981</v>
      </c>
      <c r="J18691" s="35"/>
      <c r="K18691" s="35"/>
      <c r="L18691" s="35">
        <v>1.5748998833469471E-2</v>
      </c>
      <c r="M18691" s="35"/>
      <c r="N18691" s="35">
        <v>7.8108933235052289E-2</v>
      </c>
      <c r="O18691" s="35">
        <v>0.38525560248511287</v>
      </c>
      <c r="P18691" s="654"/>
      <c r="R18691" s="641" t="s">
        <v>2</v>
      </c>
    </row>
    <row r="18692" spans="2:18">
      <c r="B18692" s="137">
        <v>18667</v>
      </c>
      <c r="C18692" s="35"/>
      <c r="D18692" s="35">
        <v>0.55120643346565623</v>
      </c>
      <c r="E18692" s="35"/>
      <c r="F18692" s="35">
        <v>0.71026150214819994</v>
      </c>
      <c r="G18692" s="35"/>
      <c r="H18692" s="35">
        <v>0.28724630884881058</v>
      </c>
      <c r="I18692" s="35"/>
      <c r="J18692" s="35">
        <v>0.96714000450739579</v>
      </c>
      <c r="K18692" s="35"/>
      <c r="L18692" s="35">
        <v>0.10106510104336004</v>
      </c>
      <c r="M18692" s="35">
        <v>0.33740171135474289</v>
      </c>
      <c r="N18692" s="35"/>
      <c r="O18692" s="35">
        <v>1.7976870713138561E-2</v>
      </c>
      <c r="P18692" s="654"/>
      <c r="R18692" s="641" t="s">
        <v>2</v>
      </c>
    </row>
    <row r="18693" spans="2:18">
      <c r="B18693" s="137">
        <v>18668</v>
      </c>
      <c r="C18693" s="35">
        <v>1.6702097779081471</v>
      </c>
      <c r="D18693" s="35"/>
      <c r="E18693" s="35">
        <v>1.7413855486881051</v>
      </c>
      <c r="F18693" s="35"/>
      <c r="G18693" s="35">
        <v>1.1740518895550103</v>
      </c>
      <c r="H18693" s="35"/>
      <c r="I18693" s="35">
        <v>1.8454101684587785</v>
      </c>
      <c r="J18693" s="35"/>
      <c r="K18693" s="35">
        <v>1.3066983902933791</v>
      </c>
      <c r="L18693" s="35"/>
      <c r="M18693" s="35">
        <v>0.56209087483442266</v>
      </c>
      <c r="N18693" s="35"/>
      <c r="O18693" s="35">
        <v>1.3076405274138836</v>
      </c>
      <c r="P18693" s="654"/>
      <c r="R18693" s="641" t="s">
        <v>2</v>
      </c>
    </row>
    <row r="18694" spans="2:18">
      <c r="B18694" s="137">
        <v>18669</v>
      </c>
      <c r="C18694" s="35"/>
      <c r="D18694" s="35">
        <v>5.2033703372764632E-2</v>
      </c>
      <c r="E18694" s="35">
        <v>0.27953417182323576</v>
      </c>
      <c r="F18694" s="35"/>
      <c r="G18694" s="35"/>
      <c r="H18694" s="35">
        <v>0.3193980703411986</v>
      </c>
      <c r="I18694" s="35">
        <v>1.2421598742999871</v>
      </c>
      <c r="J18694" s="35"/>
      <c r="K18694" s="35">
        <v>8.3027915348486608E-2</v>
      </c>
      <c r="L18694" s="35"/>
      <c r="M18694" s="35"/>
      <c r="N18694" s="35">
        <v>0.46490692100305725</v>
      </c>
      <c r="O18694" s="35"/>
      <c r="P18694" s="654">
        <v>0.17478988817534671</v>
      </c>
      <c r="R18694" s="641" t="s">
        <v>2</v>
      </c>
    </row>
    <row r="18695" spans="2:18">
      <c r="B18695" s="137">
        <v>18670</v>
      </c>
      <c r="C18695" s="35"/>
      <c r="D18695" s="35">
        <v>0.70065416554419335</v>
      </c>
      <c r="E18695" s="35">
        <v>0.24146388280277864</v>
      </c>
      <c r="F18695" s="35"/>
      <c r="G18695" s="35"/>
      <c r="H18695" s="35">
        <v>3.4185248070155334E-2</v>
      </c>
      <c r="I18695" s="35"/>
      <c r="J18695" s="35">
        <v>0.21592496224114521</v>
      </c>
      <c r="K18695" s="35">
        <v>0.12643630204103137</v>
      </c>
      <c r="L18695" s="35"/>
      <c r="M18695" s="35">
        <v>5.7973363023877601E-2</v>
      </c>
      <c r="N18695" s="35"/>
      <c r="O18695" s="35"/>
      <c r="P18695" s="654">
        <v>0.1402606756399655</v>
      </c>
      <c r="R18695" s="641" t="s">
        <v>2</v>
      </c>
    </row>
    <row r="18696" spans="2:18">
      <c r="B18696" s="137">
        <v>18671</v>
      </c>
      <c r="C18696" s="35"/>
      <c r="D18696" s="35">
        <v>0.90724411350914458</v>
      </c>
      <c r="E18696" s="35">
        <v>0.30863373458009163</v>
      </c>
      <c r="F18696" s="35"/>
      <c r="G18696" s="35"/>
      <c r="H18696" s="35">
        <v>0.92414832170020489</v>
      </c>
      <c r="I18696" s="35"/>
      <c r="J18696" s="35">
        <v>0.7520972091235909</v>
      </c>
      <c r="K18696" s="35"/>
      <c r="L18696" s="35">
        <v>0.11152527631169458</v>
      </c>
      <c r="M18696" s="35"/>
      <c r="N18696" s="35">
        <v>0.37375283825938826</v>
      </c>
      <c r="O18696" s="35"/>
      <c r="P18696" s="654">
        <v>0.3896023441639192</v>
      </c>
      <c r="R18696" s="641" t="s">
        <v>2</v>
      </c>
    </row>
    <row r="18697" spans="2:18">
      <c r="B18697" s="137">
        <v>18672</v>
      </c>
      <c r="C18697" s="35"/>
      <c r="D18697" s="35">
        <v>1.6062497036522037E-2</v>
      </c>
      <c r="E18697" s="35"/>
      <c r="F18697" s="35">
        <v>0.22846093284133237</v>
      </c>
      <c r="G18697" s="35"/>
      <c r="H18697" s="35">
        <v>0.29214675735162171</v>
      </c>
      <c r="I18697" s="35"/>
      <c r="J18697" s="35">
        <v>4.0937299496360713E-2</v>
      </c>
      <c r="K18697" s="35"/>
      <c r="L18697" s="35">
        <v>1.0011176179700674</v>
      </c>
      <c r="M18697" s="35"/>
      <c r="N18697" s="35">
        <v>0.58658088476080739</v>
      </c>
      <c r="O18697" s="35"/>
      <c r="P18697" s="654">
        <v>4.5277385177979648E-2</v>
      </c>
      <c r="R18697" s="641" t="s">
        <v>2</v>
      </c>
    </row>
    <row r="18698" spans="2:18">
      <c r="B18698" s="137">
        <v>18673</v>
      </c>
      <c r="C18698" s="35"/>
      <c r="D18698" s="35">
        <v>1.4075562293188411</v>
      </c>
      <c r="E18698" s="35"/>
      <c r="F18698" s="35">
        <v>1.544790966627456</v>
      </c>
      <c r="G18698" s="35"/>
      <c r="H18698" s="35">
        <v>1.8012016285624299</v>
      </c>
      <c r="I18698" s="35"/>
      <c r="J18698" s="35">
        <v>1.1365494557361646</v>
      </c>
      <c r="K18698" s="35"/>
      <c r="L18698" s="35">
        <v>1.0427770525271474</v>
      </c>
      <c r="M18698" s="35"/>
      <c r="N18698" s="35">
        <v>1.2454716626509736</v>
      </c>
      <c r="O18698" s="35"/>
      <c r="P18698" s="654">
        <v>1.1348627434814886</v>
      </c>
      <c r="R18698" s="641" t="s">
        <v>2</v>
      </c>
    </row>
    <row r="18699" spans="2:18">
      <c r="B18699" s="137">
        <v>18674</v>
      </c>
      <c r="C18699" s="35"/>
      <c r="D18699" s="35">
        <v>0.19253371749553555</v>
      </c>
      <c r="E18699" s="35"/>
      <c r="F18699" s="35">
        <v>0.51780641953951856</v>
      </c>
      <c r="G18699" s="35"/>
      <c r="H18699" s="35">
        <v>0.10740877018375145</v>
      </c>
      <c r="I18699" s="35">
        <v>0.1185371833017126</v>
      </c>
      <c r="J18699" s="35"/>
      <c r="K18699" s="35">
        <v>0.6346935500775871</v>
      </c>
      <c r="L18699" s="35"/>
      <c r="M18699" s="35">
        <v>0.25918895348760207</v>
      </c>
      <c r="N18699" s="35"/>
      <c r="O18699" s="35"/>
      <c r="P18699" s="654">
        <v>0.34226226104494861</v>
      </c>
      <c r="R18699" s="641" t="s">
        <v>2</v>
      </c>
    </row>
    <row r="18700" spans="2:18">
      <c r="B18700" s="137">
        <v>18675</v>
      </c>
      <c r="C18700" s="35"/>
      <c r="D18700" s="35">
        <v>2.0414861338846801</v>
      </c>
      <c r="E18700" s="35"/>
      <c r="F18700" s="35">
        <v>0.95144937451212952</v>
      </c>
      <c r="G18700" s="35"/>
      <c r="H18700" s="35">
        <v>1.1814900589294242</v>
      </c>
      <c r="I18700" s="35"/>
      <c r="J18700" s="35">
        <v>0.41590993768040463</v>
      </c>
      <c r="K18700" s="35"/>
      <c r="L18700" s="35">
        <v>0.43878888318131465</v>
      </c>
      <c r="M18700" s="35"/>
      <c r="N18700" s="35">
        <v>0.54362236866693914</v>
      </c>
      <c r="O18700" s="35"/>
      <c r="P18700" s="654">
        <v>1.1109728106851264</v>
      </c>
      <c r="R18700" s="641" t="s">
        <v>2</v>
      </c>
    </row>
    <row r="18701" spans="2:18">
      <c r="B18701" s="137">
        <v>18676</v>
      </c>
      <c r="C18701" s="35"/>
      <c r="D18701" s="35">
        <v>0.14061754330180581</v>
      </c>
      <c r="E18701" s="35">
        <v>0.28346669743007058</v>
      </c>
      <c r="F18701" s="35"/>
      <c r="G18701" s="35"/>
      <c r="H18701" s="35">
        <v>0.44223786411862387</v>
      </c>
      <c r="I18701" s="35"/>
      <c r="J18701" s="35">
        <v>0.9062066272122915</v>
      </c>
      <c r="K18701" s="35">
        <v>0.44240888815457419</v>
      </c>
      <c r="L18701" s="35"/>
      <c r="M18701" s="35"/>
      <c r="N18701" s="35">
        <v>0.42878101778742705</v>
      </c>
      <c r="O18701" s="35"/>
      <c r="P18701" s="654">
        <v>0.2178355232072188</v>
      </c>
      <c r="R18701" s="641" t="s">
        <v>2</v>
      </c>
    </row>
    <row r="18702" spans="2:18">
      <c r="B18702" s="137">
        <v>18677</v>
      </c>
      <c r="C18702" s="35">
        <v>0.55511649332204871</v>
      </c>
      <c r="D18702" s="35"/>
      <c r="E18702" s="35"/>
      <c r="F18702" s="35">
        <v>1.1309330581049548</v>
      </c>
      <c r="G18702" s="35"/>
      <c r="H18702" s="35">
        <v>0.53385935936072826</v>
      </c>
      <c r="I18702" s="35"/>
      <c r="J18702" s="35">
        <v>1.0813895760059837</v>
      </c>
      <c r="K18702" s="35"/>
      <c r="L18702" s="35">
        <v>1.0322795136583069</v>
      </c>
      <c r="M18702" s="35"/>
      <c r="N18702" s="35">
        <v>0.6319354695838808</v>
      </c>
      <c r="O18702" s="35"/>
      <c r="P18702" s="654">
        <v>0.61519846387868171</v>
      </c>
      <c r="R18702" s="641" t="s">
        <v>2</v>
      </c>
    </row>
    <row r="18703" spans="2:18">
      <c r="B18703" s="137">
        <v>18678</v>
      </c>
      <c r="C18703" s="35"/>
      <c r="D18703" s="35">
        <v>0.39702848655842682</v>
      </c>
      <c r="E18703" s="35"/>
      <c r="F18703" s="35">
        <v>1.9170272138183295</v>
      </c>
      <c r="G18703" s="35"/>
      <c r="H18703" s="35">
        <v>1.5302879561098608</v>
      </c>
      <c r="I18703" s="35"/>
      <c r="J18703" s="35">
        <v>1.1242438264451291</v>
      </c>
      <c r="K18703" s="35"/>
      <c r="L18703" s="35">
        <v>0.67008479908883334</v>
      </c>
      <c r="M18703" s="35"/>
      <c r="N18703" s="35">
        <v>1.8958597250965048</v>
      </c>
      <c r="O18703" s="35"/>
      <c r="P18703" s="654">
        <v>1.4479504353850392</v>
      </c>
      <c r="R18703" s="641" t="s">
        <v>2</v>
      </c>
    </row>
    <row r="18704" spans="2:18">
      <c r="B18704" s="137">
        <v>18679</v>
      </c>
      <c r="C18704" s="35">
        <v>0.65128212456165457</v>
      </c>
      <c r="D18704" s="35"/>
      <c r="E18704" s="35">
        <v>1.1860944316203972</v>
      </c>
      <c r="F18704" s="35"/>
      <c r="G18704" s="35">
        <v>0.51343994001380644</v>
      </c>
      <c r="H18704" s="35"/>
      <c r="I18704" s="35">
        <v>1.5502648518925481</v>
      </c>
      <c r="J18704" s="35"/>
      <c r="K18704" s="35">
        <v>1.1122535579597268</v>
      </c>
      <c r="L18704" s="35"/>
      <c r="M18704" s="35">
        <v>1.1182668657924348</v>
      </c>
      <c r="N18704" s="35"/>
      <c r="O18704" s="35">
        <v>0.47414859890083394</v>
      </c>
      <c r="P18704" s="654"/>
      <c r="R18704" s="641" t="s">
        <v>2</v>
      </c>
    </row>
    <row r="18705" spans="2:18">
      <c r="B18705" s="137">
        <v>18680</v>
      </c>
      <c r="C18705" s="35">
        <v>1.3608510843910495</v>
      </c>
      <c r="D18705" s="35"/>
      <c r="E18705" s="35">
        <v>0.55885144771762607</v>
      </c>
      <c r="F18705" s="35"/>
      <c r="G18705" s="35">
        <v>0.80785557762417104</v>
      </c>
      <c r="H18705" s="35"/>
      <c r="I18705" s="35">
        <v>1.4192858399283521</v>
      </c>
      <c r="J18705" s="35"/>
      <c r="K18705" s="35">
        <v>0.63027228808932523</v>
      </c>
      <c r="L18705" s="35"/>
      <c r="M18705" s="35">
        <v>0.76820880597582564</v>
      </c>
      <c r="N18705" s="35"/>
      <c r="O18705" s="35">
        <v>1.8552573562117944</v>
      </c>
      <c r="P18705" s="654"/>
      <c r="R18705" s="641" t="s">
        <v>2</v>
      </c>
    </row>
    <row r="18706" spans="2:18">
      <c r="B18706" s="137">
        <v>18681</v>
      </c>
      <c r="C18706" s="35">
        <v>0.68575885399816583</v>
      </c>
      <c r="D18706" s="35"/>
      <c r="E18706" s="35">
        <v>0.86460558967161261</v>
      </c>
      <c r="F18706" s="35"/>
      <c r="G18706" s="35">
        <v>1.4499927382530151</v>
      </c>
      <c r="H18706" s="35"/>
      <c r="I18706" s="35">
        <v>1.1002919888604392</v>
      </c>
      <c r="J18706" s="35"/>
      <c r="K18706" s="35">
        <v>0.42416210279006278</v>
      </c>
      <c r="L18706" s="35"/>
      <c r="M18706" s="35">
        <v>0.87325638549070272</v>
      </c>
      <c r="N18706" s="35"/>
      <c r="O18706" s="35">
        <v>2.0360130643038623</v>
      </c>
      <c r="P18706" s="654"/>
      <c r="R18706" s="641" t="s">
        <v>2</v>
      </c>
    </row>
    <row r="18707" spans="2:18">
      <c r="B18707" s="137">
        <v>18682</v>
      </c>
      <c r="C18707" s="35"/>
      <c r="D18707" s="35">
        <v>0.41765648349789974</v>
      </c>
      <c r="E18707" s="35"/>
      <c r="F18707" s="35">
        <v>0.25638817939384462</v>
      </c>
      <c r="G18707" s="35">
        <v>0.14780434832215553</v>
      </c>
      <c r="H18707" s="35"/>
      <c r="I18707" s="35">
        <v>0.17064454908450311</v>
      </c>
      <c r="J18707" s="35"/>
      <c r="K18707" s="35"/>
      <c r="L18707" s="35">
        <v>0.59709300045593305</v>
      </c>
      <c r="M18707" s="35"/>
      <c r="N18707" s="35">
        <v>1.0063339652902463</v>
      </c>
      <c r="O18707" s="35"/>
      <c r="P18707" s="654">
        <v>0.2650326202016694</v>
      </c>
      <c r="R18707" s="641" t="s">
        <v>2</v>
      </c>
    </row>
    <row r="18708" spans="2:18">
      <c r="B18708" s="137">
        <v>18683</v>
      </c>
      <c r="C18708" s="35"/>
      <c r="D18708" s="35">
        <v>0.48953510192432242</v>
      </c>
      <c r="E18708" s="35">
        <v>0.26617753297534263</v>
      </c>
      <c r="F18708" s="35"/>
      <c r="G18708" s="35"/>
      <c r="H18708" s="35">
        <v>8.8912835708486182E-2</v>
      </c>
      <c r="I18708" s="35">
        <v>4.9759055496774833E-2</v>
      </c>
      <c r="J18708" s="35"/>
      <c r="K18708" s="35"/>
      <c r="L18708" s="35">
        <v>0.5138748813478492</v>
      </c>
      <c r="M18708" s="35"/>
      <c r="N18708" s="35">
        <v>0.27044216483694022</v>
      </c>
      <c r="O18708" s="35"/>
      <c r="P18708" s="654">
        <v>0.21936790729523306</v>
      </c>
      <c r="R18708" s="641" t="s">
        <v>2</v>
      </c>
    </row>
    <row r="18709" spans="2:18">
      <c r="B18709" s="137">
        <v>18684</v>
      </c>
      <c r="C18709" s="35"/>
      <c r="D18709" s="35">
        <v>1.4509672800143023</v>
      </c>
      <c r="E18709" s="35"/>
      <c r="F18709" s="35">
        <v>1.1761499117471237</v>
      </c>
      <c r="G18709" s="35"/>
      <c r="H18709" s="35">
        <v>1.3847103786971278</v>
      </c>
      <c r="I18709" s="35">
        <v>9.8058476726027938E-2</v>
      </c>
      <c r="J18709" s="35"/>
      <c r="K18709" s="35"/>
      <c r="L18709" s="35">
        <v>0.39936557463520911</v>
      </c>
      <c r="M18709" s="35"/>
      <c r="N18709" s="35">
        <v>7.1348878306071839E-2</v>
      </c>
      <c r="O18709" s="35"/>
      <c r="P18709" s="654">
        <v>0.17073015982486445</v>
      </c>
      <c r="R18709" s="641" t="s">
        <v>2</v>
      </c>
    </row>
    <row r="18710" spans="2:18">
      <c r="B18710" s="137">
        <v>18685</v>
      </c>
      <c r="C18710" s="35">
        <v>0.17119823466273248</v>
      </c>
      <c r="D18710" s="35"/>
      <c r="E18710" s="35">
        <v>1.1870906278903468</v>
      </c>
      <c r="F18710" s="35"/>
      <c r="G18710" s="35">
        <v>1.9171001756035149</v>
      </c>
      <c r="H18710" s="35"/>
      <c r="I18710" s="35">
        <v>0.26353348902995843</v>
      </c>
      <c r="J18710" s="35"/>
      <c r="K18710" s="35"/>
      <c r="L18710" s="35">
        <v>7.0141982792323546E-2</v>
      </c>
      <c r="M18710" s="35">
        <v>0.75475114871696225</v>
      </c>
      <c r="N18710" s="35"/>
      <c r="O18710" s="35">
        <v>0.57002547551341287</v>
      </c>
      <c r="P18710" s="654"/>
      <c r="R18710" s="641" t="s">
        <v>2</v>
      </c>
    </row>
    <row r="18711" spans="2:18">
      <c r="B18711" s="137">
        <v>18686</v>
      </c>
      <c r="C18711" s="35">
        <v>0.61803271069790866</v>
      </c>
      <c r="D18711" s="35"/>
      <c r="E18711" s="35">
        <v>0.59695224891087173</v>
      </c>
      <c r="F18711" s="35"/>
      <c r="G18711" s="35">
        <v>0.77658752492717609</v>
      </c>
      <c r="H18711" s="35"/>
      <c r="I18711" s="35"/>
      <c r="J18711" s="35">
        <v>6.1196538714362647E-2</v>
      </c>
      <c r="K18711" s="35">
        <v>0.42383111256209233</v>
      </c>
      <c r="L18711" s="35"/>
      <c r="M18711" s="35">
        <v>0.24247342406730771</v>
      </c>
      <c r="N18711" s="35"/>
      <c r="O18711" s="35">
        <v>0.76058964012932417</v>
      </c>
      <c r="P18711" s="654"/>
      <c r="R18711" s="641" t="s">
        <v>2</v>
      </c>
    </row>
    <row r="18712" spans="2:18">
      <c r="B18712" s="137">
        <v>18687</v>
      </c>
      <c r="C18712" s="35">
        <v>1.2323470374741642E-2</v>
      </c>
      <c r="D18712" s="35"/>
      <c r="E18712" s="35"/>
      <c r="F18712" s="35">
        <v>0.22972241678887914</v>
      </c>
      <c r="G18712" s="35">
        <v>0.65146840619572488</v>
      </c>
      <c r="H18712" s="35"/>
      <c r="I18712" s="35">
        <v>1.0400513415501558</v>
      </c>
      <c r="J18712" s="35"/>
      <c r="K18712" s="35">
        <v>1.7610168708369429</v>
      </c>
      <c r="L18712" s="35"/>
      <c r="M18712" s="35">
        <v>0.76465367175751542</v>
      </c>
      <c r="N18712" s="35"/>
      <c r="O18712" s="35">
        <v>1.4049831643925805</v>
      </c>
      <c r="P18712" s="654"/>
      <c r="R18712" s="641" t="s">
        <v>2</v>
      </c>
    </row>
    <row r="18713" spans="2:18">
      <c r="B18713" s="137">
        <v>18688</v>
      </c>
      <c r="C18713" s="35"/>
      <c r="D18713" s="35">
        <v>1.5499502238471687</v>
      </c>
      <c r="E18713" s="35"/>
      <c r="F18713" s="35">
        <v>1.1519459701104011</v>
      </c>
      <c r="G18713" s="35"/>
      <c r="H18713" s="35">
        <v>0.66895542629512017</v>
      </c>
      <c r="I18713" s="35">
        <v>0.26455864596537682</v>
      </c>
      <c r="J18713" s="35"/>
      <c r="K18713" s="35"/>
      <c r="L18713" s="35">
        <v>0.7825553512643445</v>
      </c>
      <c r="M18713" s="35"/>
      <c r="N18713" s="35">
        <v>1.3891937321673964</v>
      </c>
      <c r="O18713" s="35"/>
      <c r="P18713" s="654">
        <v>1.0225253805285524</v>
      </c>
      <c r="R18713" s="641" t="s">
        <v>2</v>
      </c>
    </row>
    <row r="18714" spans="2:18">
      <c r="B18714" s="137">
        <v>18689</v>
      </c>
      <c r="C18714" s="35">
        <v>0.1620283981225448</v>
      </c>
      <c r="D18714" s="35"/>
      <c r="E18714" s="35"/>
      <c r="F18714" s="35">
        <v>9.9977214706769027E-2</v>
      </c>
      <c r="G18714" s="35"/>
      <c r="H18714" s="35">
        <v>0.99080430622962645</v>
      </c>
      <c r="I18714" s="35"/>
      <c r="J18714" s="35">
        <v>0.76567551477335583</v>
      </c>
      <c r="K18714" s="35"/>
      <c r="L18714" s="35">
        <v>9.8174596618477196E-3</v>
      </c>
      <c r="M18714" s="35"/>
      <c r="N18714" s="35">
        <v>1.6716816818179026</v>
      </c>
      <c r="O18714" s="35"/>
      <c r="P18714" s="654">
        <v>0.25416981705617542</v>
      </c>
      <c r="R18714" s="641" t="s">
        <v>2</v>
      </c>
    </row>
    <row r="18715" spans="2:18">
      <c r="B18715" s="137">
        <v>18690</v>
      </c>
      <c r="C18715" s="35">
        <v>0.18205259977228236</v>
      </c>
      <c r="D18715" s="35"/>
      <c r="E18715" s="35"/>
      <c r="F18715" s="35">
        <v>0.61086434900929965</v>
      </c>
      <c r="G18715" s="35">
        <v>7.8270370275557E-2</v>
      </c>
      <c r="H18715" s="35"/>
      <c r="I18715" s="35">
        <v>0.2166122687159088</v>
      </c>
      <c r="J18715" s="35"/>
      <c r="K18715" s="35">
        <v>8.3537522499192426E-2</v>
      </c>
      <c r="L18715" s="35"/>
      <c r="M18715" s="35"/>
      <c r="N18715" s="35">
        <v>0.82850519087302454</v>
      </c>
      <c r="O18715" s="35">
        <v>0.34052736218751339</v>
      </c>
      <c r="P18715" s="654"/>
      <c r="R18715" s="641" t="s">
        <v>2</v>
      </c>
    </row>
    <row r="18716" spans="2:18">
      <c r="B18716" s="137">
        <v>18691</v>
      </c>
      <c r="C18716" s="35">
        <v>0.22030988559225465</v>
      </c>
      <c r="D18716" s="35"/>
      <c r="E18716" s="35"/>
      <c r="F18716" s="35">
        <v>0.42206840057817352</v>
      </c>
      <c r="G18716" s="35">
        <v>0.24704327822414851</v>
      </c>
      <c r="H18716" s="35"/>
      <c r="I18716" s="35">
        <v>0.44627320990842739</v>
      </c>
      <c r="J18716" s="35"/>
      <c r="K18716" s="35"/>
      <c r="L18716" s="35">
        <v>0.2072871942678664</v>
      </c>
      <c r="M18716" s="35">
        <v>0.29937011831017946</v>
      </c>
      <c r="N18716" s="35"/>
      <c r="O18716" s="35">
        <v>0.58662283122398917</v>
      </c>
      <c r="P18716" s="654"/>
      <c r="R18716" s="641" t="s">
        <v>2</v>
      </c>
    </row>
    <row r="18717" spans="2:18">
      <c r="B18717" s="137">
        <v>18692</v>
      </c>
      <c r="C18717" s="35"/>
      <c r="D18717" s="35">
        <v>1.4946222300503669</v>
      </c>
      <c r="E18717" s="35"/>
      <c r="F18717" s="35">
        <v>1.013979352060546</v>
      </c>
      <c r="G18717" s="35">
        <v>0.15001169460157682</v>
      </c>
      <c r="H18717" s="35"/>
      <c r="I18717" s="35"/>
      <c r="J18717" s="35">
        <v>0.16024602824407197</v>
      </c>
      <c r="K18717" s="35"/>
      <c r="L18717" s="35">
        <v>0.64183711778693331</v>
      </c>
      <c r="M18717" s="35">
        <v>0.50108778294400036</v>
      </c>
      <c r="N18717" s="35"/>
      <c r="O18717" s="35"/>
      <c r="P18717" s="654">
        <v>0.14652275511317439</v>
      </c>
      <c r="R18717" s="641" t="s">
        <v>2</v>
      </c>
    </row>
    <row r="18718" spans="2:18">
      <c r="B18718" s="137">
        <v>18693</v>
      </c>
      <c r="C18718" s="35">
        <v>1.2551949167409167</v>
      </c>
      <c r="D18718" s="35"/>
      <c r="E18718" s="35">
        <v>1.3622926023181021</v>
      </c>
      <c r="F18718" s="35"/>
      <c r="G18718" s="35">
        <v>1.067694879719485</v>
      </c>
      <c r="H18718" s="35"/>
      <c r="I18718" s="35">
        <v>1.5766444852184032</v>
      </c>
      <c r="J18718" s="35"/>
      <c r="K18718" s="35">
        <v>0.58988952741665723</v>
      </c>
      <c r="L18718" s="35"/>
      <c r="M18718" s="35">
        <v>2.9086172986997174</v>
      </c>
      <c r="N18718" s="35"/>
      <c r="O18718" s="35">
        <v>1.9595740003206501</v>
      </c>
      <c r="P18718" s="654"/>
      <c r="R18718" s="641" t="s">
        <v>2</v>
      </c>
    </row>
    <row r="18719" spans="2:18">
      <c r="B18719" s="137">
        <v>18694</v>
      </c>
      <c r="C18719" s="35"/>
      <c r="D18719" s="35">
        <v>1.6542835937200577</v>
      </c>
      <c r="E18719" s="35"/>
      <c r="F18719" s="35">
        <v>0.95393603318598574</v>
      </c>
      <c r="G18719" s="35"/>
      <c r="H18719" s="35">
        <v>1.8830796867864705</v>
      </c>
      <c r="I18719" s="35"/>
      <c r="J18719" s="35">
        <v>1.1787817033177432</v>
      </c>
      <c r="K18719" s="35"/>
      <c r="L18719" s="35">
        <v>1.1743880005375704</v>
      </c>
      <c r="M18719" s="35"/>
      <c r="N18719" s="35">
        <v>2.0156138603849589</v>
      </c>
      <c r="O18719" s="35"/>
      <c r="P18719" s="654">
        <v>2.0385873511726875</v>
      </c>
      <c r="R18719" s="641" t="s">
        <v>2</v>
      </c>
    </row>
    <row r="18720" spans="2:18">
      <c r="B18720" s="137">
        <v>18695</v>
      </c>
      <c r="C18720" s="35">
        <v>0.72235166165522025</v>
      </c>
      <c r="D18720" s="35"/>
      <c r="E18720" s="35">
        <v>1.3584078880892914</v>
      </c>
      <c r="F18720" s="35"/>
      <c r="G18720" s="35"/>
      <c r="H18720" s="35">
        <v>0.14928384456143715</v>
      </c>
      <c r="I18720" s="35">
        <v>0.76435010561202099</v>
      </c>
      <c r="J18720" s="35"/>
      <c r="K18720" s="35">
        <v>0.97406524438882947</v>
      </c>
      <c r="L18720" s="35"/>
      <c r="M18720" s="35">
        <v>4.6114785161824975E-2</v>
      </c>
      <c r="N18720" s="35"/>
      <c r="O18720" s="35">
        <v>1.2230184085050262</v>
      </c>
      <c r="P18720" s="654"/>
      <c r="R18720" s="641" t="s">
        <v>2</v>
      </c>
    </row>
    <row r="18721" spans="2:18">
      <c r="B18721" s="137">
        <v>18696</v>
      </c>
      <c r="C18721" s="35"/>
      <c r="D18721" s="35">
        <v>0.19867807092554196</v>
      </c>
      <c r="E18721" s="35"/>
      <c r="F18721" s="35">
        <v>0.18661169964429714</v>
      </c>
      <c r="G18721" s="35"/>
      <c r="H18721" s="35">
        <v>0.95217279185175174</v>
      </c>
      <c r="I18721" s="35"/>
      <c r="J18721" s="35">
        <v>0.52360285456690947</v>
      </c>
      <c r="K18721" s="35"/>
      <c r="L18721" s="35">
        <v>0.18915995030461741</v>
      </c>
      <c r="M18721" s="35"/>
      <c r="N18721" s="35">
        <v>0.16318231493123347</v>
      </c>
      <c r="O18721" s="35"/>
      <c r="P18721" s="654">
        <v>9.664349481148464E-2</v>
      </c>
      <c r="R18721" s="641" t="s">
        <v>2</v>
      </c>
    </row>
    <row r="18722" spans="2:18">
      <c r="B18722" s="137">
        <v>18697</v>
      </c>
      <c r="C18722" s="35"/>
      <c r="D18722" s="35">
        <v>0.28159315081586689</v>
      </c>
      <c r="E18722" s="35"/>
      <c r="F18722" s="35">
        <v>0.84079074425427258</v>
      </c>
      <c r="G18722" s="35"/>
      <c r="H18722" s="35">
        <v>0.85786122569915624</v>
      </c>
      <c r="I18722" s="35">
        <v>1.2831834317378943</v>
      </c>
      <c r="J18722" s="35"/>
      <c r="K18722" s="35"/>
      <c r="L18722" s="35">
        <v>0.75632284726266974</v>
      </c>
      <c r="M18722" s="35"/>
      <c r="N18722" s="35">
        <v>0.61556954983441525</v>
      </c>
      <c r="O18722" s="35"/>
      <c r="P18722" s="654">
        <v>1.4767840094384452</v>
      </c>
      <c r="R18722" s="641" t="s">
        <v>2</v>
      </c>
    </row>
    <row r="18723" spans="2:18">
      <c r="B18723" s="137">
        <v>18698</v>
      </c>
      <c r="C18723" s="35">
        <v>1.197915098859393</v>
      </c>
      <c r="D18723" s="35"/>
      <c r="E18723" s="35">
        <v>0.53512763187481727</v>
      </c>
      <c r="F18723" s="35"/>
      <c r="G18723" s="35">
        <v>0.94067580055407563</v>
      </c>
      <c r="H18723" s="35"/>
      <c r="I18723" s="35">
        <v>1.7411108631578474</v>
      </c>
      <c r="J18723" s="35"/>
      <c r="K18723" s="35">
        <v>1.1559141228554606</v>
      </c>
      <c r="L18723" s="35"/>
      <c r="M18723" s="35">
        <v>0.28693004681043555</v>
      </c>
      <c r="N18723" s="35"/>
      <c r="O18723" s="35">
        <v>0.55845263667938727</v>
      </c>
      <c r="P18723" s="654"/>
      <c r="R18723" s="641" t="s">
        <v>2</v>
      </c>
    </row>
    <row r="18724" spans="2:18">
      <c r="B18724" s="137">
        <v>18699</v>
      </c>
      <c r="C18724" s="35">
        <v>0.41724349747679129</v>
      </c>
      <c r="D18724" s="35"/>
      <c r="E18724" s="35"/>
      <c r="F18724" s="35">
        <v>0.12585733346876662</v>
      </c>
      <c r="G18724" s="35"/>
      <c r="H18724" s="35">
        <v>0.49400141093197975</v>
      </c>
      <c r="I18724" s="35"/>
      <c r="J18724" s="35">
        <v>0.72776630146053622</v>
      </c>
      <c r="K18724" s="35">
        <v>0.34476845394468331</v>
      </c>
      <c r="L18724" s="35"/>
      <c r="M18724" s="35">
        <v>0.56627150382014657</v>
      </c>
      <c r="N18724" s="35"/>
      <c r="O18724" s="35">
        <v>1.0188874756353601</v>
      </c>
      <c r="P18724" s="654"/>
      <c r="R18724" s="641" t="s">
        <v>2</v>
      </c>
    </row>
    <row r="18725" spans="2:18">
      <c r="B18725" s="137">
        <v>18700</v>
      </c>
      <c r="C18725" s="35">
        <v>0.9108101274928101</v>
      </c>
      <c r="D18725" s="35"/>
      <c r="E18725" s="35">
        <v>0.55711703795892653</v>
      </c>
      <c r="F18725" s="35"/>
      <c r="G18725" s="35">
        <v>0.64630806206698055</v>
      </c>
      <c r="H18725" s="35"/>
      <c r="I18725" s="35">
        <v>0.4631924283176061</v>
      </c>
      <c r="J18725" s="35"/>
      <c r="K18725" s="35">
        <v>3.4320309379390887E-2</v>
      </c>
      <c r="L18725" s="35"/>
      <c r="M18725" s="35">
        <v>1.911597121154442</v>
      </c>
      <c r="N18725" s="35"/>
      <c r="O18725" s="35">
        <v>0.79355096944286885</v>
      </c>
      <c r="P18725" s="654"/>
      <c r="R18725" s="641" t="s">
        <v>2</v>
      </c>
    </row>
    <row r="18726" spans="2:18">
      <c r="B18726" s="137">
        <v>18701</v>
      </c>
      <c r="C18726" s="35">
        <v>0.11414130853754054</v>
      </c>
      <c r="D18726" s="35"/>
      <c r="E18726" s="35">
        <v>3.6781624908399688E-2</v>
      </c>
      <c r="F18726" s="35"/>
      <c r="G18726" s="35">
        <v>1.0064076069805042E-2</v>
      </c>
      <c r="H18726" s="35"/>
      <c r="I18726" s="35"/>
      <c r="J18726" s="35">
        <v>0.3188261961892267</v>
      </c>
      <c r="K18726" s="35"/>
      <c r="L18726" s="35">
        <v>0.22258138430131075</v>
      </c>
      <c r="M18726" s="35"/>
      <c r="N18726" s="35">
        <v>6.5398657827499387E-2</v>
      </c>
      <c r="O18726" s="35"/>
      <c r="P18726" s="654">
        <v>0.75860847825931299</v>
      </c>
      <c r="R18726" s="641" t="s">
        <v>2</v>
      </c>
    </row>
    <row r="18727" spans="2:18">
      <c r="B18727" s="137">
        <v>18702</v>
      </c>
      <c r="C18727" s="35">
        <v>0.58768113344854256</v>
      </c>
      <c r="D18727" s="35"/>
      <c r="E18727" s="35">
        <v>1.3122561327112134</v>
      </c>
      <c r="F18727" s="35"/>
      <c r="G18727" s="35"/>
      <c r="H18727" s="35">
        <v>5.6669701171077141E-2</v>
      </c>
      <c r="I18727" s="35">
        <v>1.5819857616786814</v>
      </c>
      <c r="J18727" s="35"/>
      <c r="K18727" s="35">
        <v>0.66799760370545336</v>
      </c>
      <c r="L18727" s="35"/>
      <c r="M18727" s="35"/>
      <c r="N18727" s="35">
        <v>0.40673313191538268</v>
      </c>
      <c r="O18727" s="35">
        <v>0.47414242589534239</v>
      </c>
      <c r="P18727" s="654"/>
      <c r="R18727" s="641" t="s">
        <v>2</v>
      </c>
    </row>
    <row r="18728" spans="2:18">
      <c r="B18728" s="137">
        <v>18703</v>
      </c>
      <c r="C18728" s="35">
        <v>7.5035293743871426E-2</v>
      </c>
      <c r="D18728" s="35"/>
      <c r="E18728" s="35">
        <v>1.3596556487726392</v>
      </c>
      <c r="F18728" s="35"/>
      <c r="G18728" s="35">
        <v>1.1007728022215242</v>
      </c>
      <c r="H18728" s="35"/>
      <c r="I18728" s="35">
        <v>0.34228392844925748</v>
      </c>
      <c r="J18728" s="35"/>
      <c r="K18728" s="35">
        <v>1.2208344245271907</v>
      </c>
      <c r="L18728" s="35"/>
      <c r="M18728" s="35">
        <v>1.045893144939438</v>
      </c>
      <c r="N18728" s="35"/>
      <c r="O18728" s="35">
        <v>1.5033124355631793</v>
      </c>
      <c r="P18728" s="654"/>
      <c r="R18728" s="641" t="s">
        <v>2</v>
      </c>
    </row>
    <row r="18729" spans="2:18">
      <c r="B18729" s="137">
        <v>18704</v>
      </c>
      <c r="C18729" s="35">
        <v>1.1702477724133995</v>
      </c>
      <c r="D18729" s="35"/>
      <c r="E18729" s="35">
        <v>0.60557667412019556</v>
      </c>
      <c r="F18729" s="35"/>
      <c r="G18729" s="35">
        <v>0.89129580050846369</v>
      </c>
      <c r="H18729" s="35"/>
      <c r="I18729" s="35">
        <v>1.161667491957352</v>
      </c>
      <c r="J18729" s="35"/>
      <c r="K18729" s="35">
        <v>1.0810871921303917</v>
      </c>
      <c r="L18729" s="35"/>
      <c r="M18729" s="35">
        <v>0.40007432430679118</v>
      </c>
      <c r="N18729" s="35"/>
      <c r="O18729" s="35">
        <v>0.97778224214314058</v>
      </c>
      <c r="P18729" s="654"/>
      <c r="R18729" s="641" t="s">
        <v>2</v>
      </c>
    </row>
    <row r="18730" spans="2:18">
      <c r="B18730" s="137">
        <v>18705</v>
      </c>
      <c r="C18730" s="35">
        <v>0.62143045959346754</v>
      </c>
      <c r="D18730" s="35"/>
      <c r="E18730" s="35">
        <v>1.501771819404675</v>
      </c>
      <c r="F18730" s="35"/>
      <c r="G18730" s="35">
        <v>1.3655062173714962</v>
      </c>
      <c r="H18730" s="35"/>
      <c r="I18730" s="35">
        <v>0.91720990811287695</v>
      </c>
      <c r="J18730" s="35"/>
      <c r="K18730" s="35">
        <v>2.2831038430110073</v>
      </c>
      <c r="L18730" s="35"/>
      <c r="M18730" s="35">
        <v>1.4136354298933087</v>
      </c>
      <c r="N18730" s="35"/>
      <c r="O18730" s="35">
        <v>1.3189633394385838</v>
      </c>
      <c r="P18730" s="654"/>
      <c r="R18730" s="641" t="s">
        <v>2</v>
      </c>
    </row>
    <row r="18731" spans="2:18">
      <c r="B18731" s="137">
        <v>18706</v>
      </c>
      <c r="C18731" s="35">
        <v>1.3964505502606079</v>
      </c>
      <c r="D18731" s="35"/>
      <c r="E18731" s="35">
        <v>1.9232778869362601</v>
      </c>
      <c r="F18731" s="35"/>
      <c r="G18731" s="35">
        <v>1.6878599377168833</v>
      </c>
      <c r="H18731" s="35"/>
      <c r="I18731" s="35">
        <v>1.7002631811095181</v>
      </c>
      <c r="J18731" s="35"/>
      <c r="K18731" s="35">
        <v>2.0256711023570659</v>
      </c>
      <c r="L18731" s="35"/>
      <c r="M18731" s="35">
        <v>1.7522789305430204</v>
      </c>
      <c r="N18731" s="35"/>
      <c r="O18731" s="35">
        <v>2.6069448949131133</v>
      </c>
      <c r="P18731" s="654"/>
      <c r="R18731" s="641" t="s">
        <v>2</v>
      </c>
    </row>
    <row r="18732" spans="2:18">
      <c r="B18732" s="137">
        <v>18707</v>
      </c>
      <c r="C18732" s="35">
        <v>1.8145736938883226</v>
      </c>
      <c r="D18732" s="35"/>
      <c r="E18732" s="35">
        <v>0.26889530059822786</v>
      </c>
      <c r="F18732" s="35"/>
      <c r="G18732" s="35"/>
      <c r="H18732" s="35">
        <v>0.55004515203324256</v>
      </c>
      <c r="I18732" s="35">
        <v>1.7357771794466255</v>
      </c>
      <c r="J18732" s="35"/>
      <c r="K18732" s="35">
        <v>0.38264544137770079</v>
      </c>
      <c r="L18732" s="35"/>
      <c r="M18732" s="35">
        <v>0.34380464288818902</v>
      </c>
      <c r="N18732" s="35"/>
      <c r="O18732" s="35">
        <v>1.3079942994012914</v>
      </c>
      <c r="P18732" s="654"/>
      <c r="R18732" s="641" t="s">
        <v>2</v>
      </c>
    </row>
    <row r="18733" spans="2:18">
      <c r="B18733" s="137">
        <v>18708</v>
      </c>
      <c r="C18733" s="35">
        <v>0.80217459830376858</v>
      </c>
      <c r="D18733" s="35"/>
      <c r="E18733" s="35">
        <v>1.2406994079412821</v>
      </c>
      <c r="F18733" s="35"/>
      <c r="G18733" s="35"/>
      <c r="H18733" s="35">
        <v>0.26994005773938495</v>
      </c>
      <c r="I18733" s="35">
        <v>0.68758061528883796</v>
      </c>
      <c r="J18733" s="35"/>
      <c r="K18733" s="35">
        <v>0.11355983803514723</v>
      </c>
      <c r="L18733" s="35"/>
      <c r="M18733" s="35"/>
      <c r="N18733" s="35">
        <v>0.14881985076741347</v>
      </c>
      <c r="O18733" s="35">
        <v>0.80685510665882232</v>
      </c>
      <c r="P18733" s="654"/>
      <c r="R18733" s="641" t="s">
        <v>2</v>
      </c>
    </row>
    <row r="18734" spans="2:18">
      <c r="B18734" s="137">
        <v>18709</v>
      </c>
      <c r="C18734" s="35">
        <v>0.76961645876007367</v>
      </c>
      <c r="D18734" s="35"/>
      <c r="E18734" s="35"/>
      <c r="F18734" s="35">
        <v>0.1470133540709323</v>
      </c>
      <c r="G18734" s="35">
        <v>0.31865682111886146</v>
      </c>
      <c r="H18734" s="35"/>
      <c r="I18734" s="35"/>
      <c r="J18734" s="35">
        <v>0.54423301680191838</v>
      </c>
      <c r="K18734" s="35"/>
      <c r="L18734" s="35">
        <v>0.58632720008994477</v>
      </c>
      <c r="M18734" s="35"/>
      <c r="N18734" s="35">
        <v>0.90873401163555889</v>
      </c>
      <c r="O18734" s="35">
        <v>8.1528979483552588E-2</v>
      </c>
      <c r="P18734" s="654"/>
      <c r="R18734" s="641" t="s">
        <v>2</v>
      </c>
    </row>
    <row r="18735" spans="2:18">
      <c r="B18735" s="137">
        <v>18710</v>
      </c>
      <c r="C18735" s="35"/>
      <c r="D18735" s="35">
        <v>0.78987967340685727</v>
      </c>
      <c r="E18735" s="35"/>
      <c r="F18735" s="35">
        <v>0.80107478693746703</v>
      </c>
      <c r="G18735" s="35"/>
      <c r="H18735" s="35">
        <v>1.1839842094630857</v>
      </c>
      <c r="I18735" s="35"/>
      <c r="J18735" s="35">
        <v>1.2492198931639364</v>
      </c>
      <c r="K18735" s="35"/>
      <c r="L18735" s="35">
        <v>0.85085637845568696</v>
      </c>
      <c r="M18735" s="35"/>
      <c r="N18735" s="35">
        <v>0.39954950971334868</v>
      </c>
      <c r="O18735" s="35">
        <v>0.198593966799121</v>
      </c>
      <c r="P18735" s="654"/>
      <c r="R18735" s="641" t="s">
        <v>2</v>
      </c>
    </row>
    <row r="18736" spans="2:18">
      <c r="B18736" s="137">
        <v>18711</v>
      </c>
      <c r="C18736" s="35"/>
      <c r="D18736" s="35">
        <v>1.0944488103659666</v>
      </c>
      <c r="E18736" s="35"/>
      <c r="F18736" s="35">
        <v>0.35060278190663546</v>
      </c>
      <c r="G18736" s="35"/>
      <c r="H18736" s="35">
        <v>1.4521878700680892E-2</v>
      </c>
      <c r="I18736" s="35"/>
      <c r="J18736" s="35">
        <v>0.64825224386966207</v>
      </c>
      <c r="K18736" s="35"/>
      <c r="L18736" s="35">
        <v>1.5158294567653539</v>
      </c>
      <c r="M18736" s="35"/>
      <c r="N18736" s="35">
        <v>1.2662586152930351</v>
      </c>
      <c r="O18736" s="35"/>
      <c r="P18736" s="654">
        <v>1.700526588808253</v>
      </c>
      <c r="R18736" s="641" t="s">
        <v>2</v>
      </c>
    </row>
    <row r="18737" spans="2:18">
      <c r="B18737" s="137">
        <v>18712</v>
      </c>
      <c r="C18737" s="35"/>
      <c r="D18737" s="35">
        <v>0.41221359559972143</v>
      </c>
      <c r="E18737" s="35"/>
      <c r="F18737" s="35">
        <v>1.0984167062907104</v>
      </c>
      <c r="G18737" s="35"/>
      <c r="H18737" s="35">
        <v>1.3112767653885351</v>
      </c>
      <c r="I18737" s="35"/>
      <c r="J18737" s="35">
        <v>0.57324347960895583</v>
      </c>
      <c r="K18737" s="35"/>
      <c r="L18737" s="35">
        <v>1.0322071867828069</v>
      </c>
      <c r="M18737" s="35"/>
      <c r="N18737" s="35">
        <v>1.3750701612888483</v>
      </c>
      <c r="O18737" s="35"/>
      <c r="P18737" s="654">
        <v>1.5629264035567187</v>
      </c>
      <c r="R18737" s="641" t="s">
        <v>2</v>
      </c>
    </row>
    <row r="18738" spans="2:18">
      <c r="B18738" s="137">
        <v>18713</v>
      </c>
      <c r="C18738" s="35">
        <v>1.2044347850947508</v>
      </c>
      <c r="D18738" s="35"/>
      <c r="E18738" s="35">
        <v>0.34817058492133485</v>
      </c>
      <c r="F18738" s="35"/>
      <c r="G18738" s="35">
        <v>0.80207470560743943</v>
      </c>
      <c r="H18738" s="35"/>
      <c r="I18738" s="35">
        <v>0.35173880360674981</v>
      </c>
      <c r="J18738" s="35"/>
      <c r="K18738" s="35">
        <v>0.69577054642635727</v>
      </c>
      <c r="L18738" s="35"/>
      <c r="M18738" s="35">
        <v>9.5937162301751297E-2</v>
      </c>
      <c r="N18738" s="35"/>
      <c r="O18738" s="35">
        <v>0.85402734285841653</v>
      </c>
      <c r="P18738" s="654"/>
      <c r="R18738" s="641" t="s">
        <v>2</v>
      </c>
    </row>
    <row r="18739" spans="2:18">
      <c r="B18739" s="137">
        <v>18714</v>
      </c>
      <c r="C18739" s="35">
        <v>0.63533008225482346</v>
      </c>
      <c r="D18739" s="35"/>
      <c r="E18739" s="35">
        <v>0.21134602388695128</v>
      </c>
      <c r="F18739" s="35"/>
      <c r="G18739" s="35"/>
      <c r="H18739" s="35">
        <v>0.22487110876252281</v>
      </c>
      <c r="I18739" s="35">
        <v>8.3661791829412413E-2</v>
      </c>
      <c r="J18739" s="35"/>
      <c r="K18739" s="35">
        <v>0.31034502052320734</v>
      </c>
      <c r="L18739" s="35"/>
      <c r="M18739" s="35"/>
      <c r="N18739" s="35">
        <v>0.99528520515460284</v>
      </c>
      <c r="O18739" s="35"/>
      <c r="P18739" s="654">
        <v>0.40617369974117834</v>
      </c>
      <c r="R18739" s="641" t="s">
        <v>2</v>
      </c>
    </row>
    <row r="18740" spans="2:18">
      <c r="B18740" s="137">
        <v>18715</v>
      </c>
      <c r="C18740" s="35">
        <v>0.74718042606050117</v>
      </c>
      <c r="D18740" s="35"/>
      <c r="E18740" s="35"/>
      <c r="F18740" s="35">
        <v>0.83820305553525309</v>
      </c>
      <c r="G18740" s="35"/>
      <c r="H18740" s="35">
        <v>1.7401467114828879E-2</v>
      </c>
      <c r="I18740" s="35">
        <v>0.26076437284454546</v>
      </c>
      <c r="J18740" s="35"/>
      <c r="K18740" s="35"/>
      <c r="L18740" s="35">
        <v>0.55965733994088374</v>
      </c>
      <c r="M18740" s="35">
        <v>5.5217737961299272E-2</v>
      </c>
      <c r="N18740" s="35"/>
      <c r="O18740" s="35">
        <v>0.79881981629366061</v>
      </c>
      <c r="P18740" s="654"/>
      <c r="R18740" s="641" t="s">
        <v>2</v>
      </c>
    </row>
    <row r="18741" spans="2:18">
      <c r="B18741" s="137">
        <v>18716</v>
      </c>
      <c r="C18741" s="35"/>
      <c r="D18741" s="35">
        <v>0.19522181736810623</v>
      </c>
      <c r="E18741" s="35">
        <v>1.2512140680135615</v>
      </c>
      <c r="F18741" s="35"/>
      <c r="G18741" s="35">
        <v>0.94130310519905369</v>
      </c>
      <c r="H18741" s="35"/>
      <c r="I18741" s="35">
        <v>0.86403996951785611</v>
      </c>
      <c r="J18741" s="35"/>
      <c r="K18741" s="35"/>
      <c r="L18741" s="35">
        <v>0.15347559694774518</v>
      </c>
      <c r="M18741" s="35">
        <v>0.31941943046778937</v>
      </c>
      <c r="N18741" s="35"/>
      <c r="O18741" s="35"/>
      <c r="P18741" s="654">
        <v>0.71976373034258134</v>
      </c>
      <c r="R18741" s="641" t="s">
        <v>2</v>
      </c>
    </row>
    <row r="18742" spans="2:18">
      <c r="B18742" s="137">
        <v>18717</v>
      </c>
      <c r="C18742" s="35">
        <v>1.539063248917022</v>
      </c>
      <c r="D18742" s="35"/>
      <c r="E18742" s="35">
        <v>0.97151322898670189</v>
      </c>
      <c r="F18742" s="35"/>
      <c r="G18742" s="35">
        <v>1.4062683323307339</v>
      </c>
      <c r="H18742" s="35"/>
      <c r="I18742" s="35">
        <v>0.50353060822159612</v>
      </c>
      <c r="J18742" s="35"/>
      <c r="K18742" s="35">
        <v>1.4661863574438474</v>
      </c>
      <c r="L18742" s="35"/>
      <c r="M18742" s="35">
        <v>1.6797217213658109</v>
      </c>
      <c r="N18742" s="35"/>
      <c r="O18742" s="35">
        <v>1.606650823148158</v>
      </c>
      <c r="P18742" s="654"/>
      <c r="R18742" s="641" t="s">
        <v>2</v>
      </c>
    </row>
    <row r="18743" spans="2:18">
      <c r="B18743" s="137">
        <v>18718</v>
      </c>
      <c r="C18743" s="35">
        <v>1.311368398057484</v>
      </c>
      <c r="D18743" s="35"/>
      <c r="E18743" s="35">
        <v>1.0362735744142024</v>
      </c>
      <c r="F18743" s="35"/>
      <c r="G18743" s="35">
        <v>0.73988245386713414</v>
      </c>
      <c r="H18743" s="35"/>
      <c r="I18743" s="35"/>
      <c r="J18743" s="35">
        <v>2.3621811333173277E-2</v>
      </c>
      <c r="K18743" s="35">
        <v>0.96858872340328761</v>
      </c>
      <c r="L18743" s="35"/>
      <c r="M18743" s="35">
        <v>0.56675703872152161</v>
      </c>
      <c r="N18743" s="35"/>
      <c r="O18743" s="35">
        <v>0.35320151992577226</v>
      </c>
      <c r="P18743" s="654"/>
      <c r="R18743" s="641" t="s">
        <v>2</v>
      </c>
    </row>
    <row r="18744" spans="2:18">
      <c r="B18744" s="137">
        <v>18719</v>
      </c>
      <c r="C18744" s="35"/>
      <c r="D18744" s="35">
        <v>1.0787102816842613</v>
      </c>
      <c r="E18744" s="35"/>
      <c r="F18744" s="35">
        <v>1.3541385030506856</v>
      </c>
      <c r="G18744" s="35"/>
      <c r="H18744" s="35">
        <v>1.8691153544351633</v>
      </c>
      <c r="I18744" s="35"/>
      <c r="J18744" s="35">
        <v>1.6963338284341603</v>
      </c>
      <c r="K18744" s="35"/>
      <c r="L18744" s="35">
        <v>2.1205718499277242</v>
      </c>
      <c r="M18744" s="35"/>
      <c r="N18744" s="35">
        <v>2.7165957957608833</v>
      </c>
      <c r="O18744" s="35"/>
      <c r="P18744" s="654">
        <v>0.80912569033987114</v>
      </c>
      <c r="R18744" s="641" t="s">
        <v>2</v>
      </c>
    </row>
    <row r="18745" spans="2:18">
      <c r="B18745" s="137">
        <v>18720</v>
      </c>
      <c r="C18745" s="35"/>
      <c r="D18745" s="35">
        <v>0.13010783381344163</v>
      </c>
      <c r="E18745" s="35">
        <v>2.0614944690641467E-2</v>
      </c>
      <c r="F18745" s="35"/>
      <c r="G18745" s="35">
        <v>0.19934820289734728</v>
      </c>
      <c r="H18745" s="35"/>
      <c r="I18745" s="35">
        <v>0.91966905983620384</v>
      </c>
      <c r="J18745" s="35"/>
      <c r="K18745" s="35">
        <v>0.54950314251390109</v>
      </c>
      <c r="L18745" s="35"/>
      <c r="M18745" s="35">
        <v>0.5901677180309679</v>
      </c>
      <c r="N18745" s="35"/>
      <c r="O18745" s="35"/>
      <c r="P18745" s="654">
        <v>4.9242446956457766E-3</v>
      </c>
      <c r="R18745" s="641" t="s">
        <v>2</v>
      </c>
    </row>
    <row r="18746" spans="2:18">
      <c r="B18746" s="137">
        <v>18721</v>
      </c>
      <c r="C18746" s="35"/>
      <c r="D18746" s="35">
        <v>1.0786392563526179</v>
      </c>
      <c r="E18746" s="35"/>
      <c r="F18746" s="35">
        <v>0.45538453137850643</v>
      </c>
      <c r="G18746" s="35">
        <v>0.37137241655130637</v>
      </c>
      <c r="H18746" s="35"/>
      <c r="I18746" s="35"/>
      <c r="J18746" s="35">
        <v>0.80752682825297983</v>
      </c>
      <c r="K18746" s="35">
        <v>0.4731566515513369</v>
      </c>
      <c r="L18746" s="35"/>
      <c r="M18746" s="35"/>
      <c r="N18746" s="35">
        <v>0.33517335137933613</v>
      </c>
      <c r="O18746" s="35">
        <v>0.14681434282272893</v>
      </c>
      <c r="P18746" s="654"/>
      <c r="R18746" s="641" t="s">
        <v>2</v>
      </c>
    </row>
    <row r="18747" spans="2:18">
      <c r="B18747" s="137">
        <v>18722</v>
      </c>
      <c r="C18747" s="35">
        <v>1.2124508638463014</v>
      </c>
      <c r="D18747" s="35"/>
      <c r="E18747" s="35"/>
      <c r="F18747" s="35">
        <v>0.13004368250049467</v>
      </c>
      <c r="G18747" s="35">
        <v>0.77360714868551717</v>
      </c>
      <c r="H18747" s="35"/>
      <c r="I18747" s="35">
        <v>1.5407498460361599</v>
      </c>
      <c r="J18747" s="35"/>
      <c r="K18747" s="35">
        <v>0.79921637453478267</v>
      </c>
      <c r="L18747" s="35"/>
      <c r="M18747" s="35">
        <v>0.38444608167453653</v>
      </c>
      <c r="N18747" s="35"/>
      <c r="O18747" s="35">
        <v>0.5624017947152592</v>
      </c>
      <c r="P18747" s="654"/>
      <c r="R18747" s="641" t="s">
        <v>2</v>
      </c>
    </row>
    <row r="18748" spans="2:18">
      <c r="B18748" s="137">
        <v>18723</v>
      </c>
      <c r="C18748" s="35"/>
      <c r="D18748" s="35">
        <v>1.4192196968726021</v>
      </c>
      <c r="E18748" s="35">
        <v>0.20057785064726177</v>
      </c>
      <c r="F18748" s="35"/>
      <c r="G18748" s="35"/>
      <c r="H18748" s="35">
        <v>0.88991017420302954</v>
      </c>
      <c r="I18748" s="35"/>
      <c r="J18748" s="35">
        <v>0.90860932433535579</v>
      </c>
      <c r="K18748" s="35"/>
      <c r="L18748" s="35">
        <v>0.13743867487320391</v>
      </c>
      <c r="M18748" s="35"/>
      <c r="N18748" s="35">
        <v>0.41864639907483592</v>
      </c>
      <c r="O18748" s="35"/>
      <c r="P18748" s="654">
        <v>0.79760474785795588</v>
      </c>
      <c r="R18748" s="641" t="s">
        <v>2</v>
      </c>
    </row>
    <row r="18749" spans="2:18">
      <c r="B18749" s="137">
        <v>18724</v>
      </c>
      <c r="C18749" s="35"/>
      <c r="D18749" s="35">
        <v>0.19218098001522771</v>
      </c>
      <c r="E18749" s="35">
        <v>0.37955828328975572</v>
      </c>
      <c r="F18749" s="35"/>
      <c r="G18749" s="35">
        <v>1.0079633929587908</v>
      </c>
      <c r="H18749" s="35"/>
      <c r="I18749" s="35"/>
      <c r="J18749" s="35">
        <v>8.4241186423397812E-2</v>
      </c>
      <c r="K18749" s="35"/>
      <c r="L18749" s="35">
        <v>0.8668968175068853</v>
      </c>
      <c r="M18749" s="35"/>
      <c r="N18749" s="35">
        <v>0.22561861039283898</v>
      </c>
      <c r="O18749" s="35"/>
      <c r="P18749" s="654">
        <v>0.3914585356716041</v>
      </c>
      <c r="R18749" s="641" t="s">
        <v>2</v>
      </c>
    </row>
    <row r="18750" spans="2:18">
      <c r="B18750" s="137">
        <v>18725</v>
      </c>
      <c r="C18750" s="35"/>
      <c r="D18750" s="35">
        <v>0.53008094961988539</v>
      </c>
      <c r="E18750" s="35"/>
      <c r="F18750" s="35">
        <v>0.82601780928446533</v>
      </c>
      <c r="G18750" s="35"/>
      <c r="H18750" s="35">
        <v>0.88286318087606519</v>
      </c>
      <c r="I18750" s="35"/>
      <c r="J18750" s="35">
        <v>2.15851046530338</v>
      </c>
      <c r="K18750" s="35"/>
      <c r="L18750" s="35">
        <v>1.0620831895881004</v>
      </c>
      <c r="M18750" s="35"/>
      <c r="N18750" s="35">
        <v>1.190723146066418</v>
      </c>
      <c r="O18750" s="35"/>
      <c r="P18750" s="654">
        <v>1.9396003562700732</v>
      </c>
      <c r="R18750" s="641" t="s">
        <v>2</v>
      </c>
    </row>
    <row r="18751" spans="2:18">
      <c r="B18751" s="137">
        <v>18726</v>
      </c>
      <c r="C18751" s="35"/>
      <c r="D18751" s="35">
        <v>0.84722381581935013</v>
      </c>
      <c r="E18751" s="35">
        <v>0.97638509496439752</v>
      </c>
      <c r="F18751" s="35"/>
      <c r="G18751" s="35">
        <v>0.79017294545877104</v>
      </c>
      <c r="H18751" s="35"/>
      <c r="I18751" s="35">
        <v>5.7315425572616402E-2</v>
      </c>
      <c r="J18751" s="35"/>
      <c r="K18751" s="35"/>
      <c r="L18751" s="35">
        <v>0.16586134117292983</v>
      </c>
      <c r="M18751" s="35">
        <v>0.51752729124581598</v>
      </c>
      <c r="N18751" s="35"/>
      <c r="O18751" s="35">
        <v>1.0632714700254271</v>
      </c>
      <c r="P18751" s="654"/>
      <c r="R18751" s="641" t="s">
        <v>2</v>
      </c>
    </row>
    <row r="18752" spans="2:18">
      <c r="B18752" s="137">
        <v>18727</v>
      </c>
      <c r="C18752" s="35"/>
      <c r="D18752" s="35">
        <v>1.5553831032154324</v>
      </c>
      <c r="E18752" s="35"/>
      <c r="F18752" s="35">
        <v>1.1754666097074151</v>
      </c>
      <c r="G18752" s="35"/>
      <c r="H18752" s="35">
        <v>1.6841457472532331</v>
      </c>
      <c r="I18752" s="35"/>
      <c r="J18752" s="35">
        <v>0.74887057254320766</v>
      </c>
      <c r="K18752" s="35"/>
      <c r="L18752" s="35">
        <v>0.75796228950126421</v>
      </c>
      <c r="M18752" s="35"/>
      <c r="N18752" s="35">
        <v>0.91050539595661817</v>
      </c>
      <c r="O18752" s="35"/>
      <c r="P18752" s="654">
        <v>0.84547567722152439</v>
      </c>
      <c r="R18752" s="641" t="s">
        <v>2</v>
      </c>
    </row>
    <row r="18753" spans="2:18">
      <c r="B18753" s="137">
        <v>18728</v>
      </c>
      <c r="C18753" s="35"/>
      <c r="D18753" s="35">
        <v>0.82104087365894318</v>
      </c>
      <c r="E18753" s="35"/>
      <c r="F18753" s="35">
        <v>0.68412154554492755</v>
      </c>
      <c r="G18753" s="35"/>
      <c r="H18753" s="35">
        <v>0.97847305984453647</v>
      </c>
      <c r="I18753" s="35"/>
      <c r="J18753" s="35">
        <v>1.14542408946615</v>
      </c>
      <c r="K18753" s="35"/>
      <c r="L18753" s="35">
        <v>1.5024410588464088</v>
      </c>
      <c r="M18753" s="35"/>
      <c r="N18753" s="35">
        <v>1.0810182573209557</v>
      </c>
      <c r="O18753" s="35"/>
      <c r="P18753" s="654">
        <v>1.4569770316517026</v>
      </c>
      <c r="R18753" s="641" t="s">
        <v>2</v>
      </c>
    </row>
    <row r="18754" spans="2:18">
      <c r="B18754" s="137">
        <v>18729</v>
      </c>
      <c r="C18754" s="35">
        <v>0.58393031018598629</v>
      </c>
      <c r="D18754" s="35"/>
      <c r="E18754" s="35">
        <v>0.5674030921390758</v>
      </c>
      <c r="F18754" s="35"/>
      <c r="G18754" s="35">
        <v>0.99990135714122996</v>
      </c>
      <c r="H18754" s="35"/>
      <c r="I18754" s="35">
        <v>0.90752945659165907</v>
      </c>
      <c r="J18754" s="35"/>
      <c r="K18754" s="35">
        <v>0.83443105092130254</v>
      </c>
      <c r="L18754" s="35"/>
      <c r="M18754" s="35">
        <v>1.3819039919491245</v>
      </c>
      <c r="N18754" s="35"/>
      <c r="O18754" s="35">
        <v>5.4548068298772089E-2</v>
      </c>
      <c r="P18754" s="654"/>
      <c r="R18754" s="641" t="s">
        <v>2</v>
      </c>
    </row>
    <row r="18755" spans="2:18">
      <c r="B18755" s="137">
        <v>18730</v>
      </c>
      <c r="C18755" s="35"/>
      <c r="D18755" s="35">
        <v>1.5719948330180658</v>
      </c>
      <c r="E18755" s="35"/>
      <c r="F18755" s="35">
        <v>1.3407624736947543</v>
      </c>
      <c r="G18755" s="35"/>
      <c r="H18755" s="35">
        <v>1.3598473245747462</v>
      </c>
      <c r="I18755" s="35"/>
      <c r="J18755" s="35">
        <v>0.86122456815875748</v>
      </c>
      <c r="K18755" s="35"/>
      <c r="L18755" s="35">
        <v>0.63596906521361996</v>
      </c>
      <c r="M18755" s="35"/>
      <c r="N18755" s="35">
        <v>0.51173724018496125</v>
      </c>
      <c r="O18755" s="35"/>
      <c r="P18755" s="654">
        <v>0.40611515463129771</v>
      </c>
      <c r="R18755" s="641" t="s">
        <v>2</v>
      </c>
    </row>
    <row r="18756" spans="2:18">
      <c r="B18756" s="137">
        <v>18731</v>
      </c>
      <c r="C18756" s="35"/>
      <c r="D18756" s="35">
        <v>0.12246186793576591</v>
      </c>
      <c r="E18756" s="35"/>
      <c r="F18756" s="35">
        <v>2.8907329889425876E-2</v>
      </c>
      <c r="G18756" s="35">
        <v>0.8533829193735748</v>
      </c>
      <c r="H18756" s="35"/>
      <c r="I18756" s="35">
        <v>6.5928757188992423E-2</v>
      </c>
      <c r="J18756" s="35"/>
      <c r="K18756" s="35">
        <v>0.27693017822274174</v>
      </c>
      <c r="L18756" s="35"/>
      <c r="M18756" s="35"/>
      <c r="N18756" s="35">
        <v>1.0152214380324167</v>
      </c>
      <c r="O18756" s="35">
        <v>0.18283678412965296</v>
      </c>
      <c r="P18756" s="654"/>
      <c r="R18756" s="641" t="s">
        <v>2</v>
      </c>
    </row>
    <row r="18757" spans="2:18">
      <c r="B18757" s="137">
        <v>18732</v>
      </c>
      <c r="C18757" s="35">
        <v>0.32982268685479138</v>
      </c>
      <c r="D18757" s="35"/>
      <c r="E18757" s="35">
        <v>1.5013172486083031</v>
      </c>
      <c r="F18757" s="35"/>
      <c r="G18757" s="35">
        <v>0.65941330716589097</v>
      </c>
      <c r="H18757" s="35"/>
      <c r="I18757" s="35"/>
      <c r="J18757" s="35">
        <v>0.21968415805972025</v>
      </c>
      <c r="K18757" s="35">
        <v>1.1396308036487963</v>
      </c>
      <c r="L18757" s="35"/>
      <c r="M18757" s="35">
        <v>8.6821986683595184E-2</v>
      </c>
      <c r="N18757" s="35"/>
      <c r="O18757" s="35">
        <v>0.642189247896086</v>
      </c>
      <c r="P18757" s="654"/>
      <c r="R18757" s="641" t="s">
        <v>2</v>
      </c>
    </row>
    <row r="18758" spans="2:18">
      <c r="B18758" s="137">
        <v>18733</v>
      </c>
      <c r="C18758" s="35">
        <v>1.1513091626154976</v>
      </c>
      <c r="D18758" s="35"/>
      <c r="E18758" s="35">
        <v>1.909534590999078</v>
      </c>
      <c r="F18758" s="35"/>
      <c r="G18758" s="35">
        <v>1.2807034972204532</v>
      </c>
      <c r="H18758" s="35"/>
      <c r="I18758" s="35">
        <v>0.53687146394602014</v>
      </c>
      <c r="J18758" s="35"/>
      <c r="K18758" s="35">
        <v>1.1187650345146924</v>
      </c>
      <c r="L18758" s="35"/>
      <c r="M18758" s="35">
        <v>0.1634593965924413</v>
      </c>
      <c r="N18758" s="35"/>
      <c r="O18758" s="35">
        <v>0.46168847828133835</v>
      </c>
      <c r="P18758" s="654"/>
      <c r="R18758" s="641" t="s">
        <v>2</v>
      </c>
    </row>
    <row r="18759" spans="2:18">
      <c r="B18759" s="137">
        <v>18734</v>
      </c>
      <c r="C18759" s="35"/>
      <c r="D18759" s="35">
        <v>0.62054487769126909</v>
      </c>
      <c r="E18759" s="35">
        <v>0.12468056647567885</v>
      </c>
      <c r="F18759" s="35"/>
      <c r="G18759" s="35"/>
      <c r="H18759" s="35">
        <v>0.47357986473104935</v>
      </c>
      <c r="I18759" s="35">
        <v>0.71258288986048945</v>
      </c>
      <c r="J18759" s="35"/>
      <c r="K18759" s="35">
        <v>0.68731642615253641</v>
      </c>
      <c r="L18759" s="35"/>
      <c r="M18759" s="35"/>
      <c r="N18759" s="35">
        <v>0.36589577309545485</v>
      </c>
      <c r="O18759" s="35">
        <v>0.14113356172913299</v>
      </c>
      <c r="P18759" s="654"/>
      <c r="R18759" s="641" t="s">
        <v>2</v>
      </c>
    </row>
    <row r="18760" spans="2:18">
      <c r="B18760" s="137">
        <v>18735</v>
      </c>
      <c r="C18760" s="35"/>
      <c r="D18760" s="35">
        <v>0.77888879364454933</v>
      </c>
      <c r="E18760" s="35"/>
      <c r="F18760" s="35">
        <v>0.50599744672674085</v>
      </c>
      <c r="G18760" s="35"/>
      <c r="H18760" s="35">
        <v>0.14557644788538918</v>
      </c>
      <c r="I18760" s="35"/>
      <c r="J18760" s="35">
        <v>1.2990069184990045</v>
      </c>
      <c r="K18760" s="35"/>
      <c r="L18760" s="35">
        <v>0.76869830998126387</v>
      </c>
      <c r="M18760" s="35"/>
      <c r="N18760" s="35">
        <v>0.93899621984119463</v>
      </c>
      <c r="O18760" s="35"/>
      <c r="P18760" s="654">
        <v>0.41529827218191678</v>
      </c>
      <c r="R18760" s="641" t="s">
        <v>2</v>
      </c>
    </row>
    <row r="18761" spans="2:18">
      <c r="B18761" s="137">
        <v>18736</v>
      </c>
      <c r="C18761" s="35">
        <v>0.52533586169132518</v>
      </c>
      <c r="D18761" s="35"/>
      <c r="E18761" s="35"/>
      <c r="F18761" s="35">
        <v>5.9911675477447683E-2</v>
      </c>
      <c r="G18761" s="35">
        <v>1.0484335853969737</v>
      </c>
      <c r="H18761" s="35"/>
      <c r="I18761" s="35">
        <v>1.3329794850101941</v>
      </c>
      <c r="J18761" s="35"/>
      <c r="K18761" s="35">
        <v>5.9602896487316766E-2</v>
      </c>
      <c r="L18761" s="35"/>
      <c r="M18761" s="35">
        <v>0.46943998926897579</v>
      </c>
      <c r="N18761" s="35"/>
      <c r="O18761" s="35">
        <v>0.75991488139477636</v>
      </c>
      <c r="P18761" s="654"/>
      <c r="R18761" s="641" t="s">
        <v>2</v>
      </c>
    </row>
    <row r="18762" spans="2:18">
      <c r="B18762" s="137">
        <v>18737</v>
      </c>
      <c r="C18762" s="35"/>
      <c r="D18762" s="35">
        <v>1.3896448593527726</v>
      </c>
      <c r="E18762" s="35"/>
      <c r="F18762" s="35">
        <v>0.23691798540502429</v>
      </c>
      <c r="G18762" s="35"/>
      <c r="H18762" s="35">
        <v>1.1618829358769347</v>
      </c>
      <c r="I18762" s="35">
        <v>8.0530055502731401E-2</v>
      </c>
      <c r="J18762" s="35"/>
      <c r="K18762" s="35"/>
      <c r="L18762" s="35">
        <v>1.4627045986415361</v>
      </c>
      <c r="M18762" s="35"/>
      <c r="N18762" s="35">
        <v>0.24508076444028851</v>
      </c>
      <c r="O18762" s="35"/>
      <c r="P18762" s="654">
        <v>1.2999815749381998</v>
      </c>
      <c r="R18762" s="641" t="s">
        <v>2</v>
      </c>
    </row>
    <row r="18763" spans="2:18">
      <c r="B18763" s="137">
        <v>18738</v>
      </c>
      <c r="C18763" s="35">
        <v>1.0900581741836257</v>
      </c>
      <c r="D18763" s="35"/>
      <c r="E18763" s="35">
        <v>1.3566111272847221</v>
      </c>
      <c r="F18763" s="35"/>
      <c r="G18763" s="35">
        <v>0.43007064030318459</v>
      </c>
      <c r="H18763" s="35"/>
      <c r="I18763" s="35"/>
      <c r="J18763" s="35">
        <v>0.15350744043694753</v>
      </c>
      <c r="K18763" s="35">
        <v>0.9255755704476506</v>
      </c>
      <c r="L18763" s="35"/>
      <c r="M18763" s="35">
        <v>0.78367005427474656</v>
      </c>
      <c r="N18763" s="35"/>
      <c r="O18763" s="35">
        <v>0.80030576479490156</v>
      </c>
      <c r="P18763" s="654"/>
      <c r="R18763" s="641" t="s">
        <v>2</v>
      </c>
    </row>
    <row r="18764" spans="2:18">
      <c r="B18764" s="137">
        <v>18739</v>
      </c>
      <c r="C18764" s="35"/>
      <c r="D18764" s="35">
        <v>0.41914448863860432</v>
      </c>
      <c r="E18764" s="35"/>
      <c r="F18764" s="35">
        <v>0.25301397504928924</v>
      </c>
      <c r="G18764" s="35"/>
      <c r="H18764" s="35">
        <v>0.82958869839686411</v>
      </c>
      <c r="I18764" s="35"/>
      <c r="J18764" s="35">
        <v>0.94928551621281487</v>
      </c>
      <c r="K18764" s="35"/>
      <c r="L18764" s="35">
        <v>0.98838119839919647</v>
      </c>
      <c r="M18764" s="35"/>
      <c r="N18764" s="35">
        <v>0.2048967196192886</v>
      </c>
      <c r="O18764" s="35"/>
      <c r="P18764" s="654">
        <v>1.1083196184096167</v>
      </c>
      <c r="R18764" s="641" t="s">
        <v>2</v>
      </c>
    </row>
    <row r="18765" spans="2:18">
      <c r="B18765" s="137">
        <v>18740</v>
      </c>
      <c r="C18765" s="35">
        <v>0.65445980694710804</v>
      </c>
      <c r="D18765" s="35"/>
      <c r="E18765" s="35">
        <v>0.76448375426152038</v>
      </c>
      <c r="F18765" s="35"/>
      <c r="G18765" s="35">
        <v>1.5938801014088697</v>
      </c>
      <c r="H18765" s="35"/>
      <c r="I18765" s="35">
        <v>0.5049982377075567</v>
      </c>
      <c r="J18765" s="35"/>
      <c r="K18765" s="35">
        <v>1.4396919384098354</v>
      </c>
      <c r="L18765" s="35"/>
      <c r="M18765" s="35">
        <v>1.0665495490502623</v>
      </c>
      <c r="N18765" s="35"/>
      <c r="O18765" s="35">
        <v>1.2059114977222016</v>
      </c>
      <c r="P18765" s="654"/>
      <c r="R18765" s="641" t="s">
        <v>2</v>
      </c>
    </row>
    <row r="18766" spans="2:18">
      <c r="B18766" s="137">
        <v>18741</v>
      </c>
      <c r="C18766" s="35">
        <v>1.1865726002519075E-2</v>
      </c>
      <c r="D18766" s="35"/>
      <c r="E18766" s="35">
        <v>1.0210274885582835</v>
      </c>
      <c r="F18766" s="35"/>
      <c r="G18766" s="35">
        <v>0.29042159180106503</v>
      </c>
      <c r="H18766" s="35"/>
      <c r="I18766" s="35">
        <v>0.19261353334748729</v>
      </c>
      <c r="J18766" s="35"/>
      <c r="K18766" s="35">
        <v>0.58411266668504114</v>
      </c>
      <c r="L18766" s="35"/>
      <c r="M18766" s="35">
        <v>0.23169575741849174</v>
      </c>
      <c r="N18766" s="35"/>
      <c r="O18766" s="35">
        <v>0.35311008380372688</v>
      </c>
      <c r="P18766" s="654"/>
      <c r="R18766" s="641" t="s">
        <v>2</v>
      </c>
    </row>
    <row r="18767" spans="2:18">
      <c r="B18767" s="137">
        <v>18742</v>
      </c>
      <c r="C18767" s="35">
        <v>0.33392339498047657</v>
      </c>
      <c r="D18767" s="35"/>
      <c r="E18767" s="35">
        <v>0.38876669684680626</v>
      </c>
      <c r="F18767" s="35"/>
      <c r="G18767" s="35"/>
      <c r="H18767" s="35">
        <v>0.66590036717333168</v>
      </c>
      <c r="I18767" s="35">
        <v>8.6275535680677192E-3</v>
      </c>
      <c r="J18767" s="35"/>
      <c r="K18767" s="35">
        <v>1.0134066871588772</v>
      </c>
      <c r="L18767" s="35"/>
      <c r="M18767" s="35">
        <v>1.3915786981321569E-2</v>
      </c>
      <c r="N18767" s="35"/>
      <c r="O18767" s="35">
        <v>0.84797999652935674</v>
      </c>
      <c r="P18767" s="654"/>
      <c r="R18767" s="641" t="s">
        <v>2</v>
      </c>
    </row>
    <row r="18768" spans="2:18">
      <c r="B18768" s="137">
        <v>18743</v>
      </c>
      <c r="C18768" s="35">
        <v>0.36396715310817529</v>
      </c>
      <c r="D18768" s="35"/>
      <c r="E18768" s="35">
        <v>0.22511046468669241</v>
      </c>
      <c r="F18768" s="35"/>
      <c r="G18768" s="35">
        <v>0.68384719551494955</v>
      </c>
      <c r="H18768" s="35"/>
      <c r="I18768" s="35"/>
      <c r="J18768" s="35">
        <v>0.40063162169921157</v>
      </c>
      <c r="K18768" s="35"/>
      <c r="L18768" s="35">
        <v>0.56813933156078167</v>
      </c>
      <c r="M18768" s="35"/>
      <c r="N18768" s="35">
        <v>0.11862580626229569</v>
      </c>
      <c r="O18768" s="35">
        <v>0.60540040835729325</v>
      </c>
      <c r="P18768" s="654"/>
      <c r="R18768" s="641" t="s">
        <v>2</v>
      </c>
    </row>
    <row r="18769" spans="2:18">
      <c r="B18769" s="137">
        <v>18744</v>
      </c>
      <c r="C18769" s="35"/>
      <c r="D18769" s="35">
        <v>0.81062784474053107</v>
      </c>
      <c r="E18769" s="35"/>
      <c r="F18769" s="35">
        <v>0.92443409605520932</v>
      </c>
      <c r="G18769" s="35"/>
      <c r="H18769" s="35">
        <v>0.32666332008633148</v>
      </c>
      <c r="I18769" s="35"/>
      <c r="J18769" s="35">
        <v>1.5571223059634638</v>
      </c>
      <c r="K18769" s="35"/>
      <c r="L18769" s="35">
        <v>1.2420802184584898</v>
      </c>
      <c r="M18769" s="35"/>
      <c r="N18769" s="35">
        <v>1.7582873086798396</v>
      </c>
      <c r="O18769" s="35"/>
      <c r="P18769" s="654">
        <v>1.6207387185177355</v>
      </c>
      <c r="R18769" s="641" t="s">
        <v>2</v>
      </c>
    </row>
    <row r="18770" spans="2:18">
      <c r="B18770" s="137">
        <v>18745</v>
      </c>
      <c r="C18770" s="35"/>
      <c r="D18770" s="35">
        <v>0.21699516034545099</v>
      </c>
      <c r="E18770" s="35"/>
      <c r="F18770" s="35">
        <v>0.67704076639132571</v>
      </c>
      <c r="G18770" s="35"/>
      <c r="H18770" s="35">
        <v>0.59661755933699578</v>
      </c>
      <c r="I18770" s="35"/>
      <c r="J18770" s="35">
        <v>1.0280788183421323</v>
      </c>
      <c r="K18770" s="35"/>
      <c r="L18770" s="35">
        <v>1.0440875522974071</v>
      </c>
      <c r="M18770" s="35"/>
      <c r="N18770" s="35">
        <v>1.0465570272639144</v>
      </c>
      <c r="O18770" s="35"/>
      <c r="P18770" s="654">
        <v>1.2682256859762902</v>
      </c>
      <c r="R18770" s="641" t="s">
        <v>2</v>
      </c>
    </row>
    <row r="18771" spans="2:18">
      <c r="B18771" s="137">
        <v>18746</v>
      </c>
      <c r="C18771" s="35">
        <v>0.10921241472329574</v>
      </c>
      <c r="D18771" s="35"/>
      <c r="E18771" s="35"/>
      <c r="F18771" s="35">
        <v>0.43176625565894239</v>
      </c>
      <c r="G18771" s="35"/>
      <c r="H18771" s="35">
        <v>0.50010156434390396</v>
      </c>
      <c r="I18771" s="35">
        <v>0.91425454326034417</v>
      </c>
      <c r="J18771" s="35"/>
      <c r="K18771" s="35">
        <v>0.49944687079720596</v>
      </c>
      <c r="L18771" s="35"/>
      <c r="M18771" s="35"/>
      <c r="N18771" s="35">
        <v>1.015673549991652E-2</v>
      </c>
      <c r="O18771" s="35"/>
      <c r="P18771" s="654">
        <v>0.54727067104038429</v>
      </c>
      <c r="R18771" s="641" t="s">
        <v>2</v>
      </c>
    </row>
    <row r="18772" spans="2:18">
      <c r="B18772" s="137">
        <v>18747</v>
      </c>
      <c r="C18772" s="35">
        <v>0.26379216010789436</v>
      </c>
      <c r="D18772" s="35"/>
      <c r="E18772" s="35">
        <v>0.4037595421288816</v>
      </c>
      <c r="F18772" s="35"/>
      <c r="G18772" s="35">
        <v>0.44722954515399238</v>
      </c>
      <c r="H18772" s="35"/>
      <c r="I18772" s="35">
        <v>7.4192795841200185E-2</v>
      </c>
      <c r="J18772" s="35"/>
      <c r="K18772" s="35">
        <v>0.83369189245930053</v>
      </c>
      <c r="L18772" s="35"/>
      <c r="M18772" s="35">
        <v>0.84397750124893134</v>
      </c>
      <c r="N18772" s="35"/>
      <c r="O18772" s="35">
        <v>1.061768977178736</v>
      </c>
      <c r="P18772" s="654"/>
      <c r="R18772" s="641" t="s">
        <v>2</v>
      </c>
    </row>
    <row r="18773" spans="2:18">
      <c r="B18773" s="137">
        <v>18748</v>
      </c>
      <c r="C18773" s="35"/>
      <c r="D18773" s="35">
        <v>0.48525748569973726</v>
      </c>
      <c r="E18773" s="35"/>
      <c r="F18773" s="35">
        <v>1.5926992680367777</v>
      </c>
      <c r="G18773" s="35"/>
      <c r="H18773" s="35">
        <v>0.43604146026823648</v>
      </c>
      <c r="I18773" s="35"/>
      <c r="J18773" s="35">
        <v>0.4340503555763971</v>
      </c>
      <c r="K18773" s="35"/>
      <c r="L18773" s="35">
        <v>0.39065331778356405</v>
      </c>
      <c r="M18773" s="35"/>
      <c r="N18773" s="35">
        <v>0.24559739831565452</v>
      </c>
      <c r="O18773" s="35"/>
      <c r="P18773" s="654">
        <v>0.65002051567391328</v>
      </c>
      <c r="R18773" s="641" t="s">
        <v>2</v>
      </c>
    </row>
    <row r="18774" spans="2:18">
      <c r="B18774" s="137">
        <v>18749</v>
      </c>
      <c r="C18774" s="35"/>
      <c r="D18774" s="35">
        <v>0.75044110316292423</v>
      </c>
      <c r="E18774" s="35"/>
      <c r="F18774" s="35">
        <v>0.58473140851947469</v>
      </c>
      <c r="G18774" s="35"/>
      <c r="H18774" s="35">
        <v>0.80251074140545775</v>
      </c>
      <c r="I18774" s="35"/>
      <c r="J18774" s="35">
        <v>9.9308215465550229E-2</v>
      </c>
      <c r="K18774" s="35"/>
      <c r="L18774" s="35">
        <v>0.60330866596734944</v>
      </c>
      <c r="M18774" s="35"/>
      <c r="N18774" s="35">
        <v>1.0111251560830685</v>
      </c>
      <c r="O18774" s="35"/>
      <c r="P18774" s="654">
        <v>0.37933758613441843</v>
      </c>
      <c r="R18774" s="641" t="s">
        <v>2</v>
      </c>
    </row>
    <row r="18775" spans="2:18">
      <c r="B18775" s="137">
        <v>18750</v>
      </c>
      <c r="C18775" s="35"/>
      <c r="D18775" s="35">
        <v>0.69436128099518624</v>
      </c>
      <c r="E18775" s="35"/>
      <c r="F18775" s="35">
        <v>1.3826985458828018</v>
      </c>
      <c r="G18775" s="35"/>
      <c r="H18775" s="35">
        <v>1.8523616744729834</v>
      </c>
      <c r="I18775" s="35"/>
      <c r="J18775" s="35">
        <v>0.49964971183063583</v>
      </c>
      <c r="K18775" s="35"/>
      <c r="L18775" s="35">
        <v>1.5437128629526535</v>
      </c>
      <c r="M18775" s="35"/>
      <c r="N18775" s="35">
        <v>1.3248194664750457</v>
      </c>
      <c r="O18775" s="35"/>
      <c r="P18775" s="654">
        <v>0.67642655987706635</v>
      </c>
      <c r="R18775" s="641" t="s">
        <v>2</v>
      </c>
    </row>
    <row r="18776" spans="2:18">
      <c r="B18776" s="137">
        <v>18751</v>
      </c>
      <c r="C18776" s="35"/>
      <c r="D18776" s="35">
        <v>1.4257870524164618</v>
      </c>
      <c r="E18776" s="35"/>
      <c r="F18776" s="35">
        <v>0.29860968658882603</v>
      </c>
      <c r="G18776" s="35"/>
      <c r="H18776" s="35">
        <v>0.35720189950282677</v>
      </c>
      <c r="I18776" s="35"/>
      <c r="J18776" s="35">
        <v>0.62561465437315977</v>
      </c>
      <c r="K18776" s="35"/>
      <c r="L18776" s="35">
        <v>1.3278787664672986</v>
      </c>
      <c r="M18776" s="35"/>
      <c r="N18776" s="35">
        <v>1.0606155831132091</v>
      </c>
      <c r="O18776" s="35">
        <v>0.10688626785181926</v>
      </c>
      <c r="P18776" s="654"/>
      <c r="R18776" s="641" t="s">
        <v>2</v>
      </c>
    </row>
    <row r="18777" spans="2:18">
      <c r="B18777" s="137">
        <v>18752</v>
      </c>
      <c r="C18777" s="35"/>
      <c r="D18777" s="35">
        <v>0.37441100944249783</v>
      </c>
      <c r="E18777" s="35">
        <v>0.2487857344496002</v>
      </c>
      <c r="F18777" s="35"/>
      <c r="G18777" s="35"/>
      <c r="H18777" s="35">
        <v>0.28342530399822119</v>
      </c>
      <c r="I18777" s="35"/>
      <c r="J18777" s="35">
        <v>2.0197913979205406</v>
      </c>
      <c r="K18777" s="35">
        <v>7.309021374794028E-3</v>
      </c>
      <c r="L18777" s="35"/>
      <c r="M18777" s="35">
        <v>0.45959873793545036</v>
      </c>
      <c r="N18777" s="35"/>
      <c r="O18777" s="35">
        <v>0.87243318786539381</v>
      </c>
      <c r="P18777" s="654"/>
      <c r="R18777" s="641" t="s">
        <v>2</v>
      </c>
    </row>
    <row r="18778" spans="2:18">
      <c r="B18778" s="137">
        <v>18753</v>
      </c>
      <c r="C18778" s="35">
        <v>1.5854977478660255</v>
      </c>
      <c r="D18778" s="35"/>
      <c r="E18778" s="35">
        <v>0.57860265299253244</v>
      </c>
      <c r="F18778" s="35"/>
      <c r="G18778" s="35">
        <v>0.65588845657272987</v>
      </c>
      <c r="H18778" s="35"/>
      <c r="I18778" s="35">
        <v>1.9262498149983052</v>
      </c>
      <c r="J18778" s="35"/>
      <c r="K18778" s="35">
        <v>1.5320651875674134</v>
      </c>
      <c r="L18778" s="35"/>
      <c r="M18778" s="35">
        <v>1.1713379100434482</v>
      </c>
      <c r="N18778" s="35"/>
      <c r="O18778" s="35">
        <v>0.41645097932060915</v>
      </c>
      <c r="P18778" s="654"/>
      <c r="R18778" s="641" t="s">
        <v>2</v>
      </c>
    </row>
    <row r="18779" spans="2:18">
      <c r="B18779" s="137">
        <v>18754</v>
      </c>
      <c r="C18779" s="35">
        <v>2.0381528912999283</v>
      </c>
      <c r="D18779" s="35"/>
      <c r="E18779" s="35">
        <v>1.4090694472577179</v>
      </c>
      <c r="F18779" s="35"/>
      <c r="G18779" s="35">
        <v>1.393387381246</v>
      </c>
      <c r="H18779" s="35"/>
      <c r="I18779" s="35">
        <v>1.93967391275393</v>
      </c>
      <c r="J18779" s="35"/>
      <c r="K18779" s="35">
        <v>2.1308566182575501</v>
      </c>
      <c r="L18779" s="35"/>
      <c r="M18779" s="35">
        <v>1.3839932076921808</v>
      </c>
      <c r="N18779" s="35"/>
      <c r="O18779" s="35">
        <v>1.7949165048212705</v>
      </c>
      <c r="P18779" s="654"/>
      <c r="R18779" s="641" t="s">
        <v>2</v>
      </c>
    </row>
    <row r="18780" spans="2:18">
      <c r="B18780" s="137">
        <v>18755</v>
      </c>
      <c r="C18780" s="35">
        <v>0.12349220111417823</v>
      </c>
      <c r="D18780" s="35"/>
      <c r="E18780" s="35">
        <v>1.3352142488255376</v>
      </c>
      <c r="F18780" s="35"/>
      <c r="G18780" s="35">
        <v>0.96112733099446623</v>
      </c>
      <c r="H18780" s="35"/>
      <c r="I18780" s="35">
        <v>0.26231405616910503</v>
      </c>
      <c r="J18780" s="35"/>
      <c r="K18780" s="35">
        <v>0.697317143083241</v>
      </c>
      <c r="L18780" s="35"/>
      <c r="M18780" s="35">
        <v>0.83613021677885169</v>
      </c>
      <c r="N18780" s="35"/>
      <c r="O18780" s="35">
        <v>0.33538603274643458</v>
      </c>
      <c r="P18780" s="654"/>
      <c r="R18780" s="641" t="s">
        <v>2</v>
      </c>
    </row>
    <row r="18781" spans="2:18">
      <c r="B18781" s="137">
        <v>18756</v>
      </c>
      <c r="C18781" s="35"/>
      <c r="D18781" s="35">
        <v>0.16032002625170813</v>
      </c>
      <c r="E18781" s="35">
        <v>0.30002786862001068</v>
      </c>
      <c r="F18781" s="35"/>
      <c r="G18781" s="35"/>
      <c r="H18781" s="35">
        <v>0.4927769969651345</v>
      </c>
      <c r="I18781" s="35"/>
      <c r="J18781" s="35">
        <v>5.5566382363646735E-3</v>
      </c>
      <c r="K18781" s="35">
        <v>0.13479637366737574</v>
      </c>
      <c r="L18781" s="35"/>
      <c r="M18781" s="35"/>
      <c r="N18781" s="35">
        <v>0.74018402639489611</v>
      </c>
      <c r="O18781" s="35">
        <v>0.35214721416568567</v>
      </c>
      <c r="P18781" s="654"/>
      <c r="R18781" s="641" t="s">
        <v>2</v>
      </c>
    </row>
    <row r="18782" spans="2:18">
      <c r="B18782" s="137">
        <v>18757</v>
      </c>
      <c r="C18782" s="35">
        <v>3.0069761130954551</v>
      </c>
      <c r="D18782" s="35"/>
      <c r="E18782" s="35">
        <v>1.3293766288569067</v>
      </c>
      <c r="F18782" s="35"/>
      <c r="G18782" s="35">
        <v>1.9926609795539156</v>
      </c>
      <c r="H18782" s="35"/>
      <c r="I18782" s="35">
        <v>1.9584015114880549</v>
      </c>
      <c r="J18782" s="35"/>
      <c r="K18782" s="35">
        <v>1.0984511350232919</v>
      </c>
      <c r="L18782" s="35"/>
      <c r="M18782" s="35">
        <v>1.6518768130255681</v>
      </c>
      <c r="N18782" s="35"/>
      <c r="O18782" s="35">
        <v>1.4661905920081282</v>
      </c>
      <c r="P18782" s="654"/>
      <c r="R18782" s="641" t="s">
        <v>2</v>
      </c>
    </row>
    <row r="18783" spans="2:18">
      <c r="B18783" s="137">
        <v>18758</v>
      </c>
      <c r="C18783" s="35"/>
      <c r="D18783" s="35">
        <v>0.84855746194814907</v>
      </c>
      <c r="E18783" s="35">
        <v>3.8327660297987197E-2</v>
      </c>
      <c r="F18783" s="35"/>
      <c r="G18783" s="35"/>
      <c r="H18783" s="35">
        <v>3.280409538032427E-2</v>
      </c>
      <c r="I18783" s="35"/>
      <c r="J18783" s="35">
        <v>6.5864471474597328E-2</v>
      </c>
      <c r="K18783" s="35"/>
      <c r="L18783" s="35">
        <v>0.25440653089522319</v>
      </c>
      <c r="M18783" s="35">
        <v>0.54124205420538474</v>
      </c>
      <c r="N18783" s="35"/>
      <c r="O18783" s="35"/>
      <c r="P18783" s="654">
        <v>0.24736031289370197</v>
      </c>
      <c r="R18783" s="641" t="s">
        <v>2</v>
      </c>
    </row>
    <row r="18784" spans="2:18">
      <c r="B18784" s="137">
        <v>18759</v>
      </c>
      <c r="C18784" s="35">
        <v>0.54875303250897645</v>
      </c>
      <c r="D18784" s="35"/>
      <c r="E18784" s="35">
        <v>1.3204975995955288</v>
      </c>
      <c r="F18784" s="35"/>
      <c r="G18784" s="35">
        <v>0.25255681120958834</v>
      </c>
      <c r="H18784" s="35"/>
      <c r="I18784" s="35">
        <v>0.56518606120877468</v>
      </c>
      <c r="J18784" s="35"/>
      <c r="K18784" s="35">
        <v>0.40438345000306219</v>
      </c>
      <c r="L18784" s="35"/>
      <c r="M18784" s="35">
        <v>0.61193204450852723</v>
      </c>
      <c r="N18784" s="35"/>
      <c r="O18784" s="35">
        <v>0.33562848518809468</v>
      </c>
      <c r="P18784" s="654"/>
      <c r="R18784" s="641" t="s">
        <v>2</v>
      </c>
    </row>
    <row r="18785" spans="2:18">
      <c r="B18785" s="137">
        <v>18760</v>
      </c>
      <c r="C18785" s="35">
        <v>0.85743492024492352</v>
      </c>
      <c r="D18785" s="35"/>
      <c r="E18785" s="35">
        <v>1.1775996544258402</v>
      </c>
      <c r="F18785" s="35"/>
      <c r="G18785" s="35">
        <v>2.2304863802421329</v>
      </c>
      <c r="H18785" s="35"/>
      <c r="I18785" s="35">
        <v>0.80691446546508039</v>
      </c>
      <c r="J18785" s="35"/>
      <c r="K18785" s="35">
        <v>0.21928258285232624</v>
      </c>
      <c r="L18785" s="35"/>
      <c r="M18785" s="35">
        <v>1.3813240524131556</v>
      </c>
      <c r="N18785" s="35"/>
      <c r="O18785" s="35">
        <v>2.3462075563084608</v>
      </c>
      <c r="P18785" s="654"/>
      <c r="R18785" s="641" t="s">
        <v>2</v>
      </c>
    </row>
    <row r="18786" spans="2:18">
      <c r="B18786" s="137">
        <v>18761</v>
      </c>
      <c r="C18786" s="35">
        <v>1.37973171493986</v>
      </c>
      <c r="D18786" s="35"/>
      <c r="E18786" s="35">
        <v>0.66563399653398347</v>
      </c>
      <c r="F18786" s="35"/>
      <c r="G18786" s="35">
        <v>0.73276925836502615</v>
      </c>
      <c r="H18786" s="35"/>
      <c r="I18786" s="35">
        <v>0.90829627566276372</v>
      </c>
      <c r="J18786" s="35"/>
      <c r="K18786" s="35">
        <v>0.80020798531309278</v>
      </c>
      <c r="L18786" s="35"/>
      <c r="M18786" s="35">
        <v>0.34914075084221052</v>
      </c>
      <c r="N18786" s="35"/>
      <c r="O18786" s="35"/>
      <c r="P18786" s="654">
        <v>8.3517287214136225E-3</v>
      </c>
      <c r="R18786" s="641" t="s">
        <v>2</v>
      </c>
    </row>
    <row r="18787" spans="2:18">
      <c r="B18787" s="137">
        <v>18762</v>
      </c>
      <c r="C18787" s="35">
        <v>4.5969675254217149E-2</v>
      </c>
      <c r="D18787" s="35"/>
      <c r="E18787" s="35">
        <v>1.159808237791448</v>
      </c>
      <c r="F18787" s="35"/>
      <c r="G18787" s="35">
        <v>1.2789623879388163</v>
      </c>
      <c r="H18787" s="35"/>
      <c r="I18787" s="35">
        <v>1.121600440799015</v>
      </c>
      <c r="J18787" s="35"/>
      <c r="K18787" s="35">
        <v>1.0534355566561915</v>
      </c>
      <c r="L18787" s="35"/>
      <c r="M18787" s="35">
        <v>0.3516188143932219</v>
      </c>
      <c r="N18787" s="35"/>
      <c r="O18787" s="35">
        <v>0.76525858157107929</v>
      </c>
      <c r="P18787" s="654"/>
      <c r="R18787" s="641" t="s">
        <v>2</v>
      </c>
    </row>
    <row r="18788" spans="2:18">
      <c r="B18788" s="137">
        <v>18763</v>
      </c>
      <c r="C18788" s="35">
        <v>1.4057489184185274</v>
      </c>
      <c r="D18788" s="35"/>
      <c r="E18788" s="35">
        <v>1.1407341209002326</v>
      </c>
      <c r="F18788" s="35"/>
      <c r="G18788" s="35">
        <v>0.98560576453005977</v>
      </c>
      <c r="H18788" s="35"/>
      <c r="I18788" s="35">
        <v>0.96960034229155678</v>
      </c>
      <c r="J18788" s="35"/>
      <c r="K18788" s="35">
        <v>0.51399305549667218</v>
      </c>
      <c r="L18788" s="35"/>
      <c r="M18788" s="35">
        <v>1.3459911080247444</v>
      </c>
      <c r="N18788" s="35"/>
      <c r="O18788" s="35">
        <v>1.0206336386757515</v>
      </c>
      <c r="P18788" s="654"/>
      <c r="R18788" s="641" t="s">
        <v>2</v>
      </c>
    </row>
    <row r="18789" spans="2:18">
      <c r="B18789" s="137">
        <v>18764</v>
      </c>
      <c r="C18789" s="35"/>
      <c r="D18789" s="35">
        <v>0.51810736199858964</v>
      </c>
      <c r="E18789" s="35"/>
      <c r="F18789" s="35">
        <v>0.69714361064731534</v>
      </c>
      <c r="G18789" s="35"/>
      <c r="H18789" s="35">
        <v>1.9075640691133879</v>
      </c>
      <c r="I18789" s="35"/>
      <c r="J18789" s="35">
        <v>1.1190631067450172</v>
      </c>
      <c r="K18789" s="35"/>
      <c r="L18789" s="35">
        <v>1.5225408049688585</v>
      </c>
      <c r="M18789" s="35"/>
      <c r="N18789" s="35">
        <v>1.0573675648516556</v>
      </c>
      <c r="O18789" s="35"/>
      <c r="P18789" s="654">
        <v>0.3626162091110201</v>
      </c>
      <c r="R18789" s="641" t="s">
        <v>2</v>
      </c>
    </row>
    <row r="18790" spans="2:18">
      <c r="B18790" s="137">
        <v>18765</v>
      </c>
      <c r="C18790" s="35"/>
      <c r="D18790" s="35">
        <v>0.69323660074755111</v>
      </c>
      <c r="E18790" s="35">
        <v>0.55252602267549278</v>
      </c>
      <c r="F18790" s="35"/>
      <c r="G18790" s="35"/>
      <c r="H18790" s="35">
        <v>0.70433396732654086</v>
      </c>
      <c r="I18790" s="35">
        <v>7.315618129357955E-2</v>
      </c>
      <c r="J18790" s="35"/>
      <c r="K18790" s="35"/>
      <c r="L18790" s="35">
        <v>0.37029668568675184</v>
      </c>
      <c r="M18790" s="35"/>
      <c r="N18790" s="35">
        <v>0.22200108477537511</v>
      </c>
      <c r="O18790" s="35"/>
      <c r="P18790" s="654">
        <v>0.58307462560156653</v>
      </c>
      <c r="R18790" s="641" t="s">
        <v>2</v>
      </c>
    </row>
    <row r="18791" spans="2:18">
      <c r="B18791" s="137">
        <v>18766</v>
      </c>
      <c r="C18791" s="35"/>
      <c r="D18791" s="35">
        <v>1.0172091375293382</v>
      </c>
      <c r="E18791" s="35">
        <v>0.7801583812582662</v>
      </c>
      <c r="F18791" s="35"/>
      <c r="G18791" s="35"/>
      <c r="H18791" s="35">
        <v>2.7309282969680736E-2</v>
      </c>
      <c r="I18791" s="35">
        <v>0.43819773060303069</v>
      </c>
      <c r="J18791" s="35"/>
      <c r="K18791" s="35">
        <v>0.14666172581314418</v>
      </c>
      <c r="L18791" s="35"/>
      <c r="M18791" s="35">
        <v>4.154802594934605E-3</v>
      </c>
      <c r="N18791" s="35"/>
      <c r="O18791" s="35"/>
      <c r="P18791" s="654">
        <v>0.16245254963329975</v>
      </c>
      <c r="R18791" s="641" t="s">
        <v>2</v>
      </c>
    </row>
    <row r="18792" spans="2:18">
      <c r="B18792" s="137">
        <v>18767</v>
      </c>
      <c r="C18792" s="35">
        <v>1.8684696211993774</v>
      </c>
      <c r="D18792" s="35"/>
      <c r="E18792" s="35">
        <v>1.3028994745999156</v>
      </c>
      <c r="F18792" s="35"/>
      <c r="G18792" s="35"/>
      <c r="H18792" s="35">
        <v>0.32135142362970076</v>
      </c>
      <c r="I18792" s="35">
        <v>0.88287199743678457</v>
      </c>
      <c r="J18792" s="35"/>
      <c r="K18792" s="35">
        <v>2.2721539992255707E-2</v>
      </c>
      <c r="L18792" s="35"/>
      <c r="M18792" s="35">
        <v>0.87816515244905413</v>
      </c>
      <c r="N18792" s="35"/>
      <c r="O18792" s="35">
        <v>0.45614650240557825</v>
      </c>
      <c r="P18792" s="654"/>
      <c r="R18792" s="641" t="s">
        <v>2</v>
      </c>
    </row>
    <row r="18793" spans="2:18">
      <c r="B18793" s="137">
        <v>18768</v>
      </c>
      <c r="C18793" s="35"/>
      <c r="D18793" s="35">
        <v>1.6062168014765161</v>
      </c>
      <c r="E18793" s="35"/>
      <c r="F18793" s="35">
        <v>1.6774844274740377</v>
      </c>
      <c r="G18793" s="35"/>
      <c r="H18793" s="35">
        <v>1.3449320072569688</v>
      </c>
      <c r="I18793" s="35"/>
      <c r="J18793" s="35">
        <v>1.6510580280607805</v>
      </c>
      <c r="K18793" s="35"/>
      <c r="L18793" s="35">
        <v>2.6555622880876002</v>
      </c>
      <c r="M18793" s="35"/>
      <c r="N18793" s="35">
        <v>1.3762719855955163</v>
      </c>
      <c r="O18793" s="35"/>
      <c r="P18793" s="654">
        <v>2.0351896783342407</v>
      </c>
      <c r="R18793" s="641" t="s">
        <v>2</v>
      </c>
    </row>
    <row r="18794" spans="2:18">
      <c r="B18794" s="137">
        <v>18769</v>
      </c>
      <c r="C18794" s="35">
        <v>0.38529024833453368</v>
      </c>
      <c r="D18794" s="35"/>
      <c r="E18794" s="35"/>
      <c r="F18794" s="35">
        <v>0.78056937330569054</v>
      </c>
      <c r="G18794" s="35">
        <v>0.64765395623367605</v>
      </c>
      <c r="H18794" s="35"/>
      <c r="I18794" s="35"/>
      <c r="J18794" s="35">
        <v>0.28387877146449086</v>
      </c>
      <c r="K18794" s="35"/>
      <c r="L18794" s="35">
        <v>0.28006209752220967</v>
      </c>
      <c r="M18794" s="35">
        <v>9.9121475926127731E-2</v>
      </c>
      <c r="N18794" s="35"/>
      <c r="O18794" s="35">
        <v>8.2009846295353989E-2</v>
      </c>
      <c r="P18794" s="654"/>
      <c r="R18794" s="641" t="s">
        <v>2</v>
      </c>
    </row>
    <row r="18795" spans="2:18">
      <c r="B18795" s="137">
        <v>18770</v>
      </c>
      <c r="C18795" s="35">
        <v>1.3462273745728792</v>
      </c>
      <c r="D18795" s="35"/>
      <c r="E18795" s="35">
        <v>0.64877132489390377</v>
      </c>
      <c r="F18795" s="35"/>
      <c r="G18795" s="35"/>
      <c r="H18795" s="35">
        <v>0.41776581796056594</v>
      </c>
      <c r="I18795" s="35">
        <v>0.68961282020602832</v>
      </c>
      <c r="J18795" s="35"/>
      <c r="K18795" s="35"/>
      <c r="L18795" s="35">
        <v>0.3679362783850389</v>
      </c>
      <c r="M18795" s="35"/>
      <c r="N18795" s="35">
        <v>0.60408233815274959</v>
      </c>
      <c r="O18795" s="35">
        <v>0.31898629999284633</v>
      </c>
      <c r="P18795" s="654"/>
      <c r="R18795" s="641" t="s">
        <v>2</v>
      </c>
    </row>
    <row r="18796" spans="2:18">
      <c r="B18796" s="137">
        <v>18771</v>
      </c>
      <c r="C18796" s="35"/>
      <c r="D18796" s="35">
        <v>2.1346699685905057</v>
      </c>
      <c r="E18796" s="35"/>
      <c r="F18796" s="35">
        <v>0.91519718692253615</v>
      </c>
      <c r="G18796" s="35"/>
      <c r="H18796" s="35">
        <v>2.0511237371859536</v>
      </c>
      <c r="I18796" s="35"/>
      <c r="J18796" s="35">
        <v>0.81268219034829892</v>
      </c>
      <c r="K18796" s="35"/>
      <c r="L18796" s="35">
        <v>1.7808738730638298</v>
      </c>
      <c r="M18796" s="35"/>
      <c r="N18796" s="35">
        <v>0.68217103571751347</v>
      </c>
      <c r="O18796" s="35"/>
      <c r="P18796" s="654">
        <v>0.60410748492151567</v>
      </c>
      <c r="R18796" s="641" t="s">
        <v>2</v>
      </c>
    </row>
    <row r="18797" spans="2:18">
      <c r="B18797" s="137">
        <v>18772</v>
      </c>
      <c r="C18797" s="35"/>
      <c r="D18797" s="35">
        <v>0.30349424218468535</v>
      </c>
      <c r="E18797" s="35"/>
      <c r="F18797" s="35">
        <v>0.16543333564301435</v>
      </c>
      <c r="G18797" s="35">
        <v>2.7864965263330387E-2</v>
      </c>
      <c r="H18797" s="35"/>
      <c r="I18797" s="35">
        <v>0.55691963353046059</v>
      </c>
      <c r="J18797" s="35"/>
      <c r="K18797" s="35">
        <v>0.39461864768327365</v>
      </c>
      <c r="L18797" s="35"/>
      <c r="M18797" s="35"/>
      <c r="N18797" s="35">
        <v>0.41506588681222828</v>
      </c>
      <c r="O18797" s="35">
        <v>8.1782111415105219E-2</v>
      </c>
      <c r="P18797" s="654"/>
      <c r="R18797" s="641" t="s">
        <v>2</v>
      </c>
    </row>
    <row r="18798" spans="2:18">
      <c r="B18798" s="137">
        <v>18773</v>
      </c>
      <c r="C18798" s="35"/>
      <c r="D18798" s="35">
        <v>1.0227223136444901</v>
      </c>
      <c r="E18798" s="35"/>
      <c r="F18798" s="35">
        <v>6.6263469514063117E-2</v>
      </c>
      <c r="G18798" s="35"/>
      <c r="H18798" s="35">
        <v>0.23134874421689985</v>
      </c>
      <c r="I18798" s="35"/>
      <c r="J18798" s="35">
        <v>0.7427830675350765</v>
      </c>
      <c r="K18798" s="35"/>
      <c r="L18798" s="35">
        <v>0.28263820916508031</v>
      </c>
      <c r="M18798" s="35"/>
      <c r="N18798" s="35">
        <v>0.27601094003472842</v>
      </c>
      <c r="O18798" s="35"/>
      <c r="P18798" s="654">
        <v>0.66814302256703428</v>
      </c>
      <c r="R18798" s="641" t="s">
        <v>2</v>
      </c>
    </row>
    <row r="18799" spans="2:18">
      <c r="B18799" s="137">
        <v>18774</v>
      </c>
      <c r="C18799" s="35"/>
      <c r="D18799" s="35">
        <v>0.6108946840521482</v>
      </c>
      <c r="E18799" s="35"/>
      <c r="F18799" s="35">
        <v>0.27590704609967287</v>
      </c>
      <c r="G18799" s="35"/>
      <c r="H18799" s="35">
        <v>0.70712896238417711</v>
      </c>
      <c r="I18799" s="35">
        <v>0.40239408909386148</v>
      </c>
      <c r="J18799" s="35"/>
      <c r="K18799" s="35"/>
      <c r="L18799" s="35">
        <v>0.9599214124360842</v>
      </c>
      <c r="M18799" s="35"/>
      <c r="N18799" s="35">
        <v>0.4921425085992403</v>
      </c>
      <c r="O18799" s="35">
        <v>0.62715110171346555</v>
      </c>
      <c r="P18799" s="654"/>
      <c r="R18799" s="641" t="s">
        <v>2</v>
      </c>
    </row>
    <row r="18800" spans="2:18">
      <c r="B18800" s="137">
        <v>18775</v>
      </c>
      <c r="C18800" s="35">
        <v>0.1748794134667408</v>
      </c>
      <c r="D18800" s="35"/>
      <c r="E18800" s="35"/>
      <c r="F18800" s="35">
        <v>0.73113706518588606</v>
      </c>
      <c r="G18800" s="35"/>
      <c r="H18800" s="35">
        <v>0.6115771183684422</v>
      </c>
      <c r="I18800" s="35">
        <v>2.3045836395316007E-3</v>
      </c>
      <c r="J18800" s="35"/>
      <c r="K18800" s="35">
        <v>0.63404832734778693</v>
      </c>
      <c r="L18800" s="35"/>
      <c r="M18800" s="35">
        <v>6.0052454656739189E-2</v>
      </c>
      <c r="N18800" s="35"/>
      <c r="O18800" s="35">
        <v>2.2956388896323909E-2</v>
      </c>
      <c r="P18800" s="654"/>
      <c r="R18800" s="641" t="s">
        <v>2</v>
      </c>
    </row>
    <row r="18801" spans="2:18">
      <c r="B18801" s="137">
        <v>18776</v>
      </c>
      <c r="C18801" s="35">
        <v>0.59650260499211327</v>
      </c>
      <c r="D18801" s="35"/>
      <c r="E18801" s="35"/>
      <c r="F18801" s="35">
        <v>0.50633040753793468</v>
      </c>
      <c r="G18801" s="35"/>
      <c r="H18801" s="35">
        <v>0.95325394946239717</v>
      </c>
      <c r="I18801" s="35"/>
      <c r="J18801" s="35">
        <v>0.5172379344134499</v>
      </c>
      <c r="K18801" s="35">
        <v>6.1474199733051231E-2</v>
      </c>
      <c r="L18801" s="35"/>
      <c r="M18801" s="35">
        <v>0.33058981396510856</v>
      </c>
      <c r="N18801" s="35"/>
      <c r="O18801" s="35">
        <v>1.3948650788696104</v>
      </c>
      <c r="P18801" s="654"/>
      <c r="R18801" s="641" t="s">
        <v>2</v>
      </c>
    </row>
    <row r="18802" spans="2:18">
      <c r="B18802" s="137">
        <v>18777</v>
      </c>
      <c r="C18802" s="35"/>
      <c r="D18802" s="35">
        <v>0.17273146342093823</v>
      </c>
      <c r="E18802" s="35"/>
      <c r="F18802" s="35">
        <v>0.50855464149915186</v>
      </c>
      <c r="G18802" s="35">
        <v>0.35011949298201156</v>
      </c>
      <c r="H18802" s="35"/>
      <c r="I18802" s="35"/>
      <c r="J18802" s="35">
        <v>0.10470954395965171</v>
      </c>
      <c r="K18802" s="35">
        <v>0.65428818448915671</v>
      </c>
      <c r="L18802" s="35"/>
      <c r="M18802" s="35">
        <v>0.28803915722364687</v>
      </c>
      <c r="N18802" s="35"/>
      <c r="O18802" s="35"/>
      <c r="P18802" s="654">
        <v>1.7637288457830633</v>
      </c>
      <c r="R18802" s="641" t="s">
        <v>2</v>
      </c>
    </row>
    <row r="18803" spans="2:18">
      <c r="B18803" s="137">
        <v>18778</v>
      </c>
      <c r="C18803" s="35"/>
      <c r="D18803" s="35">
        <v>1.208505343033601</v>
      </c>
      <c r="E18803" s="35"/>
      <c r="F18803" s="35">
        <v>0.82205560314337722</v>
      </c>
      <c r="G18803" s="35"/>
      <c r="H18803" s="35">
        <v>0.95909588905698062</v>
      </c>
      <c r="I18803" s="35"/>
      <c r="J18803" s="35">
        <v>0.91415632970355831</v>
      </c>
      <c r="K18803" s="35"/>
      <c r="L18803" s="35">
        <v>0.61323445021763134</v>
      </c>
      <c r="M18803" s="35"/>
      <c r="N18803" s="35">
        <v>0.83989677086239278</v>
      </c>
      <c r="O18803" s="35"/>
      <c r="P18803" s="654">
        <v>1.2610836687146705</v>
      </c>
      <c r="R18803" s="641" t="s">
        <v>2</v>
      </c>
    </row>
    <row r="18804" spans="2:18">
      <c r="B18804" s="137">
        <v>18779</v>
      </c>
      <c r="C18804" s="35"/>
      <c r="D18804" s="35">
        <v>2.4004944378937898</v>
      </c>
      <c r="E18804" s="35"/>
      <c r="F18804" s="35">
        <v>1.4008154870150422</v>
      </c>
      <c r="G18804" s="35"/>
      <c r="H18804" s="35">
        <v>2.3740494225887994</v>
      </c>
      <c r="I18804" s="35"/>
      <c r="J18804" s="35">
        <v>1.8683464089945694</v>
      </c>
      <c r="K18804" s="35"/>
      <c r="L18804" s="35">
        <v>1.1953049270054517</v>
      </c>
      <c r="M18804" s="35"/>
      <c r="N18804" s="35">
        <v>1.9473082726104116</v>
      </c>
      <c r="O18804" s="35"/>
      <c r="P18804" s="654">
        <v>1.2711240376477562</v>
      </c>
      <c r="R18804" s="641" t="s">
        <v>2</v>
      </c>
    </row>
    <row r="18805" spans="2:18">
      <c r="B18805" s="137">
        <v>18780</v>
      </c>
      <c r="C18805" s="35"/>
      <c r="D18805" s="35">
        <v>0.67136120332286808</v>
      </c>
      <c r="E18805" s="35"/>
      <c r="F18805" s="35">
        <v>1.2775044609777795</v>
      </c>
      <c r="G18805" s="35"/>
      <c r="H18805" s="35">
        <v>2.2260020191744236</v>
      </c>
      <c r="I18805" s="35"/>
      <c r="J18805" s="35">
        <v>1.6001263547509068</v>
      </c>
      <c r="K18805" s="35"/>
      <c r="L18805" s="35">
        <v>0.73573619469074736</v>
      </c>
      <c r="M18805" s="35"/>
      <c r="N18805" s="35">
        <v>1.0605377951030419</v>
      </c>
      <c r="O18805" s="35"/>
      <c r="P18805" s="654">
        <v>1.1470971359602939</v>
      </c>
      <c r="R18805" s="641" t="s">
        <v>2</v>
      </c>
    </row>
    <row r="18806" spans="2:18">
      <c r="B18806" s="137">
        <v>18781</v>
      </c>
      <c r="C18806" s="35">
        <v>0.16637550204897844</v>
      </c>
      <c r="D18806" s="35"/>
      <c r="E18806" s="35"/>
      <c r="F18806" s="35">
        <v>0.5659254975413146</v>
      </c>
      <c r="G18806" s="35"/>
      <c r="H18806" s="35">
        <v>0.46773683148988293</v>
      </c>
      <c r="I18806" s="35"/>
      <c r="J18806" s="35">
        <v>0.9994952127817105</v>
      </c>
      <c r="K18806" s="35">
        <v>0.14461919682223184</v>
      </c>
      <c r="L18806" s="35"/>
      <c r="M18806" s="35">
        <v>0.36253354333630794</v>
      </c>
      <c r="N18806" s="35"/>
      <c r="O18806" s="35">
        <v>1.4710050055204187</v>
      </c>
      <c r="P18806" s="654"/>
      <c r="R18806" s="641" t="s">
        <v>2</v>
      </c>
    </row>
    <row r="18807" spans="2:18">
      <c r="B18807" s="137">
        <v>18782</v>
      </c>
      <c r="C18807" s="35">
        <v>4.0517748809695102E-2</v>
      </c>
      <c r="D18807" s="35"/>
      <c r="E18807" s="35">
        <v>0.75296549587097628</v>
      </c>
      <c r="F18807" s="35"/>
      <c r="G18807" s="35"/>
      <c r="H18807" s="35">
        <v>0.9886900190488449</v>
      </c>
      <c r="I18807" s="35"/>
      <c r="J18807" s="35">
        <v>1.3074312151970873</v>
      </c>
      <c r="K18807" s="35">
        <v>0.32829844370593597</v>
      </c>
      <c r="L18807" s="35"/>
      <c r="M18807" s="35">
        <v>0.28198465471394885</v>
      </c>
      <c r="N18807" s="35"/>
      <c r="O18807" s="35"/>
      <c r="P18807" s="654">
        <v>0.19974269810458237</v>
      </c>
      <c r="R18807" s="641" t="s">
        <v>2</v>
      </c>
    </row>
    <row r="18808" spans="2:18">
      <c r="B18808" s="137">
        <v>18783</v>
      </c>
      <c r="C18808" s="35"/>
      <c r="D18808" s="35">
        <v>9.7986872270766981E-2</v>
      </c>
      <c r="E18808" s="35">
        <v>0.47995529756917904</v>
      </c>
      <c r="F18808" s="35"/>
      <c r="G18808" s="35">
        <v>0.25030036630566321</v>
      </c>
      <c r="H18808" s="35"/>
      <c r="I18808" s="35">
        <v>0.24678948252217808</v>
      </c>
      <c r="J18808" s="35"/>
      <c r="K18808" s="35">
        <v>0.60227422348025283</v>
      </c>
      <c r="L18808" s="35"/>
      <c r="M18808" s="35">
        <v>0.87133136024198199</v>
      </c>
      <c r="N18808" s="35"/>
      <c r="O18808" s="35">
        <v>0.42455126072464328</v>
      </c>
      <c r="P18808" s="654"/>
      <c r="R18808" s="641" t="s">
        <v>2</v>
      </c>
    </row>
    <row r="18809" spans="2:18">
      <c r="B18809" s="137">
        <v>18784</v>
      </c>
      <c r="C18809" s="35"/>
      <c r="D18809" s="35">
        <v>1.8076514826000722</v>
      </c>
      <c r="E18809" s="35"/>
      <c r="F18809" s="35">
        <v>1.7599912318158566</v>
      </c>
      <c r="G18809" s="35"/>
      <c r="H18809" s="35">
        <v>0.71074064053542108</v>
      </c>
      <c r="I18809" s="35"/>
      <c r="J18809" s="35">
        <v>0.49076452687246402</v>
      </c>
      <c r="K18809" s="35"/>
      <c r="L18809" s="35">
        <v>0.69140167869495217</v>
      </c>
      <c r="M18809" s="35"/>
      <c r="N18809" s="35">
        <v>0.68906161946804168</v>
      </c>
      <c r="O18809" s="35"/>
      <c r="P18809" s="654">
        <v>0.71840262229451934</v>
      </c>
      <c r="R18809" s="641" t="s">
        <v>2</v>
      </c>
    </row>
    <row r="18810" spans="2:18">
      <c r="B18810" s="137">
        <v>18785</v>
      </c>
      <c r="C18810" s="35"/>
      <c r="D18810" s="35">
        <v>0.5508969272076718</v>
      </c>
      <c r="E18810" s="35"/>
      <c r="F18810" s="35">
        <v>0.30551314872260171</v>
      </c>
      <c r="G18810" s="35"/>
      <c r="H18810" s="35">
        <v>0.7050340343228142</v>
      </c>
      <c r="I18810" s="35"/>
      <c r="J18810" s="35">
        <v>1.4978093471808656</v>
      </c>
      <c r="K18810" s="35"/>
      <c r="L18810" s="35">
        <v>1.1899772207941635</v>
      </c>
      <c r="M18810" s="35"/>
      <c r="N18810" s="35">
        <v>9.4451248198807861E-2</v>
      </c>
      <c r="O18810" s="35"/>
      <c r="P18810" s="654">
        <v>0.57739936150916382</v>
      </c>
      <c r="R18810" s="641" t="s">
        <v>2</v>
      </c>
    </row>
    <row r="18811" spans="2:18">
      <c r="B18811" s="137">
        <v>18786</v>
      </c>
      <c r="C18811" s="35">
        <v>0.52653266210536487</v>
      </c>
      <c r="D18811" s="35"/>
      <c r="E18811" s="35"/>
      <c r="F18811" s="35">
        <v>0.66800718409205739</v>
      </c>
      <c r="G18811" s="35"/>
      <c r="H18811" s="35">
        <v>0.1997588461866224</v>
      </c>
      <c r="I18811" s="35"/>
      <c r="J18811" s="35">
        <v>0.7380194204307049</v>
      </c>
      <c r="K18811" s="35">
        <v>0.56146240452344898</v>
      </c>
      <c r="L18811" s="35"/>
      <c r="M18811" s="35"/>
      <c r="N18811" s="35">
        <v>3.9604652345422688E-2</v>
      </c>
      <c r="O18811" s="35"/>
      <c r="P18811" s="654">
        <v>0.15087425605320576</v>
      </c>
      <c r="R18811" s="641" t="s">
        <v>2</v>
      </c>
    </row>
    <row r="18812" spans="2:18">
      <c r="B18812" s="137">
        <v>18787</v>
      </c>
      <c r="C18812" s="35">
        <v>0.69731668868239249</v>
      </c>
      <c r="D18812" s="35"/>
      <c r="E18812" s="35">
        <v>1.2163763636434535</v>
      </c>
      <c r="F18812" s="35"/>
      <c r="G18812" s="35">
        <v>0.17973333616600767</v>
      </c>
      <c r="H18812" s="35"/>
      <c r="I18812" s="35">
        <v>0.15532405340533359</v>
      </c>
      <c r="J18812" s="35"/>
      <c r="K18812" s="35">
        <v>0.48781316213408804</v>
      </c>
      <c r="L18812" s="35"/>
      <c r="M18812" s="35">
        <v>0.47743706662064422</v>
      </c>
      <c r="N18812" s="35"/>
      <c r="O18812" s="35">
        <v>1.5542844490971797</v>
      </c>
      <c r="P18812" s="654"/>
      <c r="R18812" s="641" t="s">
        <v>2</v>
      </c>
    </row>
    <row r="18813" spans="2:18">
      <c r="B18813" s="137">
        <v>18788</v>
      </c>
      <c r="C18813" s="35">
        <v>0.22165790951676345</v>
      </c>
      <c r="D18813" s="35"/>
      <c r="E18813" s="35"/>
      <c r="F18813" s="35">
        <v>0.71726665979000492</v>
      </c>
      <c r="G18813" s="35">
        <v>0.50737699192548746</v>
      </c>
      <c r="H18813" s="35"/>
      <c r="I18813" s="35">
        <v>0.72597335753540337</v>
      </c>
      <c r="J18813" s="35"/>
      <c r="K18813" s="35">
        <v>0.437486568812468</v>
      </c>
      <c r="L18813" s="35"/>
      <c r="M18813" s="35">
        <v>1.1001616132123089</v>
      </c>
      <c r="N18813" s="35"/>
      <c r="O18813" s="35">
        <v>1.0293846643063829</v>
      </c>
      <c r="P18813" s="654"/>
      <c r="R18813" s="641" t="s">
        <v>2</v>
      </c>
    </row>
    <row r="18814" spans="2:18">
      <c r="B18814" s="137">
        <v>18789</v>
      </c>
      <c r="C18814" s="35"/>
      <c r="D18814" s="35">
        <v>0.84388674078648629</v>
      </c>
      <c r="E18814" s="35"/>
      <c r="F18814" s="35">
        <v>1.9991791368060843</v>
      </c>
      <c r="G18814" s="35"/>
      <c r="H18814" s="35">
        <v>2.2630683707983001</v>
      </c>
      <c r="I18814" s="35"/>
      <c r="J18814" s="35">
        <v>1.0012395961753282</v>
      </c>
      <c r="K18814" s="35"/>
      <c r="L18814" s="35">
        <v>0.49589796807431713</v>
      </c>
      <c r="M18814" s="35"/>
      <c r="N18814" s="35">
        <v>1.8112092958441846</v>
      </c>
      <c r="O18814" s="35"/>
      <c r="P18814" s="654">
        <v>1.3351577201178768</v>
      </c>
      <c r="R18814" s="641" t="s">
        <v>2</v>
      </c>
    </row>
    <row r="18815" spans="2:18">
      <c r="B18815" s="137">
        <v>18790</v>
      </c>
      <c r="C18815" s="35">
        <v>0.4271731398217351</v>
      </c>
      <c r="D18815" s="35"/>
      <c r="E18815" s="35">
        <v>0.2662642918902543</v>
      </c>
      <c r="F18815" s="35"/>
      <c r="G18815" s="35">
        <v>0.28467492445560455</v>
      </c>
      <c r="H18815" s="35"/>
      <c r="I18815" s="35"/>
      <c r="J18815" s="35">
        <v>0.4876314756645484</v>
      </c>
      <c r="K18815" s="35">
        <v>0.78543364434392471</v>
      </c>
      <c r="L18815" s="35"/>
      <c r="M18815" s="35"/>
      <c r="N18815" s="35">
        <v>0.83130528543985027</v>
      </c>
      <c r="O18815" s="35"/>
      <c r="P18815" s="654">
        <v>0.68615935974947517</v>
      </c>
      <c r="R18815" s="641" t="s">
        <v>2</v>
      </c>
    </row>
    <row r="18816" spans="2:18">
      <c r="B18816" s="137">
        <v>18791</v>
      </c>
      <c r="C18816" s="35">
        <v>0.8728170722961911</v>
      </c>
      <c r="D18816" s="35"/>
      <c r="E18816" s="35">
        <v>0.52939200223010119</v>
      </c>
      <c r="F18816" s="35"/>
      <c r="G18816" s="35">
        <v>0.15263055129659633</v>
      </c>
      <c r="H18816" s="35"/>
      <c r="I18816" s="35">
        <v>0.40001396239670173</v>
      </c>
      <c r="J18816" s="35"/>
      <c r="K18816" s="35">
        <v>1.0177928919533765</v>
      </c>
      <c r="L18816" s="35"/>
      <c r="M18816" s="35">
        <v>0.21279806098853757</v>
      </c>
      <c r="N18816" s="35"/>
      <c r="O18816" s="35">
        <v>0.44034892178030738</v>
      </c>
      <c r="P18816" s="654"/>
      <c r="R18816" s="641" t="s">
        <v>2</v>
      </c>
    </row>
    <row r="18817" spans="2:18">
      <c r="B18817" s="137">
        <v>18792</v>
      </c>
      <c r="C18817" s="35">
        <v>0.76073379037953759</v>
      </c>
      <c r="D18817" s="35"/>
      <c r="E18817" s="35">
        <v>0.78413752222262367</v>
      </c>
      <c r="F18817" s="35"/>
      <c r="G18817" s="35">
        <v>0.75131222040353129</v>
      </c>
      <c r="H18817" s="35"/>
      <c r="I18817" s="35">
        <v>0.58676637562294187</v>
      </c>
      <c r="J18817" s="35"/>
      <c r="K18817" s="35">
        <v>1.6676391843078964</v>
      </c>
      <c r="L18817" s="35"/>
      <c r="M18817" s="35">
        <v>6.9291187797918099E-3</v>
      </c>
      <c r="N18817" s="35"/>
      <c r="O18817" s="35">
        <v>0.22503670912282794</v>
      </c>
      <c r="P18817" s="654"/>
      <c r="R18817" s="641" t="s">
        <v>2</v>
      </c>
    </row>
    <row r="18818" spans="2:18">
      <c r="B18818" s="137">
        <v>18793</v>
      </c>
      <c r="C18818" s="35">
        <v>2.3365474883802717</v>
      </c>
      <c r="D18818" s="35"/>
      <c r="E18818" s="35">
        <v>2.7261746151166766</v>
      </c>
      <c r="F18818" s="35"/>
      <c r="G18818" s="35">
        <v>1.7741046591829728</v>
      </c>
      <c r="H18818" s="35"/>
      <c r="I18818" s="35">
        <v>2.6649559769248414</v>
      </c>
      <c r="J18818" s="35"/>
      <c r="K18818" s="35">
        <v>1.8201014957939752</v>
      </c>
      <c r="L18818" s="35"/>
      <c r="M18818" s="35">
        <v>2.5037503635821827</v>
      </c>
      <c r="N18818" s="35"/>
      <c r="O18818" s="35">
        <v>1.5787337826710672</v>
      </c>
      <c r="P18818" s="654"/>
      <c r="R18818" s="641" t="s">
        <v>2</v>
      </c>
    </row>
    <row r="18819" spans="2:18">
      <c r="B18819" s="137">
        <v>18794</v>
      </c>
      <c r="C18819" s="35"/>
      <c r="D18819" s="35">
        <v>0.22380904538204571</v>
      </c>
      <c r="E18819" s="35"/>
      <c r="F18819" s="35">
        <v>5.6579345548344886E-2</v>
      </c>
      <c r="G18819" s="35">
        <v>0.55829188143867237</v>
      </c>
      <c r="H18819" s="35"/>
      <c r="I18819" s="35"/>
      <c r="J18819" s="35">
        <v>3.7391066162459921E-2</v>
      </c>
      <c r="K18819" s="35"/>
      <c r="L18819" s="35">
        <v>2.9617137374745507E-2</v>
      </c>
      <c r="M18819" s="35"/>
      <c r="N18819" s="35">
        <v>5.2261176815140045E-2</v>
      </c>
      <c r="O18819" s="35">
        <v>0.32095398322639868</v>
      </c>
      <c r="P18819" s="654"/>
      <c r="R18819" s="641" t="s">
        <v>2</v>
      </c>
    </row>
    <row r="18820" spans="2:18">
      <c r="B18820" s="137">
        <v>18795</v>
      </c>
      <c r="C18820" s="35"/>
      <c r="D18820" s="35">
        <v>1.068638805800071E-2</v>
      </c>
      <c r="E18820" s="35">
        <v>0.85122824743991288</v>
      </c>
      <c r="F18820" s="35"/>
      <c r="G18820" s="35"/>
      <c r="H18820" s="35">
        <v>0.18762799657830917</v>
      </c>
      <c r="I18820" s="35">
        <v>0.3151192633686592</v>
      </c>
      <c r="J18820" s="35"/>
      <c r="K18820" s="35"/>
      <c r="L18820" s="35">
        <v>0.32110627449939144</v>
      </c>
      <c r="M18820" s="35"/>
      <c r="N18820" s="35">
        <v>0.80362454683696449</v>
      </c>
      <c r="O18820" s="35">
        <v>0.32173365831678835</v>
      </c>
      <c r="P18820" s="654"/>
      <c r="R18820" s="641" t="s">
        <v>2</v>
      </c>
    </row>
    <row r="18821" spans="2:18">
      <c r="B18821" s="137">
        <v>18796</v>
      </c>
      <c r="C18821" s="35"/>
      <c r="D18821" s="35">
        <v>0.14303438779899671</v>
      </c>
      <c r="E18821" s="35"/>
      <c r="F18821" s="35">
        <v>0.23632519534782342</v>
      </c>
      <c r="G18821" s="35"/>
      <c r="H18821" s="35">
        <v>0.7053705173543946</v>
      </c>
      <c r="I18821" s="35">
        <v>0.19573394001886441</v>
      </c>
      <c r="J18821" s="35"/>
      <c r="K18821" s="35"/>
      <c r="L18821" s="35">
        <v>1.9503417814845603E-2</v>
      </c>
      <c r="M18821" s="35">
        <v>0.19515598386356256</v>
      </c>
      <c r="N18821" s="35"/>
      <c r="O18821" s="35"/>
      <c r="P18821" s="654">
        <v>0.33991665805803978</v>
      </c>
      <c r="R18821" s="641" t="s">
        <v>2</v>
      </c>
    </row>
    <row r="18822" spans="2:18">
      <c r="B18822" s="137">
        <v>18797</v>
      </c>
      <c r="C18822" s="35"/>
      <c r="D18822" s="35">
        <v>0.53315398170480066</v>
      </c>
      <c r="E18822" s="35"/>
      <c r="F18822" s="35">
        <v>0.58782942081407408</v>
      </c>
      <c r="G18822" s="35"/>
      <c r="H18822" s="35">
        <v>0.50459016338325668</v>
      </c>
      <c r="I18822" s="35"/>
      <c r="J18822" s="35">
        <v>0.36808872513962332</v>
      </c>
      <c r="K18822" s="35"/>
      <c r="L18822" s="35">
        <v>0.49997431767431255</v>
      </c>
      <c r="M18822" s="35">
        <v>0.4607915730704637</v>
      </c>
      <c r="N18822" s="35"/>
      <c r="O18822" s="35"/>
      <c r="P18822" s="654">
        <v>0.64556408348746841</v>
      </c>
      <c r="R18822" s="641" t="s">
        <v>2</v>
      </c>
    </row>
    <row r="18823" spans="2:18">
      <c r="B18823" s="137">
        <v>18798</v>
      </c>
      <c r="C18823" s="35">
        <v>0.93790332321367731</v>
      </c>
      <c r="D18823" s="35"/>
      <c r="E18823" s="35">
        <v>0.49686013831816839</v>
      </c>
      <c r="F18823" s="35"/>
      <c r="G18823" s="35">
        <v>0.59022677040003024</v>
      </c>
      <c r="H18823" s="35"/>
      <c r="I18823" s="35">
        <v>0.83316767009759563</v>
      </c>
      <c r="J18823" s="35"/>
      <c r="K18823" s="35">
        <v>0.93190166255594542</v>
      </c>
      <c r="L18823" s="35"/>
      <c r="M18823" s="35"/>
      <c r="N18823" s="35">
        <v>8.598788003807005E-2</v>
      </c>
      <c r="O18823" s="35">
        <v>0.75381494099634228</v>
      </c>
      <c r="P18823" s="654"/>
      <c r="R18823" s="641" t="s">
        <v>2</v>
      </c>
    </row>
    <row r="18824" spans="2:18">
      <c r="B18824" s="137">
        <v>18799</v>
      </c>
      <c r="C18824" s="35"/>
      <c r="D18824" s="35">
        <v>0.1412139402506801</v>
      </c>
      <c r="E18824" s="35">
        <v>0.34204112634448497</v>
      </c>
      <c r="F18824" s="35"/>
      <c r="G18824" s="35"/>
      <c r="H18824" s="35">
        <v>0.26572926643267414</v>
      </c>
      <c r="I18824" s="35"/>
      <c r="J18824" s="35">
        <v>0.74630084464313284</v>
      </c>
      <c r="K18824" s="35"/>
      <c r="L18824" s="35">
        <v>0.38510441733160716</v>
      </c>
      <c r="M18824" s="35">
        <v>0.24475083689806276</v>
      </c>
      <c r="N18824" s="35"/>
      <c r="O18824" s="35"/>
      <c r="P18824" s="654">
        <v>0.54916990316249081</v>
      </c>
      <c r="R18824" s="641" t="s">
        <v>2</v>
      </c>
    </row>
    <row r="18825" spans="2:18">
      <c r="B18825" s="137">
        <v>18800</v>
      </c>
      <c r="C18825" s="35"/>
      <c r="D18825" s="35">
        <v>1.6715834932798359</v>
      </c>
      <c r="E18825" s="35"/>
      <c r="F18825" s="35">
        <v>0.16993119077266561</v>
      </c>
      <c r="G18825" s="35"/>
      <c r="H18825" s="35">
        <v>1.2757720661608689</v>
      </c>
      <c r="I18825" s="35"/>
      <c r="J18825" s="35">
        <v>0.17394274736896295</v>
      </c>
      <c r="K18825" s="35"/>
      <c r="L18825" s="35">
        <v>1.3650191600263779</v>
      </c>
      <c r="M18825" s="35"/>
      <c r="N18825" s="35">
        <v>0.36463929196431755</v>
      </c>
      <c r="O18825" s="35"/>
      <c r="P18825" s="654">
        <v>0.95364162220600035</v>
      </c>
      <c r="R18825" s="641" t="s">
        <v>2</v>
      </c>
    </row>
    <row r="18826" spans="2:18">
      <c r="B18826" s="137">
        <v>18801</v>
      </c>
      <c r="C18826" s="35"/>
      <c r="D18826" s="35">
        <v>0.75182465581026625</v>
      </c>
      <c r="E18826" s="35"/>
      <c r="F18826" s="35">
        <v>0.49389821279798185</v>
      </c>
      <c r="G18826" s="35"/>
      <c r="H18826" s="35">
        <v>1.5098051492914242</v>
      </c>
      <c r="I18826" s="35">
        <v>0.68034832179112448</v>
      </c>
      <c r="J18826" s="35"/>
      <c r="K18826" s="35"/>
      <c r="L18826" s="35">
        <v>0.49194071942251871</v>
      </c>
      <c r="M18826" s="35"/>
      <c r="N18826" s="35">
        <v>0.4452575210901778</v>
      </c>
      <c r="O18826" s="35"/>
      <c r="P18826" s="654">
        <v>0.41496637868349534</v>
      </c>
      <c r="R18826" s="641" t="s">
        <v>2</v>
      </c>
    </row>
    <row r="18827" spans="2:18">
      <c r="B18827" s="137">
        <v>18802</v>
      </c>
      <c r="C18827" s="35">
        <v>0.61393925017919793</v>
      </c>
      <c r="D18827" s="35"/>
      <c r="E18827" s="35"/>
      <c r="F18827" s="35">
        <v>0.49150239910623017</v>
      </c>
      <c r="G18827" s="35"/>
      <c r="H18827" s="35">
        <v>7.4675641501000117E-2</v>
      </c>
      <c r="I18827" s="35"/>
      <c r="J18827" s="35">
        <v>0.22750272919963344</v>
      </c>
      <c r="K18827" s="35"/>
      <c r="L18827" s="35">
        <v>0.56733171368896151</v>
      </c>
      <c r="M18827" s="35">
        <v>0.26157374794370397</v>
      </c>
      <c r="N18827" s="35"/>
      <c r="O18827" s="35">
        <v>0.15532009274072597</v>
      </c>
      <c r="P18827" s="654"/>
      <c r="R18827" s="641" t="s">
        <v>2</v>
      </c>
    </row>
    <row r="18828" spans="2:18">
      <c r="B18828" s="137">
        <v>18803</v>
      </c>
      <c r="C18828" s="35"/>
      <c r="D18828" s="35">
        <v>0.30462231682906599</v>
      </c>
      <c r="E18828" s="35">
        <v>0.98706179049748288</v>
      </c>
      <c r="F18828" s="35"/>
      <c r="G18828" s="35">
        <v>0.67285930751713119</v>
      </c>
      <c r="H18828" s="35"/>
      <c r="I18828" s="35">
        <v>0.3867689376852757</v>
      </c>
      <c r="J18828" s="35"/>
      <c r="K18828" s="35"/>
      <c r="L18828" s="35">
        <v>0.21001004109099997</v>
      </c>
      <c r="M18828" s="35">
        <v>0.62900552181512714</v>
      </c>
      <c r="N18828" s="35"/>
      <c r="O18828" s="35">
        <v>0.27392571805515831</v>
      </c>
      <c r="P18828" s="654"/>
      <c r="R18828" s="641" t="s">
        <v>2</v>
      </c>
    </row>
    <row r="18829" spans="2:18">
      <c r="B18829" s="137">
        <v>18804</v>
      </c>
      <c r="C18829" s="35"/>
      <c r="D18829" s="35">
        <v>0.25889638570362683</v>
      </c>
      <c r="E18829" s="35"/>
      <c r="F18829" s="35">
        <v>0.61696951294890479</v>
      </c>
      <c r="G18829" s="35"/>
      <c r="H18829" s="35">
        <v>0.17027731501530968</v>
      </c>
      <c r="I18829" s="35"/>
      <c r="J18829" s="35">
        <v>0.73339337012191352</v>
      </c>
      <c r="K18829" s="35"/>
      <c r="L18829" s="35">
        <v>1.4432442402074684E-2</v>
      </c>
      <c r="M18829" s="35"/>
      <c r="N18829" s="35">
        <v>0.15081582054842391</v>
      </c>
      <c r="O18829" s="35"/>
      <c r="P18829" s="654">
        <v>0.14405475796060158</v>
      </c>
      <c r="R18829" s="641" t="s">
        <v>2</v>
      </c>
    </row>
    <row r="18830" spans="2:18">
      <c r="B18830" s="137">
        <v>18805</v>
      </c>
      <c r="C18830" s="35"/>
      <c r="D18830" s="35">
        <v>1.5148750086492184</v>
      </c>
      <c r="E18830" s="35"/>
      <c r="F18830" s="35">
        <v>1.4060790174331295</v>
      </c>
      <c r="G18830" s="35"/>
      <c r="H18830" s="35">
        <v>1.763302122002891</v>
      </c>
      <c r="I18830" s="35"/>
      <c r="J18830" s="35">
        <v>1.7544009303839327</v>
      </c>
      <c r="K18830" s="35"/>
      <c r="L18830" s="35">
        <v>1.5127526761720307</v>
      </c>
      <c r="M18830" s="35"/>
      <c r="N18830" s="35">
        <v>1.5808224517534271</v>
      </c>
      <c r="O18830" s="35"/>
      <c r="P18830" s="654">
        <v>1.8411494717558294</v>
      </c>
      <c r="R18830" s="641" t="s">
        <v>2</v>
      </c>
    </row>
    <row r="18831" spans="2:18">
      <c r="B18831" s="137">
        <v>18806</v>
      </c>
      <c r="C18831" s="35"/>
      <c r="D18831" s="35">
        <v>1.151945085614942</v>
      </c>
      <c r="E18831" s="35"/>
      <c r="F18831" s="35">
        <v>1.2542786171334435</v>
      </c>
      <c r="G18831" s="35"/>
      <c r="H18831" s="35">
        <v>0.87702114170887091</v>
      </c>
      <c r="I18831" s="35"/>
      <c r="J18831" s="35">
        <v>0.2720390634046152</v>
      </c>
      <c r="K18831" s="35"/>
      <c r="L18831" s="35">
        <v>0.55105700585599471</v>
      </c>
      <c r="M18831" s="35"/>
      <c r="N18831" s="35">
        <v>0.3113784966507957</v>
      </c>
      <c r="O18831" s="35"/>
      <c r="P18831" s="654">
        <v>0.15214296825293253</v>
      </c>
      <c r="R18831" s="641" t="s">
        <v>2</v>
      </c>
    </row>
    <row r="18832" spans="2:18">
      <c r="B18832" s="137">
        <v>18807</v>
      </c>
      <c r="C18832" s="35">
        <v>0.82908225899408128</v>
      </c>
      <c r="D18832" s="35"/>
      <c r="E18832" s="35"/>
      <c r="F18832" s="35">
        <v>1.7321498930750509E-2</v>
      </c>
      <c r="G18832" s="35">
        <v>0.35066197747678235</v>
      </c>
      <c r="H18832" s="35"/>
      <c r="I18832" s="35">
        <v>0.81993035553702398</v>
      </c>
      <c r="J18832" s="35"/>
      <c r="K18832" s="35">
        <v>3.2524263807055274E-2</v>
      </c>
      <c r="L18832" s="35"/>
      <c r="M18832" s="35">
        <v>0.14853414580843277</v>
      </c>
      <c r="N18832" s="35"/>
      <c r="O18832" s="35"/>
      <c r="P18832" s="654">
        <v>6.3563123415116093E-2</v>
      </c>
      <c r="R18832" s="641" t="s">
        <v>2</v>
      </c>
    </row>
    <row r="18833" spans="2:18">
      <c r="B18833" s="137">
        <v>18808</v>
      </c>
      <c r="C18833" s="35">
        <v>1.1220954657988395E-2</v>
      </c>
      <c r="D18833" s="35"/>
      <c r="E18833" s="35"/>
      <c r="F18833" s="35">
        <v>1.2665220388377866E-2</v>
      </c>
      <c r="G18833" s="35"/>
      <c r="H18833" s="35">
        <v>4.8733444875389293E-3</v>
      </c>
      <c r="I18833" s="35">
        <v>0.28661421286479083</v>
      </c>
      <c r="J18833" s="35"/>
      <c r="K18833" s="35">
        <v>0.16787920126378814</v>
      </c>
      <c r="L18833" s="35"/>
      <c r="M18833" s="35"/>
      <c r="N18833" s="35">
        <v>3.131438049524031E-2</v>
      </c>
      <c r="O18833" s="35"/>
      <c r="P18833" s="654">
        <v>0.79078356578921338</v>
      </c>
      <c r="R18833" s="641" t="s">
        <v>2</v>
      </c>
    </row>
    <row r="18834" spans="2:18">
      <c r="B18834" s="137">
        <v>18809</v>
      </c>
      <c r="C18834" s="35"/>
      <c r="D18834" s="35">
        <v>0.58977557624682397</v>
      </c>
      <c r="E18834" s="35"/>
      <c r="F18834" s="35">
        <v>1.0939365351985963</v>
      </c>
      <c r="G18834" s="35">
        <v>3.7131297321963387E-2</v>
      </c>
      <c r="H18834" s="35"/>
      <c r="I18834" s="35"/>
      <c r="J18834" s="35">
        <v>0.58809955562346228</v>
      </c>
      <c r="K18834" s="35"/>
      <c r="L18834" s="35">
        <v>0.59002799055215238</v>
      </c>
      <c r="M18834" s="35"/>
      <c r="N18834" s="35">
        <v>0.34962670147113295</v>
      </c>
      <c r="O18834" s="35"/>
      <c r="P18834" s="654">
        <v>4.7577084561235749E-3</v>
      </c>
      <c r="R18834" s="641" t="s">
        <v>2</v>
      </c>
    </row>
    <row r="18835" spans="2:18">
      <c r="B18835" s="137">
        <v>18810</v>
      </c>
      <c r="C18835" s="35">
        <v>0.13880997648581181</v>
      </c>
      <c r="D18835" s="35"/>
      <c r="E18835" s="35">
        <v>1.150695498758131</v>
      </c>
      <c r="F18835" s="35"/>
      <c r="G18835" s="35"/>
      <c r="H18835" s="35">
        <v>0.23430407186336835</v>
      </c>
      <c r="I18835" s="35">
        <v>7.8034365080078633E-2</v>
      </c>
      <c r="J18835" s="35"/>
      <c r="K18835" s="35"/>
      <c r="L18835" s="35">
        <v>0.20248344658969178</v>
      </c>
      <c r="M18835" s="35">
        <v>0.73296283228466208</v>
      </c>
      <c r="N18835" s="35"/>
      <c r="O18835" s="35"/>
      <c r="P18835" s="654">
        <v>4.9057069803107006E-2</v>
      </c>
      <c r="R18835" s="641" t="s">
        <v>2</v>
      </c>
    </row>
    <row r="18836" spans="2:18">
      <c r="B18836" s="137">
        <v>18811</v>
      </c>
      <c r="C18836" s="35">
        <v>0.26973789143880184</v>
      </c>
      <c r="D18836" s="35"/>
      <c r="E18836" s="35">
        <v>0.94203507247681495</v>
      </c>
      <c r="F18836" s="35"/>
      <c r="G18836" s="35">
        <v>1.0713155288816369</v>
      </c>
      <c r="H18836" s="35"/>
      <c r="I18836" s="35">
        <v>0.58083152473551092</v>
      </c>
      <c r="J18836" s="35"/>
      <c r="K18836" s="35">
        <v>1.4851958135827625</v>
      </c>
      <c r="L18836" s="35"/>
      <c r="M18836" s="35">
        <v>0.25116201311122344</v>
      </c>
      <c r="N18836" s="35"/>
      <c r="O18836" s="35">
        <v>0.56192626224306996</v>
      </c>
      <c r="P18836" s="654"/>
      <c r="R18836" s="641" t="s">
        <v>2</v>
      </c>
    </row>
    <row r="18837" spans="2:18">
      <c r="B18837" s="137">
        <v>18812</v>
      </c>
      <c r="C18837" s="35">
        <v>1.6468599429678532</v>
      </c>
      <c r="D18837" s="35"/>
      <c r="E18837" s="35">
        <v>1.7624011583029229</v>
      </c>
      <c r="F18837" s="35"/>
      <c r="G18837" s="35">
        <v>2.1732999233653274</v>
      </c>
      <c r="H18837" s="35"/>
      <c r="I18837" s="35">
        <v>1.6189691425367871</v>
      </c>
      <c r="J18837" s="35"/>
      <c r="K18837" s="35">
        <v>2.1128825380494329</v>
      </c>
      <c r="L18837" s="35"/>
      <c r="M18837" s="35">
        <v>1.3223107401770144</v>
      </c>
      <c r="N18837" s="35"/>
      <c r="O18837" s="35">
        <v>1.3405901527514354</v>
      </c>
      <c r="P18837" s="654"/>
      <c r="R18837" s="641" t="s">
        <v>2</v>
      </c>
    </row>
    <row r="18838" spans="2:18">
      <c r="B18838" s="137">
        <v>18813</v>
      </c>
      <c r="C18838" s="35"/>
      <c r="D18838" s="35">
        <v>1.9474917020160372</v>
      </c>
      <c r="E18838" s="35"/>
      <c r="F18838" s="35">
        <v>3.040699883543502</v>
      </c>
      <c r="G18838" s="35"/>
      <c r="H18838" s="35">
        <v>1.9081553091617209</v>
      </c>
      <c r="I18838" s="35"/>
      <c r="J18838" s="35">
        <v>1.9532835785552711</v>
      </c>
      <c r="K18838" s="35"/>
      <c r="L18838" s="35">
        <v>1.7641458867834687</v>
      </c>
      <c r="M18838" s="35"/>
      <c r="N18838" s="35">
        <v>1.7023173552499129</v>
      </c>
      <c r="O18838" s="35"/>
      <c r="P18838" s="654">
        <v>2.0069009258365207</v>
      </c>
      <c r="R18838" s="641" t="s">
        <v>2</v>
      </c>
    </row>
    <row r="18839" spans="2:18">
      <c r="B18839" s="137">
        <v>18814</v>
      </c>
      <c r="C18839" s="35"/>
      <c r="D18839" s="35">
        <v>0.25283642776630055</v>
      </c>
      <c r="E18839" s="35"/>
      <c r="F18839" s="35">
        <v>0.10996148667235278</v>
      </c>
      <c r="G18839" s="35"/>
      <c r="H18839" s="35">
        <v>0.32052015303558018</v>
      </c>
      <c r="I18839" s="35">
        <v>0.76685196285952961</v>
      </c>
      <c r="J18839" s="35"/>
      <c r="K18839" s="35">
        <v>0.50680059840596026</v>
      </c>
      <c r="L18839" s="35"/>
      <c r="M18839" s="35">
        <v>0.59865800880492481</v>
      </c>
      <c r="N18839" s="35"/>
      <c r="O18839" s="35">
        <v>0.8360981758828645</v>
      </c>
      <c r="P18839" s="654"/>
      <c r="R18839" s="641" t="s">
        <v>2</v>
      </c>
    </row>
    <row r="18840" spans="2:18">
      <c r="B18840" s="137">
        <v>18815</v>
      </c>
      <c r="C18840" s="35">
        <v>0.80260292593664506</v>
      </c>
      <c r="D18840" s="35"/>
      <c r="E18840" s="35">
        <v>0.8575175086655501</v>
      </c>
      <c r="F18840" s="35"/>
      <c r="G18840" s="35">
        <v>1.0546631688765926</v>
      </c>
      <c r="H18840" s="35"/>
      <c r="I18840" s="35">
        <v>0.98589001523963693</v>
      </c>
      <c r="J18840" s="35"/>
      <c r="K18840" s="35">
        <v>1.0134578355759347</v>
      </c>
      <c r="L18840" s="35"/>
      <c r="M18840" s="35">
        <v>1.5468648603985875</v>
      </c>
      <c r="N18840" s="35"/>
      <c r="O18840" s="35">
        <v>1.5164497543211302</v>
      </c>
      <c r="P18840" s="654"/>
      <c r="R18840" s="641" t="s">
        <v>2</v>
      </c>
    </row>
    <row r="18841" spans="2:18">
      <c r="B18841" s="137">
        <v>18816</v>
      </c>
      <c r="C18841" s="35">
        <v>0.33566713604985304</v>
      </c>
      <c r="D18841" s="35"/>
      <c r="E18841" s="35">
        <v>1.578601522864064</v>
      </c>
      <c r="F18841" s="35"/>
      <c r="G18841" s="35">
        <v>0.28200810317627323</v>
      </c>
      <c r="H18841" s="35"/>
      <c r="I18841" s="35">
        <v>0.30477127295470774</v>
      </c>
      <c r="J18841" s="35"/>
      <c r="K18841" s="35">
        <v>0.91042246101035684</v>
      </c>
      <c r="L18841" s="35"/>
      <c r="M18841" s="35">
        <v>0.67953191467635266</v>
      </c>
      <c r="N18841" s="35"/>
      <c r="O18841" s="35">
        <v>1.4557815012550221</v>
      </c>
      <c r="P18841" s="654"/>
      <c r="R18841" s="641" t="s">
        <v>2</v>
      </c>
    </row>
    <row r="18842" spans="2:18">
      <c r="B18842" s="137">
        <v>18817</v>
      </c>
      <c r="C18842" s="35"/>
      <c r="D18842" s="35">
        <v>0.75623766186613317</v>
      </c>
      <c r="E18842" s="35"/>
      <c r="F18842" s="35">
        <v>0.41573540126867287</v>
      </c>
      <c r="G18842" s="35"/>
      <c r="H18842" s="35">
        <v>0.29454886947736603</v>
      </c>
      <c r="I18842" s="35"/>
      <c r="J18842" s="35">
        <v>0.89704962866134652</v>
      </c>
      <c r="K18842" s="35"/>
      <c r="L18842" s="35">
        <v>1.8426482390272381</v>
      </c>
      <c r="M18842" s="35"/>
      <c r="N18842" s="35">
        <v>0.41033220908384777</v>
      </c>
      <c r="O18842" s="35"/>
      <c r="P18842" s="654">
        <v>0.30201004817805971</v>
      </c>
      <c r="R18842" s="641" t="s">
        <v>2</v>
      </c>
    </row>
    <row r="18843" spans="2:18">
      <c r="B18843" s="137">
        <v>18818</v>
      </c>
      <c r="C18843" s="35">
        <v>0.35118560946790706</v>
      </c>
      <c r="D18843" s="35"/>
      <c r="E18843" s="35">
        <v>2.3559529196147545E-2</v>
      </c>
      <c r="F18843" s="35"/>
      <c r="G18843" s="35"/>
      <c r="H18843" s="35">
        <v>0.59129479837214016</v>
      </c>
      <c r="I18843" s="35">
        <v>0.41578971481253441</v>
      </c>
      <c r="J18843" s="35"/>
      <c r="K18843" s="35">
        <v>0.41891552931673404</v>
      </c>
      <c r="L18843" s="35"/>
      <c r="M18843" s="35"/>
      <c r="N18843" s="35">
        <v>0.41853731414092449</v>
      </c>
      <c r="O18843" s="35">
        <v>6.725121396956682E-2</v>
      </c>
      <c r="P18843" s="654"/>
      <c r="R18843" s="641" t="s">
        <v>2</v>
      </c>
    </row>
    <row r="18844" spans="2:18">
      <c r="B18844" s="137">
        <v>18819</v>
      </c>
      <c r="C18844" s="35">
        <v>0.22312281225915415</v>
      </c>
      <c r="D18844" s="35"/>
      <c r="E18844" s="35"/>
      <c r="F18844" s="35">
        <v>0.56953515170461966</v>
      </c>
      <c r="G18844" s="35"/>
      <c r="H18844" s="35">
        <v>0.10305097362131159</v>
      </c>
      <c r="I18844" s="35"/>
      <c r="J18844" s="35">
        <v>0.32938304168422072</v>
      </c>
      <c r="K18844" s="35"/>
      <c r="L18844" s="35">
        <v>0.8668608563391631</v>
      </c>
      <c r="M18844" s="35"/>
      <c r="N18844" s="35">
        <v>0.45953961667404841</v>
      </c>
      <c r="O18844" s="35"/>
      <c r="P18844" s="654">
        <v>8.9203016937397281E-2</v>
      </c>
      <c r="R18844" s="641" t="s">
        <v>2</v>
      </c>
    </row>
    <row r="18845" spans="2:18">
      <c r="B18845" s="137">
        <v>18820</v>
      </c>
      <c r="C18845" s="35">
        <v>0.2968716558427652</v>
      </c>
      <c r="D18845" s="35"/>
      <c r="E18845" s="35">
        <v>0.25390686899311515</v>
      </c>
      <c r="F18845" s="35"/>
      <c r="G18845" s="35">
        <v>1.0210067625825494</v>
      </c>
      <c r="H18845" s="35"/>
      <c r="I18845" s="35">
        <v>0.2478579154100656</v>
      </c>
      <c r="J18845" s="35"/>
      <c r="K18845" s="35"/>
      <c r="L18845" s="35">
        <v>0.40650386638798042</v>
      </c>
      <c r="M18845" s="35">
        <v>0.77637787417669346</v>
      </c>
      <c r="N18845" s="35"/>
      <c r="O18845" s="35"/>
      <c r="P18845" s="654">
        <v>0.29826199842182621</v>
      </c>
      <c r="R18845" s="641" t="s">
        <v>2</v>
      </c>
    </row>
    <row r="18846" spans="2:18">
      <c r="B18846" s="137">
        <v>18821</v>
      </c>
      <c r="C18846" s="35"/>
      <c r="D18846" s="35">
        <v>0.3784055015146901</v>
      </c>
      <c r="E18846" s="35"/>
      <c r="F18846" s="35">
        <v>1.0094880742954173</v>
      </c>
      <c r="G18846" s="35"/>
      <c r="H18846" s="35">
        <v>1.5887185357496505</v>
      </c>
      <c r="I18846" s="35"/>
      <c r="J18846" s="35">
        <v>1.1781370646399478</v>
      </c>
      <c r="K18846" s="35"/>
      <c r="L18846" s="35">
        <v>0.90745890625402825</v>
      </c>
      <c r="M18846" s="35"/>
      <c r="N18846" s="35">
        <v>0.43955216932260943</v>
      </c>
      <c r="O18846" s="35"/>
      <c r="P18846" s="654">
        <v>0.53777730860279049</v>
      </c>
      <c r="R18846" s="641" t="s">
        <v>2</v>
      </c>
    </row>
    <row r="18847" spans="2:18">
      <c r="B18847" s="137">
        <v>18822</v>
      </c>
      <c r="C18847" s="35"/>
      <c r="D18847" s="35">
        <v>1.0395341699851925</v>
      </c>
      <c r="E18847" s="35"/>
      <c r="F18847" s="35">
        <v>0.48497837008201838</v>
      </c>
      <c r="G18847" s="35"/>
      <c r="H18847" s="35">
        <v>0.46222152426135676</v>
      </c>
      <c r="I18847" s="35"/>
      <c r="J18847" s="35">
        <v>0.93095563377591317</v>
      </c>
      <c r="K18847" s="35"/>
      <c r="L18847" s="35">
        <v>0.59959188011606879</v>
      </c>
      <c r="M18847" s="35"/>
      <c r="N18847" s="35">
        <v>0.88818532480470547</v>
      </c>
      <c r="O18847" s="35"/>
      <c r="P18847" s="654">
        <v>1.1017869146643258</v>
      </c>
      <c r="R18847" s="641" t="s">
        <v>2</v>
      </c>
    </row>
    <row r="18848" spans="2:18">
      <c r="B18848" s="137">
        <v>18823</v>
      </c>
      <c r="C18848" s="35"/>
      <c r="D18848" s="35">
        <v>1.9187163323699035</v>
      </c>
      <c r="E18848" s="35"/>
      <c r="F18848" s="35">
        <v>0.72581978752738074</v>
      </c>
      <c r="G18848" s="35"/>
      <c r="H18848" s="35">
        <v>1.1820877123914593</v>
      </c>
      <c r="I18848" s="35"/>
      <c r="J18848" s="35">
        <v>1.9030957771862387</v>
      </c>
      <c r="K18848" s="35"/>
      <c r="L18848" s="35">
        <v>0.53767690578256111</v>
      </c>
      <c r="M18848" s="35"/>
      <c r="N18848" s="35">
        <v>0.58881753958791572</v>
      </c>
      <c r="O18848" s="35"/>
      <c r="P18848" s="654">
        <v>1.3361101677423832</v>
      </c>
      <c r="R18848" s="641" t="s">
        <v>2</v>
      </c>
    </row>
    <row r="18849" spans="2:18">
      <c r="B18849" s="137">
        <v>18824</v>
      </c>
      <c r="C18849" s="35">
        <v>1.1251981409555292</v>
      </c>
      <c r="D18849" s="35"/>
      <c r="E18849" s="35">
        <v>0.6528747018921659</v>
      </c>
      <c r="F18849" s="35"/>
      <c r="G18849" s="35">
        <v>6.4910381864710154E-2</v>
      </c>
      <c r="H18849" s="35"/>
      <c r="I18849" s="35">
        <v>1.6912665908790032</v>
      </c>
      <c r="J18849" s="35"/>
      <c r="K18849" s="35">
        <v>0.8342291050789451</v>
      </c>
      <c r="L18849" s="35"/>
      <c r="M18849" s="35">
        <v>1.1440172437376188</v>
      </c>
      <c r="N18849" s="35"/>
      <c r="O18849" s="35">
        <v>0.49698949746300419</v>
      </c>
      <c r="P18849" s="654"/>
      <c r="R18849" s="641" t="s">
        <v>2</v>
      </c>
    </row>
    <row r="18850" spans="2:18">
      <c r="B18850" s="137">
        <v>18825</v>
      </c>
      <c r="C18850" s="35">
        <v>0.96858044668716692</v>
      </c>
      <c r="D18850" s="35"/>
      <c r="E18850" s="35">
        <v>0.98620500436257275</v>
      </c>
      <c r="F18850" s="35"/>
      <c r="G18850" s="35">
        <v>0.66135532421946819</v>
      </c>
      <c r="H18850" s="35"/>
      <c r="I18850" s="35">
        <v>0.63758634849035045</v>
      </c>
      <c r="J18850" s="35"/>
      <c r="K18850" s="35">
        <v>0.7236364509541735</v>
      </c>
      <c r="L18850" s="35"/>
      <c r="M18850" s="35">
        <v>0.95019992811187259</v>
      </c>
      <c r="N18850" s="35"/>
      <c r="O18850" s="35">
        <v>0.45665408328602808</v>
      </c>
      <c r="P18850" s="654"/>
      <c r="R18850" s="641" t="s">
        <v>2</v>
      </c>
    </row>
    <row r="18851" spans="2:18">
      <c r="B18851" s="137">
        <v>18826</v>
      </c>
      <c r="C18851" s="35">
        <v>1.2465673335837082</v>
      </c>
      <c r="D18851" s="35"/>
      <c r="E18851" s="35"/>
      <c r="F18851" s="35">
        <v>3.4225202496667106E-2</v>
      </c>
      <c r="G18851" s="35">
        <v>2.1790042414087347E-2</v>
      </c>
      <c r="H18851" s="35"/>
      <c r="I18851" s="35"/>
      <c r="J18851" s="35">
        <v>0.36621974186612444</v>
      </c>
      <c r="K18851" s="35"/>
      <c r="L18851" s="35">
        <v>0.45266077983285063</v>
      </c>
      <c r="M18851" s="35">
        <v>0.2583521757618279</v>
      </c>
      <c r="N18851" s="35"/>
      <c r="O18851" s="35"/>
      <c r="P18851" s="654">
        <v>0.34916080807291616</v>
      </c>
      <c r="R18851" s="641" t="s">
        <v>2</v>
      </c>
    </row>
    <row r="18852" spans="2:18">
      <c r="B18852" s="137">
        <v>18827</v>
      </c>
      <c r="C18852" s="35"/>
      <c r="D18852" s="35">
        <v>0.32609955186292533</v>
      </c>
      <c r="E18852" s="35"/>
      <c r="F18852" s="35">
        <v>0.13312265434578735</v>
      </c>
      <c r="G18852" s="35">
        <v>0.1947386335672413</v>
      </c>
      <c r="H18852" s="35"/>
      <c r="I18852" s="35">
        <v>0.15495581291103969</v>
      </c>
      <c r="J18852" s="35"/>
      <c r="K18852" s="35">
        <v>1.1788358596540167</v>
      </c>
      <c r="L18852" s="35"/>
      <c r="M18852" s="35"/>
      <c r="N18852" s="35">
        <v>0.53348393869984256</v>
      </c>
      <c r="O18852" s="35">
        <v>5.1718916360004953E-2</v>
      </c>
      <c r="P18852" s="654"/>
      <c r="R18852" s="641" t="s">
        <v>2</v>
      </c>
    </row>
    <row r="18853" spans="2:18">
      <c r="B18853" s="137">
        <v>18828</v>
      </c>
      <c r="C18853" s="35">
        <v>5.642422579532913E-2</v>
      </c>
      <c r="D18853" s="35"/>
      <c r="E18853" s="35">
        <v>0.24629508394322058</v>
      </c>
      <c r="F18853" s="35"/>
      <c r="G18853" s="35">
        <v>0.39620706365490782</v>
      </c>
      <c r="H18853" s="35"/>
      <c r="I18853" s="35">
        <v>0.5756526331609424</v>
      </c>
      <c r="J18853" s="35"/>
      <c r="K18853" s="35">
        <v>0.6082251437038475</v>
      </c>
      <c r="L18853" s="35"/>
      <c r="M18853" s="35"/>
      <c r="N18853" s="35">
        <v>0.27618128910792594</v>
      </c>
      <c r="O18853" s="35">
        <v>0.16471928145749773</v>
      </c>
      <c r="P18853" s="654"/>
      <c r="R18853" s="641" t="s">
        <v>2</v>
      </c>
    </row>
    <row r="18854" spans="2:18">
      <c r="B18854" s="137">
        <v>18829</v>
      </c>
      <c r="C18854" s="35"/>
      <c r="D18854" s="35">
        <v>0.34680706139392314</v>
      </c>
      <c r="E18854" s="35"/>
      <c r="F18854" s="35">
        <v>0.7394704613898877</v>
      </c>
      <c r="G18854" s="35"/>
      <c r="H18854" s="35">
        <v>0.32635926030212198</v>
      </c>
      <c r="I18854" s="35"/>
      <c r="J18854" s="35">
        <v>0.59607479138376318</v>
      </c>
      <c r="K18854" s="35">
        <v>0.19796977158223139</v>
      </c>
      <c r="L18854" s="35"/>
      <c r="M18854" s="35"/>
      <c r="N18854" s="35">
        <v>0.13091611151348545</v>
      </c>
      <c r="O18854" s="35"/>
      <c r="P18854" s="654">
        <v>0.46546638264851864</v>
      </c>
      <c r="R18854" s="641" t="s">
        <v>2</v>
      </c>
    </row>
    <row r="18855" spans="2:18">
      <c r="B18855" s="137">
        <v>18830</v>
      </c>
      <c r="C18855" s="35"/>
      <c r="D18855" s="35">
        <v>0.10874444769669037</v>
      </c>
      <c r="E18855" s="35"/>
      <c r="F18855" s="35">
        <v>5.4427640993151297E-2</v>
      </c>
      <c r="G18855" s="35">
        <v>0.21831545880389383</v>
      </c>
      <c r="H18855" s="35"/>
      <c r="I18855" s="35">
        <v>6.4721784145418085E-2</v>
      </c>
      <c r="J18855" s="35"/>
      <c r="K18855" s="35"/>
      <c r="L18855" s="35">
        <v>0.4104782567407827</v>
      </c>
      <c r="M18855" s="35"/>
      <c r="N18855" s="35">
        <v>0.18373536520334405</v>
      </c>
      <c r="O18855" s="35"/>
      <c r="P18855" s="654">
        <v>8.2615865988337506E-2</v>
      </c>
      <c r="R18855" s="641" t="s">
        <v>2</v>
      </c>
    </row>
    <row r="18856" spans="2:18">
      <c r="B18856" s="137">
        <v>18831</v>
      </c>
      <c r="C18856" s="35"/>
      <c r="D18856" s="35">
        <v>1.3162002798677734</v>
      </c>
      <c r="E18856" s="35"/>
      <c r="F18856" s="35">
        <v>0.28333695105367218</v>
      </c>
      <c r="G18856" s="35"/>
      <c r="H18856" s="35">
        <v>1.0682839426100954</v>
      </c>
      <c r="I18856" s="35"/>
      <c r="J18856" s="35">
        <v>0.93377455011164046</v>
      </c>
      <c r="K18856" s="35"/>
      <c r="L18856" s="35">
        <v>1.5636521075142511</v>
      </c>
      <c r="M18856" s="35"/>
      <c r="N18856" s="35">
        <v>0.98890181371502506</v>
      </c>
      <c r="O18856" s="35"/>
      <c r="P18856" s="654">
        <v>1.0445613057045484</v>
      </c>
      <c r="R18856" s="641" t="s">
        <v>2</v>
      </c>
    </row>
    <row r="18857" spans="2:18">
      <c r="B18857" s="137">
        <v>18832</v>
      </c>
      <c r="C18857" s="35">
        <v>0.70785008650760795</v>
      </c>
      <c r="D18857" s="35"/>
      <c r="E18857" s="35">
        <v>0.51710061935047424</v>
      </c>
      <c r="F18857" s="35"/>
      <c r="G18857" s="35">
        <v>0.64483991826475662</v>
      </c>
      <c r="H18857" s="35"/>
      <c r="I18857" s="35">
        <v>0.30949995669802211</v>
      </c>
      <c r="J18857" s="35"/>
      <c r="K18857" s="35"/>
      <c r="L18857" s="35">
        <v>0.66276325713540007</v>
      </c>
      <c r="M18857" s="35"/>
      <c r="N18857" s="35">
        <v>0.60294292340103073</v>
      </c>
      <c r="O18857" s="35">
        <v>0.62859020100096452</v>
      </c>
      <c r="P18857" s="654"/>
      <c r="R18857" s="641" t="s">
        <v>2</v>
      </c>
    </row>
    <row r="18858" spans="2:18">
      <c r="B18858" s="137">
        <v>18833</v>
      </c>
      <c r="C18858" s="35"/>
      <c r="D18858" s="35">
        <v>0.91460217827420487</v>
      </c>
      <c r="E18858" s="35"/>
      <c r="F18858" s="35">
        <v>1.4227052393049981</v>
      </c>
      <c r="G18858" s="35"/>
      <c r="H18858" s="35">
        <v>0.84572968289096573</v>
      </c>
      <c r="I18858" s="35"/>
      <c r="J18858" s="35">
        <v>0.62710080912478583</v>
      </c>
      <c r="K18858" s="35"/>
      <c r="L18858" s="35">
        <v>0.90394689941618322</v>
      </c>
      <c r="M18858" s="35"/>
      <c r="N18858" s="35">
        <v>1.1848175438147508</v>
      </c>
      <c r="O18858" s="35"/>
      <c r="P18858" s="654">
        <v>0.61467697009330668</v>
      </c>
      <c r="R18858" s="641" t="s">
        <v>2</v>
      </c>
    </row>
    <row r="18859" spans="2:18">
      <c r="B18859" s="137">
        <v>18834</v>
      </c>
      <c r="C18859" s="35"/>
      <c r="D18859" s="35">
        <v>0.20211313022571198</v>
      </c>
      <c r="E18859" s="35">
        <v>0.63558235050269496</v>
      </c>
      <c r="F18859" s="35"/>
      <c r="G18859" s="35">
        <v>1.4414663062951656</v>
      </c>
      <c r="H18859" s="35"/>
      <c r="I18859" s="35">
        <v>2.075456757495759</v>
      </c>
      <c r="J18859" s="35"/>
      <c r="K18859" s="35">
        <v>1.7953068787133286</v>
      </c>
      <c r="L18859" s="35"/>
      <c r="M18859" s="35">
        <v>0.4778985023267836</v>
      </c>
      <c r="N18859" s="35"/>
      <c r="O18859" s="35">
        <v>0.88469408164456276</v>
      </c>
      <c r="P18859" s="654"/>
      <c r="R18859" s="641" t="s">
        <v>2</v>
      </c>
    </row>
    <row r="18860" spans="2:18">
      <c r="B18860" s="137">
        <v>18835</v>
      </c>
      <c r="C18860" s="35">
        <v>0.49537282265640892</v>
      </c>
      <c r="D18860" s="35"/>
      <c r="E18860" s="35">
        <v>1.7590854372380218</v>
      </c>
      <c r="F18860" s="35"/>
      <c r="G18860" s="35">
        <v>1.0736684392631599</v>
      </c>
      <c r="H18860" s="35"/>
      <c r="I18860" s="35">
        <v>1.9355165384238104</v>
      </c>
      <c r="J18860" s="35"/>
      <c r="K18860" s="35">
        <v>1.1440255696870909</v>
      </c>
      <c r="L18860" s="35"/>
      <c r="M18860" s="35">
        <v>0.67236655887692665</v>
      </c>
      <c r="N18860" s="35"/>
      <c r="O18860" s="35">
        <v>0.95318099580870286</v>
      </c>
      <c r="P18860" s="654"/>
      <c r="R18860" s="641" t="s">
        <v>2</v>
      </c>
    </row>
    <row r="18861" spans="2:18">
      <c r="B18861" s="137">
        <v>18836</v>
      </c>
      <c r="C18861" s="35">
        <v>0.14339902046727449</v>
      </c>
      <c r="D18861" s="35"/>
      <c r="E18861" s="35">
        <v>0.59693789243266759</v>
      </c>
      <c r="F18861" s="35"/>
      <c r="G18861" s="35">
        <v>0.26570187459339495</v>
      </c>
      <c r="H18861" s="35"/>
      <c r="I18861" s="35">
        <v>0.30318580161170028</v>
      </c>
      <c r="J18861" s="35"/>
      <c r="K18861" s="35">
        <v>0.63496752863283423</v>
      </c>
      <c r="L18861" s="35"/>
      <c r="M18861" s="35"/>
      <c r="N18861" s="35">
        <v>1.4493377632624548E-2</v>
      </c>
      <c r="O18861" s="35">
        <v>0.49759501315568511</v>
      </c>
      <c r="P18861" s="654"/>
      <c r="R18861" s="641" t="s">
        <v>2</v>
      </c>
    </row>
    <row r="18862" spans="2:18">
      <c r="B18862" s="137">
        <v>18837</v>
      </c>
      <c r="C18862" s="35">
        <v>0.71721115196360974</v>
      </c>
      <c r="D18862" s="35"/>
      <c r="E18862" s="35">
        <v>0.95283271481174037</v>
      </c>
      <c r="F18862" s="35"/>
      <c r="G18862" s="35">
        <v>1.9954921155098075</v>
      </c>
      <c r="H18862" s="35"/>
      <c r="I18862" s="35">
        <v>1.1378114839751337</v>
      </c>
      <c r="J18862" s="35"/>
      <c r="K18862" s="35">
        <v>0.33148297388734416</v>
      </c>
      <c r="L18862" s="35"/>
      <c r="M18862" s="35"/>
      <c r="N18862" s="35">
        <v>0.51913424399533281</v>
      </c>
      <c r="O18862" s="35">
        <v>1.6128393315630354</v>
      </c>
      <c r="P18862" s="654"/>
      <c r="R18862" s="641" t="s">
        <v>2</v>
      </c>
    </row>
    <row r="18863" spans="2:18">
      <c r="B18863" s="137">
        <v>18838</v>
      </c>
      <c r="C18863" s="35"/>
      <c r="D18863" s="35">
        <v>0.20176256291657604</v>
      </c>
      <c r="E18863" s="35"/>
      <c r="F18863" s="35">
        <v>0.47770079192167808</v>
      </c>
      <c r="G18863" s="35"/>
      <c r="H18863" s="35">
        <v>0.90989838433642733</v>
      </c>
      <c r="I18863" s="35"/>
      <c r="J18863" s="35">
        <v>0.66392268962757395</v>
      </c>
      <c r="K18863" s="35"/>
      <c r="L18863" s="35">
        <v>1.6866658080010415</v>
      </c>
      <c r="M18863" s="35">
        <v>0.44696765569649499</v>
      </c>
      <c r="N18863" s="35"/>
      <c r="O18863" s="35"/>
      <c r="P18863" s="654">
        <v>0.48486697043303573</v>
      </c>
      <c r="R18863" s="641" t="s">
        <v>2</v>
      </c>
    </row>
    <row r="18864" spans="2:18">
      <c r="B18864" s="137">
        <v>18839</v>
      </c>
      <c r="C18864" s="35"/>
      <c r="D18864" s="35">
        <v>0.59480853221230745</v>
      </c>
      <c r="E18864" s="35"/>
      <c r="F18864" s="35">
        <v>0.93451492802325642</v>
      </c>
      <c r="G18864" s="35"/>
      <c r="H18864" s="35">
        <v>0.24608852388209759</v>
      </c>
      <c r="I18864" s="35">
        <v>0.16479534120790065</v>
      </c>
      <c r="J18864" s="35"/>
      <c r="K18864" s="35">
        <v>6.115247617599058E-2</v>
      </c>
      <c r="L18864" s="35"/>
      <c r="M18864" s="35">
        <v>0.14202951060978233</v>
      </c>
      <c r="N18864" s="35"/>
      <c r="O18864" s="35"/>
      <c r="P18864" s="654">
        <v>0.55944322018052028</v>
      </c>
      <c r="R18864" s="641" t="s">
        <v>2</v>
      </c>
    </row>
    <row r="18865" spans="2:18">
      <c r="B18865" s="137">
        <v>18840</v>
      </c>
      <c r="C18865" s="35">
        <v>0.66175377853712891</v>
      </c>
      <c r="D18865" s="35"/>
      <c r="E18865" s="35"/>
      <c r="F18865" s="35">
        <v>0.1816823046153985</v>
      </c>
      <c r="G18865" s="35"/>
      <c r="H18865" s="35">
        <v>0.24639232389770563</v>
      </c>
      <c r="I18865" s="35">
        <v>0.63056561923914456</v>
      </c>
      <c r="J18865" s="35"/>
      <c r="K18865" s="35">
        <v>5.0671596249950664E-2</v>
      </c>
      <c r="L18865" s="35"/>
      <c r="M18865" s="35"/>
      <c r="N18865" s="35">
        <v>0.70094883797069663</v>
      </c>
      <c r="O18865" s="35"/>
      <c r="P18865" s="654">
        <v>0.59649475857224188</v>
      </c>
      <c r="R18865" s="641" t="s">
        <v>2</v>
      </c>
    </row>
    <row r="18866" spans="2:18">
      <c r="B18866" s="137">
        <v>18841</v>
      </c>
      <c r="C18866" s="35"/>
      <c r="D18866" s="35">
        <v>0.8991200717459753</v>
      </c>
      <c r="E18866" s="35"/>
      <c r="F18866" s="35">
        <v>0.20524048856419355</v>
      </c>
      <c r="G18866" s="35"/>
      <c r="H18866" s="35">
        <v>1.3535113422971541</v>
      </c>
      <c r="I18866" s="35"/>
      <c r="J18866" s="35">
        <v>4.6361147532522559E-2</v>
      </c>
      <c r="K18866" s="35"/>
      <c r="L18866" s="35">
        <v>0.69158790378100854</v>
      </c>
      <c r="M18866" s="35"/>
      <c r="N18866" s="35">
        <v>1.2125605472174739</v>
      </c>
      <c r="O18866" s="35"/>
      <c r="P18866" s="654">
        <v>1.4804659782348657</v>
      </c>
      <c r="R18866" s="641" t="s">
        <v>2</v>
      </c>
    </row>
    <row r="18867" spans="2:18">
      <c r="B18867" s="137">
        <v>18842</v>
      </c>
      <c r="C18867" s="35">
        <v>1.2173581986488073</v>
      </c>
      <c r="D18867" s="35"/>
      <c r="E18867" s="35">
        <v>9.39321128438909E-2</v>
      </c>
      <c r="F18867" s="35"/>
      <c r="G18867" s="35">
        <v>0.51972215316553272</v>
      </c>
      <c r="H18867" s="35"/>
      <c r="I18867" s="35">
        <v>0.6910006547375398</v>
      </c>
      <c r="J18867" s="35"/>
      <c r="K18867" s="35">
        <v>0.45737689100131951</v>
      </c>
      <c r="L18867" s="35"/>
      <c r="M18867" s="35">
        <v>1.3800345343668246</v>
      </c>
      <c r="N18867" s="35"/>
      <c r="O18867" s="35">
        <v>1.1373636589920553</v>
      </c>
      <c r="P18867" s="654"/>
      <c r="R18867" s="641" t="s">
        <v>2</v>
      </c>
    </row>
    <row r="18868" spans="2:18">
      <c r="B18868" s="137">
        <v>18843</v>
      </c>
      <c r="C18868" s="35">
        <v>2.7420531298012576</v>
      </c>
      <c r="D18868" s="35"/>
      <c r="E18868" s="35">
        <v>2.0616699957049835</v>
      </c>
      <c r="F18868" s="35"/>
      <c r="G18868" s="35">
        <v>1.5803639122741227</v>
      </c>
      <c r="H18868" s="35"/>
      <c r="I18868" s="35">
        <v>1.4548208220134318</v>
      </c>
      <c r="J18868" s="35"/>
      <c r="K18868" s="35">
        <v>1.2456096005710369</v>
      </c>
      <c r="L18868" s="35"/>
      <c r="M18868" s="35">
        <v>1.3389637779088788</v>
      </c>
      <c r="N18868" s="35"/>
      <c r="O18868" s="35">
        <v>1.7025496631565007</v>
      </c>
      <c r="P18868" s="654"/>
      <c r="R18868" s="641" t="s">
        <v>2</v>
      </c>
    </row>
    <row r="18869" spans="2:18">
      <c r="B18869" s="137">
        <v>18844</v>
      </c>
      <c r="C18869" s="35"/>
      <c r="D18869" s="35">
        <v>2.2047589990585368</v>
      </c>
      <c r="E18869" s="35"/>
      <c r="F18869" s="35">
        <v>1.9247802892986412</v>
      </c>
      <c r="G18869" s="35"/>
      <c r="H18869" s="35">
        <v>2.7794210760822593</v>
      </c>
      <c r="I18869" s="35"/>
      <c r="J18869" s="35">
        <v>1.8198274863825132</v>
      </c>
      <c r="K18869" s="35"/>
      <c r="L18869" s="35">
        <v>2.0377549212808939</v>
      </c>
      <c r="M18869" s="35"/>
      <c r="N18869" s="35">
        <v>1.9567782870364647</v>
      </c>
      <c r="O18869" s="35"/>
      <c r="P18869" s="654">
        <v>1.3777696453902759</v>
      </c>
      <c r="R18869" s="641" t="s">
        <v>2</v>
      </c>
    </row>
    <row r="18870" spans="2:18">
      <c r="B18870" s="137">
        <v>18845</v>
      </c>
      <c r="C18870" s="35"/>
      <c r="D18870" s="35">
        <v>0.34660767926177272</v>
      </c>
      <c r="E18870" s="35">
        <v>0.93897449033753277</v>
      </c>
      <c r="F18870" s="35"/>
      <c r="G18870" s="35"/>
      <c r="H18870" s="35">
        <v>0.42710260455987781</v>
      </c>
      <c r="I18870" s="35"/>
      <c r="J18870" s="35">
        <v>0.65994267442181542</v>
      </c>
      <c r="K18870" s="35"/>
      <c r="L18870" s="35">
        <v>0.28160900529245164</v>
      </c>
      <c r="M18870" s="35">
        <v>0.10342643625474017</v>
      </c>
      <c r="N18870" s="35"/>
      <c r="O18870" s="35"/>
      <c r="P18870" s="654">
        <v>1.1623894144092699</v>
      </c>
      <c r="R18870" s="641" t="s">
        <v>2</v>
      </c>
    </row>
    <row r="18871" spans="2:18">
      <c r="B18871" s="137">
        <v>18846</v>
      </c>
      <c r="C18871" s="35">
        <v>2.1356439178467155</v>
      </c>
      <c r="D18871" s="35"/>
      <c r="E18871" s="35">
        <v>0.64860985373732105</v>
      </c>
      <c r="F18871" s="35"/>
      <c r="G18871" s="35">
        <v>1.1497791439808165</v>
      </c>
      <c r="H18871" s="35"/>
      <c r="I18871" s="35">
        <v>0.19378499592472251</v>
      </c>
      <c r="J18871" s="35"/>
      <c r="K18871" s="35">
        <v>0.73533595340626356</v>
      </c>
      <c r="L18871" s="35"/>
      <c r="M18871" s="35">
        <v>2.0935180372745754</v>
      </c>
      <c r="N18871" s="35"/>
      <c r="O18871" s="35">
        <v>1.3929244661283864</v>
      </c>
      <c r="P18871" s="654"/>
      <c r="R18871" s="641" t="s">
        <v>2</v>
      </c>
    </row>
    <row r="18872" spans="2:18">
      <c r="B18872" s="137">
        <v>18847</v>
      </c>
      <c r="C18872" s="35"/>
      <c r="D18872" s="35">
        <v>0.48219014871373128</v>
      </c>
      <c r="E18872" s="35">
        <v>0.2874023809694527</v>
      </c>
      <c r="F18872" s="35"/>
      <c r="G18872" s="35"/>
      <c r="H18872" s="35">
        <v>8.9573112420806331E-2</v>
      </c>
      <c r="I18872" s="35"/>
      <c r="J18872" s="35">
        <v>0.62045613570920011</v>
      </c>
      <c r="K18872" s="35">
        <v>7.4837709848329589E-2</v>
      </c>
      <c r="L18872" s="35"/>
      <c r="M18872" s="35">
        <v>0.70704122856087137</v>
      </c>
      <c r="N18872" s="35"/>
      <c r="O18872" s="35">
        <v>6.0862483881341127E-2</v>
      </c>
      <c r="P18872" s="654"/>
      <c r="R18872" s="641" t="s">
        <v>2</v>
      </c>
    </row>
    <row r="18873" spans="2:18">
      <c r="B18873" s="137">
        <v>18848</v>
      </c>
      <c r="C18873" s="35">
        <v>0.28743776917073632</v>
      </c>
      <c r="D18873" s="35"/>
      <c r="E18873" s="35">
        <v>0.51595042945807357</v>
      </c>
      <c r="F18873" s="35"/>
      <c r="G18873" s="35">
        <v>0.87112898738293132</v>
      </c>
      <c r="H18873" s="35"/>
      <c r="I18873" s="35">
        <v>0.95547280464161244</v>
      </c>
      <c r="J18873" s="35"/>
      <c r="K18873" s="35">
        <v>0.11652289001716352</v>
      </c>
      <c r="L18873" s="35"/>
      <c r="M18873" s="35">
        <v>0.47797875538795881</v>
      </c>
      <c r="N18873" s="35"/>
      <c r="O18873" s="35">
        <v>7.3797209214394574E-2</v>
      </c>
      <c r="P18873" s="654"/>
      <c r="R18873" s="641" t="s">
        <v>2</v>
      </c>
    </row>
    <row r="18874" spans="2:18">
      <c r="B18874" s="137">
        <v>18849</v>
      </c>
      <c r="C18874" s="35"/>
      <c r="D18874" s="35">
        <v>1.5336578786840638E-2</v>
      </c>
      <c r="E18874" s="35">
        <v>0.98370842850245077</v>
      </c>
      <c r="F18874" s="35"/>
      <c r="G18874" s="35"/>
      <c r="H18874" s="35">
        <v>0.45277269090806643</v>
      </c>
      <c r="I18874" s="35"/>
      <c r="J18874" s="35">
        <v>0.88522304078959357</v>
      </c>
      <c r="K18874" s="35"/>
      <c r="L18874" s="35">
        <v>0.25268496163492421</v>
      </c>
      <c r="M18874" s="35">
        <v>8.3470064409697245E-2</v>
      </c>
      <c r="N18874" s="35"/>
      <c r="O18874" s="35"/>
      <c r="P18874" s="654">
        <v>0.79844740093122579</v>
      </c>
      <c r="R18874" s="641" t="s">
        <v>2</v>
      </c>
    </row>
    <row r="18875" spans="2:18">
      <c r="B18875" s="137">
        <v>18850</v>
      </c>
      <c r="C18875" s="35"/>
      <c r="D18875" s="35">
        <v>0.27875144273959579</v>
      </c>
      <c r="E18875" s="35"/>
      <c r="F18875" s="35">
        <v>1.5915788660252757</v>
      </c>
      <c r="G18875" s="35"/>
      <c r="H18875" s="35">
        <v>0.31148912801567186</v>
      </c>
      <c r="I18875" s="35"/>
      <c r="J18875" s="35">
        <v>0.44455938137383721</v>
      </c>
      <c r="K18875" s="35"/>
      <c r="L18875" s="35">
        <v>0.49972711549105692</v>
      </c>
      <c r="M18875" s="35"/>
      <c r="N18875" s="35">
        <v>1.1533743104981657</v>
      </c>
      <c r="O18875" s="35"/>
      <c r="P18875" s="654">
        <v>5.8688621788796767E-2</v>
      </c>
      <c r="R18875" s="641" t="s">
        <v>2</v>
      </c>
    </row>
    <row r="18876" spans="2:18">
      <c r="B18876" s="137">
        <v>18851</v>
      </c>
      <c r="C18876" s="35"/>
      <c r="D18876" s="35">
        <v>0.86501420403239648</v>
      </c>
      <c r="E18876" s="35"/>
      <c r="F18876" s="35">
        <v>0.85979717469737327</v>
      </c>
      <c r="G18876" s="35">
        <v>0.37416729776076391</v>
      </c>
      <c r="H18876" s="35"/>
      <c r="I18876" s="35">
        <v>7.5895293075764869E-2</v>
      </c>
      <c r="J18876" s="35"/>
      <c r="K18876" s="35"/>
      <c r="L18876" s="35">
        <v>0.11870019629639512</v>
      </c>
      <c r="M18876" s="35"/>
      <c r="N18876" s="35">
        <v>6.3675005874255897E-2</v>
      </c>
      <c r="O18876" s="35">
        <v>0.45791493935046396</v>
      </c>
      <c r="P18876" s="654"/>
      <c r="R18876" s="641" t="s">
        <v>2</v>
      </c>
    </row>
    <row r="18877" spans="2:18">
      <c r="B18877" s="137">
        <v>18852</v>
      </c>
      <c r="C18877" s="35"/>
      <c r="D18877" s="35">
        <v>0.84734086256987506</v>
      </c>
      <c r="E18877" s="35"/>
      <c r="F18877" s="35">
        <v>0.58192070719830602</v>
      </c>
      <c r="G18877" s="35"/>
      <c r="H18877" s="35">
        <v>1.3423420315989669</v>
      </c>
      <c r="I18877" s="35">
        <v>0.16321986104556754</v>
      </c>
      <c r="J18877" s="35"/>
      <c r="K18877" s="35"/>
      <c r="L18877" s="35">
        <v>1.9961438064220483</v>
      </c>
      <c r="M18877" s="35"/>
      <c r="N18877" s="35">
        <v>0.6257798010813117</v>
      </c>
      <c r="O18877" s="35"/>
      <c r="P18877" s="654">
        <v>1.4557434931517776</v>
      </c>
      <c r="R18877" s="641" t="s">
        <v>2</v>
      </c>
    </row>
    <row r="18878" spans="2:18">
      <c r="B18878" s="137">
        <v>18853</v>
      </c>
      <c r="C18878" s="35">
        <v>0.49077236120134377</v>
      </c>
      <c r="D18878" s="35"/>
      <c r="E18878" s="35">
        <v>1.0760061893694108</v>
      </c>
      <c r="F18878" s="35"/>
      <c r="G18878" s="35">
        <v>0.94079145457656588</v>
      </c>
      <c r="H18878" s="35"/>
      <c r="I18878" s="35"/>
      <c r="J18878" s="35">
        <v>0.11654885120974327</v>
      </c>
      <c r="K18878" s="35">
        <v>1.8619081149536896</v>
      </c>
      <c r="L18878" s="35"/>
      <c r="M18878" s="35">
        <v>0.79217131702710797</v>
      </c>
      <c r="N18878" s="35"/>
      <c r="O18878" s="35">
        <v>1.4584754975301777</v>
      </c>
      <c r="P18878" s="654"/>
      <c r="R18878" s="641" t="s">
        <v>2</v>
      </c>
    </row>
    <row r="18879" spans="2:18">
      <c r="B18879" s="137">
        <v>18854</v>
      </c>
      <c r="C18879" s="35">
        <v>0.4038795141690027</v>
      </c>
      <c r="D18879" s="35"/>
      <c r="E18879" s="35"/>
      <c r="F18879" s="35">
        <v>0.27898436567553253</v>
      </c>
      <c r="G18879" s="35">
        <v>0.86945459815519854</v>
      </c>
      <c r="H18879" s="35"/>
      <c r="I18879" s="35"/>
      <c r="J18879" s="35">
        <v>0.17313274303300569</v>
      </c>
      <c r="K18879" s="35">
        <v>8.5317568178733941E-2</v>
      </c>
      <c r="L18879" s="35"/>
      <c r="M18879" s="35"/>
      <c r="N18879" s="35">
        <v>0.92852465701282438</v>
      </c>
      <c r="O18879" s="35">
        <v>0.32192552461373897</v>
      </c>
      <c r="P18879" s="654"/>
      <c r="R18879" s="641" t="s">
        <v>2</v>
      </c>
    </row>
    <row r="18880" spans="2:18">
      <c r="B18880" s="137">
        <v>18855</v>
      </c>
      <c r="C18880" s="35">
        <v>0.25474299804471079</v>
      </c>
      <c r="D18880" s="35"/>
      <c r="E18880" s="35">
        <v>1.2869924135229101</v>
      </c>
      <c r="F18880" s="35"/>
      <c r="G18880" s="35"/>
      <c r="H18880" s="35">
        <v>0.21444820940015852</v>
      </c>
      <c r="I18880" s="35">
        <v>0.25171307345011001</v>
      </c>
      <c r="J18880" s="35"/>
      <c r="K18880" s="35">
        <v>0.4692090193248834</v>
      </c>
      <c r="L18880" s="35"/>
      <c r="M18880" s="35"/>
      <c r="N18880" s="35">
        <v>8.7035886084477876E-2</v>
      </c>
      <c r="O18880" s="35">
        <v>0.29046962497039169</v>
      </c>
      <c r="P18880" s="654"/>
      <c r="R18880" s="641" t="s">
        <v>2</v>
      </c>
    </row>
    <row r="18881" spans="2:18">
      <c r="B18881" s="137">
        <v>18856</v>
      </c>
      <c r="C18881" s="35"/>
      <c r="D18881" s="35">
        <v>0.1932660686725147</v>
      </c>
      <c r="E18881" s="35"/>
      <c r="F18881" s="35">
        <v>0.45080103798183785</v>
      </c>
      <c r="G18881" s="35"/>
      <c r="H18881" s="35">
        <v>0.87599970137884997</v>
      </c>
      <c r="I18881" s="35"/>
      <c r="J18881" s="35">
        <v>1.1712465795949758</v>
      </c>
      <c r="K18881" s="35"/>
      <c r="L18881" s="35">
        <v>9.497016603146332E-3</v>
      </c>
      <c r="M18881" s="35"/>
      <c r="N18881" s="35">
        <v>0.55685685745062519</v>
      </c>
      <c r="O18881" s="35"/>
      <c r="P18881" s="654">
        <v>0.83771825509377074</v>
      </c>
      <c r="R18881" s="641" t="s">
        <v>2</v>
      </c>
    </row>
    <row r="18882" spans="2:18">
      <c r="B18882" s="137">
        <v>18857</v>
      </c>
      <c r="C18882" s="35"/>
      <c r="D18882" s="35">
        <v>0.48537504494047229</v>
      </c>
      <c r="E18882" s="35"/>
      <c r="F18882" s="35">
        <v>0.50293813809527654</v>
      </c>
      <c r="G18882" s="35">
        <v>0.13575098360001361</v>
      </c>
      <c r="H18882" s="35"/>
      <c r="I18882" s="35"/>
      <c r="J18882" s="35">
        <v>0.71457959084563338</v>
      </c>
      <c r="K18882" s="35"/>
      <c r="L18882" s="35">
        <v>0.10302541911207891</v>
      </c>
      <c r="M18882" s="35"/>
      <c r="N18882" s="35">
        <v>0.158858353418137</v>
      </c>
      <c r="O18882" s="35">
        <v>3.5517850252225036E-2</v>
      </c>
      <c r="P18882" s="654"/>
      <c r="R18882" s="641" t="s">
        <v>2</v>
      </c>
    </row>
    <row r="18883" spans="2:18">
      <c r="B18883" s="137">
        <v>18858</v>
      </c>
      <c r="C18883" s="35">
        <v>0.7537736037351791</v>
      </c>
      <c r="D18883" s="35"/>
      <c r="E18883" s="35">
        <v>0.74193788901944191</v>
      </c>
      <c r="F18883" s="35"/>
      <c r="G18883" s="35">
        <v>0.89049281314033624</v>
      </c>
      <c r="H18883" s="35"/>
      <c r="I18883" s="35">
        <v>1.3736868561540152</v>
      </c>
      <c r="J18883" s="35"/>
      <c r="K18883" s="35">
        <v>0.48792881923493453</v>
      </c>
      <c r="L18883" s="35"/>
      <c r="M18883" s="35">
        <v>0.76009818105524463</v>
      </c>
      <c r="N18883" s="35"/>
      <c r="O18883" s="35">
        <v>1.0461908960432371</v>
      </c>
      <c r="P18883" s="654"/>
      <c r="R18883" s="641" t="s">
        <v>2</v>
      </c>
    </row>
    <row r="18884" spans="2:18">
      <c r="B18884" s="137">
        <v>18859</v>
      </c>
      <c r="C18884" s="35">
        <v>0.99350139215986455</v>
      </c>
      <c r="D18884" s="35"/>
      <c r="E18884" s="35">
        <v>0.65884408030534047</v>
      </c>
      <c r="F18884" s="35"/>
      <c r="G18884" s="35">
        <v>1.0318627033953858</v>
      </c>
      <c r="H18884" s="35"/>
      <c r="I18884" s="35"/>
      <c r="J18884" s="35">
        <v>0.11075822618458178</v>
      </c>
      <c r="K18884" s="35">
        <v>0.855980244630134</v>
      </c>
      <c r="L18884" s="35"/>
      <c r="M18884" s="35">
        <v>0.54562594165807266</v>
      </c>
      <c r="N18884" s="35"/>
      <c r="O18884" s="35">
        <v>1.1032327854280588</v>
      </c>
      <c r="P18884" s="654"/>
      <c r="R18884" s="641" t="s">
        <v>2</v>
      </c>
    </row>
    <row r="18885" spans="2:18">
      <c r="B18885" s="137">
        <v>18860</v>
      </c>
      <c r="C18885" s="35"/>
      <c r="D18885" s="35">
        <v>0.8654269945657771</v>
      </c>
      <c r="E18885" s="35"/>
      <c r="F18885" s="35">
        <v>1.1270335175595785</v>
      </c>
      <c r="G18885" s="35">
        <v>0.10017694158597719</v>
      </c>
      <c r="H18885" s="35"/>
      <c r="I18885" s="35"/>
      <c r="J18885" s="35">
        <v>0.81259943571610693</v>
      </c>
      <c r="K18885" s="35"/>
      <c r="L18885" s="35">
        <v>0.99516235149828758</v>
      </c>
      <c r="M18885" s="35"/>
      <c r="N18885" s="35">
        <v>1.5003595685056135</v>
      </c>
      <c r="O18885" s="35"/>
      <c r="P18885" s="654">
        <v>0.60903883822226557</v>
      </c>
      <c r="R18885" s="641" t="s">
        <v>2</v>
      </c>
    </row>
    <row r="18886" spans="2:18">
      <c r="B18886" s="137">
        <v>18861</v>
      </c>
      <c r="C18886" s="35"/>
      <c r="D18886" s="35">
        <v>0.42136565797744885</v>
      </c>
      <c r="E18886" s="35"/>
      <c r="F18886" s="35">
        <v>0.65737017337360704</v>
      </c>
      <c r="G18886" s="35">
        <v>0.24066008381077006</v>
      </c>
      <c r="H18886" s="35"/>
      <c r="I18886" s="35"/>
      <c r="J18886" s="35">
        <v>1.2500488807325223</v>
      </c>
      <c r="K18886" s="35"/>
      <c r="L18886" s="35">
        <v>1.4075227447806078</v>
      </c>
      <c r="M18886" s="35"/>
      <c r="N18886" s="35">
        <v>1.0806796352249706</v>
      </c>
      <c r="O18886" s="35"/>
      <c r="P18886" s="654">
        <v>1.0138854067137737</v>
      </c>
      <c r="R18886" s="641" t="s">
        <v>2</v>
      </c>
    </row>
    <row r="18887" spans="2:18">
      <c r="B18887" s="137">
        <v>18862</v>
      </c>
      <c r="C18887" s="35">
        <v>0.23340685235466785</v>
      </c>
      <c r="D18887" s="35"/>
      <c r="E18887" s="35">
        <v>0.40252780622505047</v>
      </c>
      <c r="F18887" s="35"/>
      <c r="G18887" s="35"/>
      <c r="H18887" s="35">
        <v>1.848916577348236E-2</v>
      </c>
      <c r="I18887" s="35">
        <v>0.41211831312293329</v>
      </c>
      <c r="J18887" s="35"/>
      <c r="K18887" s="35"/>
      <c r="L18887" s="35">
        <v>0.40303108546581307</v>
      </c>
      <c r="M18887" s="35"/>
      <c r="N18887" s="35">
        <v>0.6116943231789036</v>
      </c>
      <c r="O18887" s="35">
        <v>0.42445733122188284</v>
      </c>
      <c r="P18887" s="654"/>
      <c r="R18887" s="641" t="s">
        <v>2</v>
      </c>
    </row>
    <row r="18888" spans="2:18">
      <c r="B18888" s="137">
        <v>18863</v>
      </c>
      <c r="C18888" s="35">
        <v>0.43489857634622042</v>
      </c>
      <c r="D18888" s="35"/>
      <c r="E18888" s="35"/>
      <c r="F18888" s="35">
        <v>4.7758873431250591E-3</v>
      </c>
      <c r="G18888" s="35">
        <v>1.7848528909841934</v>
      </c>
      <c r="H18888" s="35"/>
      <c r="I18888" s="35">
        <v>0.6361217615485637</v>
      </c>
      <c r="J18888" s="35"/>
      <c r="K18888" s="35">
        <v>0.66293139445588734</v>
      </c>
      <c r="L18888" s="35"/>
      <c r="M18888" s="35"/>
      <c r="N18888" s="35">
        <v>0.13182372777727647</v>
      </c>
      <c r="O18888" s="35">
        <v>0.52645698669803564</v>
      </c>
      <c r="P18888" s="654"/>
      <c r="R18888" s="641" t="s">
        <v>2</v>
      </c>
    </row>
    <row r="18889" spans="2:18">
      <c r="B18889" s="137">
        <v>18864</v>
      </c>
      <c r="C18889" s="35">
        <v>0.42138029042468195</v>
      </c>
      <c r="D18889" s="35"/>
      <c r="E18889" s="35">
        <v>0.8846012061998747</v>
      </c>
      <c r="F18889" s="35"/>
      <c r="G18889" s="35">
        <v>0.3114201829832341</v>
      </c>
      <c r="H18889" s="35"/>
      <c r="I18889" s="35">
        <v>0.21512994494379908</v>
      </c>
      <c r="J18889" s="35"/>
      <c r="K18889" s="35">
        <v>0.37143936038692882</v>
      </c>
      <c r="L18889" s="35"/>
      <c r="M18889" s="35">
        <v>0.50139113845566108</v>
      </c>
      <c r="N18889" s="35"/>
      <c r="O18889" s="35">
        <v>2.9376435202893496E-2</v>
      </c>
      <c r="P18889" s="654"/>
      <c r="R18889" s="641" t="s">
        <v>2</v>
      </c>
    </row>
    <row r="18890" spans="2:18">
      <c r="B18890" s="137">
        <v>18865</v>
      </c>
      <c r="C18890" s="35"/>
      <c r="D18890" s="35">
        <v>1.4197347151601001</v>
      </c>
      <c r="E18890" s="35">
        <v>0.14188540685827961</v>
      </c>
      <c r="F18890" s="35"/>
      <c r="G18890" s="35"/>
      <c r="H18890" s="35">
        <v>1.2804066903850853E-2</v>
      </c>
      <c r="I18890" s="35">
        <v>0.52503864310298831</v>
      </c>
      <c r="J18890" s="35"/>
      <c r="K18890" s="35"/>
      <c r="L18890" s="35">
        <v>0.90606374784305366</v>
      </c>
      <c r="M18890" s="35"/>
      <c r="N18890" s="35">
        <v>0.30182110946576568</v>
      </c>
      <c r="O18890" s="35"/>
      <c r="P18890" s="654">
        <v>0.26612181647254202</v>
      </c>
      <c r="R18890" s="641" t="s">
        <v>2</v>
      </c>
    </row>
    <row r="18891" spans="2:18">
      <c r="B18891" s="137">
        <v>18866</v>
      </c>
      <c r="C18891" s="35"/>
      <c r="D18891" s="35">
        <v>1.3224912867538485</v>
      </c>
      <c r="E18891" s="35"/>
      <c r="F18891" s="35">
        <v>0.2286001242267755</v>
      </c>
      <c r="G18891" s="35"/>
      <c r="H18891" s="35">
        <v>0.8411146136267067</v>
      </c>
      <c r="I18891" s="35"/>
      <c r="J18891" s="35">
        <v>0.39333899218898444</v>
      </c>
      <c r="K18891" s="35"/>
      <c r="L18891" s="35">
        <v>0.44409891723984352</v>
      </c>
      <c r="M18891" s="35"/>
      <c r="N18891" s="35">
        <v>0.99483065445612873</v>
      </c>
      <c r="O18891" s="35"/>
      <c r="P18891" s="654">
        <v>0.6059153693680881</v>
      </c>
      <c r="R18891" s="641" t="s">
        <v>2</v>
      </c>
    </row>
    <row r="18892" spans="2:18">
      <c r="B18892" s="137">
        <v>18867</v>
      </c>
      <c r="C18892" s="35"/>
      <c r="D18892" s="35">
        <v>0.89577632235006321</v>
      </c>
      <c r="E18892" s="35">
        <v>0.84513351427902472</v>
      </c>
      <c r="F18892" s="35"/>
      <c r="G18892" s="35"/>
      <c r="H18892" s="35">
        <v>0.77223725870394144</v>
      </c>
      <c r="I18892" s="35"/>
      <c r="J18892" s="35">
        <v>0.4298626137675316</v>
      </c>
      <c r="K18892" s="35">
        <v>0.37243862455172072</v>
      </c>
      <c r="L18892" s="35"/>
      <c r="M18892" s="35"/>
      <c r="N18892" s="35">
        <v>0.78209729668602179</v>
      </c>
      <c r="O18892" s="35"/>
      <c r="P18892" s="654">
        <v>0.35077919270217583</v>
      </c>
      <c r="R18892" s="641" t="s">
        <v>2</v>
      </c>
    </row>
    <row r="18893" spans="2:18">
      <c r="B18893" s="137">
        <v>18868</v>
      </c>
      <c r="C18893" s="35">
        <v>7.7973735545682654E-2</v>
      </c>
      <c r="D18893" s="35"/>
      <c r="E18893" s="35">
        <v>0.97155188449334284</v>
      </c>
      <c r="F18893" s="35"/>
      <c r="G18893" s="35">
        <v>0.26901701421192376</v>
      </c>
      <c r="H18893" s="35"/>
      <c r="I18893" s="35">
        <v>0.5575539955233243</v>
      </c>
      <c r="J18893" s="35"/>
      <c r="K18893" s="35">
        <v>0.56197824352313008</v>
      </c>
      <c r="L18893" s="35"/>
      <c r="M18893" s="35">
        <v>0.92429407993040691</v>
      </c>
      <c r="N18893" s="35"/>
      <c r="O18893" s="35">
        <v>1.6815532528701846</v>
      </c>
      <c r="P18893" s="654"/>
      <c r="R18893" s="641" t="s">
        <v>2</v>
      </c>
    </row>
    <row r="18894" spans="2:18">
      <c r="B18894" s="137">
        <v>18869</v>
      </c>
      <c r="C18894" s="35">
        <v>1.3688192168314306</v>
      </c>
      <c r="D18894" s="35"/>
      <c r="E18894" s="35"/>
      <c r="F18894" s="35">
        <v>0.19423420392174073</v>
      </c>
      <c r="G18894" s="35">
        <v>1.3144460075443873</v>
      </c>
      <c r="H18894" s="35"/>
      <c r="I18894" s="35">
        <v>0.34551989124552573</v>
      </c>
      <c r="J18894" s="35"/>
      <c r="K18894" s="35">
        <v>0.62904537844055286</v>
      </c>
      <c r="L18894" s="35"/>
      <c r="M18894" s="35">
        <v>0.49761746664891976</v>
      </c>
      <c r="N18894" s="35"/>
      <c r="O18894" s="35">
        <v>0.9422291592156774</v>
      </c>
      <c r="P18894" s="654"/>
      <c r="R18894" s="641" t="s">
        <v>2</v>
      </c>
    </row>
    <row r="18895" spans="2:18">
      <c r="B18895" s="137">
        <v>18870</v>
      </c>
      <c r="C18895" s="35"/>
      <c r="D18895" s="35">
        <v>0.1853860760158256</v>
      </c>
      <c r="E18895" s="35">
        <v>4.3824287899683213E-2</v>
      </c>
      <c r="F18895" s="35"/>
      <c r="G18895" s="35"/>
      <c r="H18895" s="35">
        <v>2.5255123313503481E-2</v>
      </c>
      <c r="I18895" s="35"/>
      <c r="J18895" s="35">
        <v>0.57456308649961385</v>
      </c>
      <c r="K18895" s="35">
        <v>0.11525603247304529</v>
      </c>
      <c r="L18895" s="35"/>
      <c r="M18895" s="35">
        <v>8.965104046392855E-2</v>
      </c>
      <c r="N18895" s="35"/>
      <c r="O18895" s="35"/>
      <c r="P18895" s="654">
        <v>0.70200704031907735</v>
      </c>
      <c r="R18895" s="641" t="s">
        <v>2</v>
      </c>
    </row>
    <row r="18896" spans="2:18">
      <c r="B18896" s="137">
        <v>18871</v>
      </c>
      <c r="C18896" s="35"/>
      <c r="D18896" s="35">
        <v>0.92635549036346476</v>
      </c>
      <c r="E18896" s="35"/>
      <c r="F18896" s="35">
        <v>1.8526063490048175</v>
      </c>
      <c r="G18896" s="35"/>
      <c r="H18896" s="35">
        <v>0.57285647622250602</v>
      </c>
      <c r="I18896" s="35"/>
      <c r="J18896" s="35">
        <v>1.8155233378042284</v>
      </c>
      <c r="K18896" s="35"/>
      <c r="L18896" s="35">
        <v>0.59430353567344985</v>
      </c>
      <c r="M18896" s="35"/>
      <c r="N18896" s="35">
        <v>0.56941856943320812</v>
      </c>
      <c r="O18896" s="35"/>
      <c r="P18896" s="654">
        <v>1.4330919924444427</v>
      </c>
      <c r="R18896" s="641" t="s">
        <v>2</v>
      </c>
    </row>
    <row r="18897" spans="2:18">
      <c r="B18897" s="137">
        <v>18872</v>
      </c>
      <c r="C18897" s="35"/>
      <c r="D18897" s="35">
        <v>0.71999689788866572</v>
      </c>
      <c r="E18897" s="35"/>
      <c r="F18897" s="35">
        <v>0.96806976799128153</v>
      </c>
      <c r="G18897" s="35"/>
      <c r="H18897" s="35">
        <v>0.23452579656761804</v>
      </c>
      <c r="I18897" s="35"/>
      <c r="J18897" s="35">
        <v>0.19012081708886891</v>
      </c>
      <c r="K18897" s="35"/>
      <c r="L18897" s="35">
        <v>0.12732275904605048</v>
      </c>
      <c r="M18897" s="35"/>
      <c r="N18897" s="35">
        <v>2.2327222355443928E-2</v>
      </c>
      <c r="O18897" s="35"/>
      <c r="P18897" s="654">
        <v>1.8766497016364413E-2</v>
      </c>
      <c r="R18897" s="641" t="s">
        <v>2</v>
      </c>
    </row>
    <row r="18898" spans="2:18">
      <c r="B18898" s="137">
        <v>18873</v>
      </c>
      <c r="C18898" s="35"/>
      <c r="D18898" s="35">
        <v>3.166610549591467E-2</v>
      </c>
      <c r="E18898" s="35">
        <v>0.27337403926007947</v>
      </c>
      <c r="F18898" s="35"/>
      <c r="G18898" s="35"/>
      <c r="H18898" s="35">
        <v>0.65321135742688041</v>
      </c>
      <c r="I18898" s="35">
        <v>0.64864943598261104</v>
      </c>
      <c r="J18898" s="35"/>
      <c r="K18898" s="35">
        <v>1.2152740670832298E-2</v>
      </c>
      <c r="L18898" s="35"/>
      <c r="M18898" s="35"/>
      <c r="N18898" s="35">
        <v>0.2788931727528024</v>
      </c>
      <c r="O18898" s="35">
        <v>0.39299209561051907</v>
      </c>
      <c r="P18898" s="654"/>
      <c r="R18898" s="641" t="s">
        <v>2</v>
      </c>
    </row>
    <row r="18899" spans="2:18">
      <c r="B18899" s="137">
        <v>18874</v>
      </c>
      <c r="C18899" s="35">
        <v>0.51503650325780825</v>
      </c>
      <c r="D18899" s="35"/>
      <c r="E18899" s="35"/>
      <c r="F18899" s="35">
        <v>0.20062728074930228</v>
      </c>
      <c r="G18899" s="35">
        <v>0.24498997397280267</v>
      </c>
      <c r="H18899" s="35"/>
      <c r="I18899" s="35"/>
      <c r="J18899" s="35">
        <v>0.76415156679551643</v>
      </c>
      <c r="K18899" s="35">
        <v>1.0133916561638641</v>
      </c>
      <c r="L18899" s="35"/>
      <c r="M18899" s="35">
        <v>1.1289829007656151</v>
      </c>
      <c r="N18899" s="35"/>
      <c r="O18899" s="35">
        <v>0.32179771946591296</v>
      </c>
      <c r="P18899" s="654"/>
      <c r="R18899" s="641" t="s">
        <v>2</v>
      </c>
    </row>
    <row r="18900" spans="2:18">
      <c r="B18900" s="137">
        <v>18875</v>
      </c>
      <c r="C18900" s="35"/>
      <c r="D18900" s="35">
        <v>0.20414431307645095</v>
      </c>
      <c r="E18900" s="35">
        <v>0.4279192219304051</v>
      </c>
      <c r="F18900" s="35"/>
      <c r="G18900" s="35"/>
      <c r="H18900" s="35">
        <v>0.2036557903184617</v>
      </c>
      <c r="I18900" s="35"/>
      <c r="J18900" s="35">
        <v>0.50626477655651692</v>
      </c>
      <c r="K18900" s="35"/>
      <c r="L18900" s="35">
        <v>0.58832021318554706</v>
      </c>
      <c r="M18900" s="35"/>
      <c r="N18900" s="35">
        <v>0.74298167982582064</v>
      </c>
      <c r="O18900" s="35"/>
      <c r="P18900" s="654">
        <v>1.1483509450736635</v>
      </c>
      <c r="R18900" s="641" t="s">
        <v>2</v>
      </c>
    </row>
    <row r="18901" spans="2:18">
      <c r="B18901" s="137">
        <v>18876</v>
      </c>
      <c r="C18901" s="35">
        <v>0.40843766734084441</v>
      </c>
      <c r="D18901" s="35"/>
      <c r="E18901" s="35">
        <v>1.1115060993225434</v>
      </c>
      <c r="F18901" s="35"/>
      <c r="G18901" s="35">
        <v>0.85362979054804</v>
      </c>
      <c r="H18901" s="35"/>
      <c r="I18901" s="35">
        <v>0.71698932250500913</v>
      </c>
      <c r="J18901" s="35"/>
      <c r="K18901" s="35">
        <v>0.75119526862099972</v>
      </c>
      <c r="L18901" s="35"/>
      <c r="M18901" s="35">
        <v>1.0869333207638772</v>
      </c>
      <c r="N18901" s="35"/>
      <c r="O18901" s="35">
        <v>1.278243293695202</v>
      </c>
      <c r="P18901" s="654"/>
      <c r="R18901" s="641" t="s">
        <v>2</v>
      </c>
    </row>
    <row r="18902" spans="2:18">
      <c r="B18902" s="137">
        <v>18877</v>
      </c>
      <c r="C18902" s="35"/>
      <c r="D18902" s="35">
        <v>0.36929196139058285</v>
      </c>
      <c r="E18902" s="35">
        <v>5.5734833833489289E-2</v>
      </c>
      <c r="F18902" s="35"/>
      <c r="G18902" s="35">
        <v>0.28296863680983492</v>
      </c>
      <c r="H18902" s="35"/>
      <c r="I18902" s="35">
        <v>0.14228578278266718</v>
      </c>
      <c r="J18902" s="35"/>
      <c r="K18902" s="35">
        <v>0.54706167229640468</v>
      </c>
      <c r="L18902" s="35"/>
      <c r="M18902" s="35">
        <v>0.10667041966544384</v>
      </c>
      <c r="N18902" s="35"/>
      <c r="O18902" s="35">
        <v>0.80614906980180367</v>
      </c>
      <c r="P18902" s="654"/>
      <c r="R18902" s="641" t="s">
        <v>2</v>
      </c>
    </row>
    <row r="18903" spans="2:18">
      <c r="B18903" s="137">
        <v>18878</v>
      </c>
      <c r="C18903" s="35">
        <v>0.82541370230844979</v>
      </c>
      <c r="D18903" s="35"/>
      <c r="E18903" s="35">
        <v>0.75820155521407784</v>
      </c>
      <c r="F18903" s="35"/>
      <c r="G18903" s="35">
        <v>1.7497537719035281</v>
      </c>
      <c r="H18903" s="35"/>
      <c r="I18903" s="35">
        <v>0.80610891920900107</v>
      </c>
      <c r="J18903" s="35"/>
      <c r="K18903" s="35">
        <v>0.94148971653110936</v>
      </c>
      <c r="L18903" s="35"/>
      <c r="M18903" s="35">
        <v>1.4033901534773321</v>
      </c>
      <c r="N18903" s="35"/>
      <c r="O18903" s="35">
        <v>0.7272212026019711</v>
      </c>
      <c r="P18903" s="654"/>
      <c r="R18903" s="641" t="s">
        <v>2</v>
      </c>
    </row>
    <row r="18904" spans="2:18">
      <c r="B18904" s="137">
        <v>18879</v>
      </c>
      <c r="C18904" s="35">
        <v>2.0749939116999845</v>
      </c>
      <c r="D18904" s="35"/>
      <c r="E18904" s="35">
        <v>2.8067915603495019</v>
      </c>
      <c r="F18904" s="35"/>
      <c r="G18904" s="35">
        <v>1.7834306771822117</v>
      </c>
      <c r="H18904" s="35"/>
      <c r="I18904" s="35">
        <v>2.1898288394344303</v>
      </c>
      <c r="J18904" s="35"/>
      <c r="K18904" s="35">
        <v>2.4474375317432338</v>
      </c>
      <c r="L18904" s="35"/>
      <c r="M18904" s="35">
        <v>2.1113058700271536</v>
      </c>
      <c r="N18904" s="35"/>
      <c r="O18904" s="35">
        <v>0.83845776040234155</v>
      </c>
      <c r="P18904" s="654"/>
      <c r="R18904" s="641" t="s">
        <v>2</v>
      </c>
    </row>
    <row r="18905" spans="2:18">
      <c r="B18905" s="137">
        <v>18880</v>
      </c>
      <c r="C18905" s="35">
        <v>1.1379891359274825</v>
      </c>
      <c r="D18905" s="35"/>
      <c r="E18905" s="35">
        <v>1.3518805317651577</v>
      </c>
      <c r="F18905" s="35"/>
      <c r="G18905" s="35">
        <v>1.5616385348332158</v>
      </c>
      <c r="H18905" s="35"/>
      <c r="I18905" s="35">
        <v>0.83383444227242998</v>
      </c>
      <c r="J18905" s="35"/>
      <c r="K18905" s="35">
        <v>0.5816540969399745</v>
      </c>
      <c r="L18905" s="35"/>
      <c r="M18905" s="35">
        <v>4.0380854026735906E-2</v>
      </c>
      <c r="N18905" s="35"/>
      <c r="O18905" s="35">
        <v>0.27878643424389271</v>
      </c>
      <c r="P18905" s="654"/>
      <c r="R18905" s="641" t="s">
        <v>2</v>
      </c>
    </row>
    <row r="18906" spans="2:18">
      <c r="B18906" s="137">
        <v>18881</v>
      </c>
      <c r="C18906" s="35"/>
      <c r="D18906" s="35">
        <v>0.87404028862103833</v>
      </c>
      <c r="E18906" s="35"/>
      <c r="F18906" s="35">
        <v>0.41060132179861919</v>
      </c>
      <c r="G18906" s="35">
        <v>2.4104740504249076E-2</v>
      </c>
      <c r="H18906" s="35"/>
      <c r="I18906" s="35">
        <v>0.25681907488231959</v>
      </c>
      <c r="J18906" s="35"/>
      <c r="K18906" s="35">
        <v>0.53969271928454798</v>
      </c>
      <c r="L18906" s="35"/>
      <c r="M18906" s="35"/>
      <c r="N18906" s="35">
        <v>0.56515613956284705</v>
      </c>
      <c r="O18906" s="35"/>
      <c r="P18906" s="654">
        <v>0.86256487757112432</v>
      </c>
      <c r="R18906" s="641" t="s">
        <v>2</v>
      </c>
    </row>
    <row r="18907" spans="2:18">
      <c r="B18907" s="137">
        <v>18882</v>
      </c>
      <c r="C18907" s="35">
        <v>0.20907872408319983</v>
      </c>
      <c r="D18907" s="35"/>
      <c r="E18907" s="35"/>
      <c r="F18907" s="35">
        <v>1.3422546974419089E-4</v>
      </c>
      <c r="G18907" s="35">
        <v>0.37866505267708778</v>
      </c>
      <c r="H18907" s="35"/>
      <c r="I18907" s="35">
        <v>0.61593569717090157</v>
      </c>
      <c r="J18907" s="35"/>
      <c r="K18907" s="35"/>
      <c r="L18907" s="35">
        <v>0.47542576427139482</v>
      </c>
      <c r="M18907" s="35">
        <v>0.79472029613604178</v>
      </c>
      <c r="N18907" s="35"/>
      <c r="O18907" s="35"/>
      <c r="P18907" s="654">
        <v>0.54529669760033772</v>
      </c>
      <c r="R18907" s="641" t="s">
        <v>2</v>
      </c>
    </row>
    <row r="18908" spans="2:18">
      <c r="B18908" s="137">
        <v>18883</v>
      </c>
      <c r="C18908" s="35"/>
      <c r="D18908" s="35">
        <v>0.47278452447476571</v>
      </c>
      <c r="E18908" s="35"/>
      <c r="F18908" s="35">
        <v>0.51396864857824054</v>
      </c>
      <c r="G18908" s="35"/>
      <c r="H18908" s="35">
        <v>0.79954345021466877</v>
      </c>
      <c r="I18908" s="35"/>
      <c r="J18908" s="35">
        <v>0.94493876270053534</v>
      </c>
      <c r="K18908" s="35">
        <v>0.16251340099490022</v>
      </c>
      <c r="L18908" s="35"/>
      <c r="M18908" s="35"/>
      <c r="N18908" s="35">
        <v>0.3191038995074123</v>
      </c>
      <c r="O18908" s="35">
        <v>9.8635539384632029E-2</v>
      </c>
      <c r="P18908" s="654"/>
      <c r="R18908" s="641" t="s">
        <v>2</v>
      </c>
    </row>
    <row r="18909" spans="2:18">
      <c r="B18909" s="137">
        <v>18884</v>
      </c>
      <c r="C18909" s="35">
        <v>0.92293504331458742</v>
      </c>
      <c r="D18909" s="35"/>
      <c r="E18909" s="35">
        <v>1.7718061043540454</v>
      </c>
      <c r="F18909" s="35"/>
      <c r="G18909" s="35">
        <v>1.829912780153333</v>
      </c>
      <c r="H18909" s="35"/>
      <c r="I18909" s="35">
        <v>0.84200109195918782</v>
      </c>
      <c r="J18909" s="35"/>
      <c r="K18909" s="35">
        <v>1.2439113696835884</v>
      </c>
      <c r="L18909" s="35"/>
      <c r="M18909" s="35">
        <v>1.5160149499450157</v>
      </c>
      <c r="N18909" s="35"/>
      <c r="O18909" s="35">
        <v>0.77936747619158075</v>
      </c>
      <c r="P18909" s="654"/>
      <c r="R18909" s="641" t="s">
        <v>2</v>
      </c>
    </row>
    <row r="18910" spans="2:18">
      <c r="B18910" s="137">
        <v>18885</v>
      </c>
      <c r="C18910" s="35"/>
      <c r="D18910" s="35">
        <v>5.0686276694634803E-2</v>
      </c>
      <c r="E18910" s="35">
        <v>0.15119604419576008</v>
      </c>
      <c r="F18910" s="35"/>
      <c r="G18910" s="35">
        <v>0.53797358401781747</v>
      </c>
      <c r="H18910" s="35"/>
      <c r="I18910" s="35">
        <v>0.88101361569305292</v>
      </c>
      <c r="J18910" s="35"/>
      <c r="K18910" s="35">
        <v>9.6939688762394338E-2</v>
      </c>
      <c r="L18910" s="35"/>
      <c r="M18910" s="35">
        <v>0.72121561558140468</v>
      </c>
      <c r="N18910" s="35"/>
      <c r="O18910" s="35">
        <v>0.78429224307272383</v>
      </c>
      <c r="P18910" s="654"/>
      <c r="R18910" s="641" t="s">
        <v>2</v>
      </c>
    </row>
    <row r="18911" spans="2:18">
      <c r="B18911" s="137">
        <v>18886</v>
      </c>
      <c r="C18911" s="35">
        <v>0.16573043410349908</v>
      </c>
      <c r="D18911" s="35"/>
      <c r="E18911" s="35"/>
      <c r="F18911" s="35">
        <v>1.0521372352027469</v>
      </c>
      <c r="G18911" s="35"/>
      <c r="H18911" s="35">
        <v>1.050664452498286</v>
      </c>
      <c r="I18911" s="35">
        <v>0.47817591525961212</v>
      </c>
      <c r="J18911" s="35"/>
      <c r="K18911" s="35">
        <v>0.25443912020205778</v>
      </c>
      <c r="L18911" s="35"/>
      <c r="M18911" s="35"/>
      <c r="N18911" s="35">
        <v>0.94882011455626758</v>
      </c>
      <c r="O18911" s="35">
        <v>0.50745040629349225</v>
      </c>
      <c r="P18911" s="654"/>
      <c r="R18911" s="641" t="s">
        <v>2</v>
      </c>
    </row>
    <row r="18912" spans="2:18">
      <c r="B18912" s="137">
        <v>18887</v>
      </c>
      <c r="C18912" s="35"/>
      <c r="D18912" s="35">
        <v>1.0082074589489725</v>
      </c>
      <c r="E18912" s="35"/>
      <c r="F18912" s="35">
        <v>1.4508283411810632</v>
      </c>
      <c r="G18912" s="35"/>
      <c r="H18912" s="35">
        <v>1.0457337215318896</v>
      </c>
      <c r="I18912" s="35"/>
      <c r="J18912" s="35">
        <v>1.4602212218369628</v>
      </c>
      <c r="K18912" s="35"/>
      <c r="L18912" s="35">
        <v>0.45286485614022787</v>
      </c>
      <c r="M18912" s="35"/>
      <c r="N18912" s="35">
        <v>9.8698253395053823E-2</v>
      </c>
      <c r="O18912" s="35"/>
      <c r="P18912" s="654">
        <v>0.88961647998476356</v>
      </c>
      <c r="R18912" s="641" t="s">
        <v>2</v>
      </c>
    </row>
    <row r="18913" spans="2:18">
      <c r="B18913" s="137">
        <v>18888</v>
      </c>
      <c r="C18913" s="35">
        <v>0.18791845904205906</v>
      </c>
      <c r="D18913" s="35"/>
      <c r="E18913" s="35">
        <v>0.5530636448770333</v>
      </c>
      <c r="F18913" s="35"/>
      <c r="G18913" s="35">
        <v>0.91906541037159861</v>
      </c>
      <c r="H18913" s="35"/>
      <c r="I18913" s="35">
        <v>0.47012342849118066</v>
      </c>
      <c r="J18913" s="35"/>
      <c r="K18913" s="35">
        <v>7.5255685922677978E-2</v>
      </c>
      <c r="L18913" s="35"/>
      <c r="M18913" s="35"/>
      <c r="N18913" s="35">
        <v>0.45642945671374641</v>
      </c>
      <c r="O18913" s="35">
        <v>0.36834519757478701</v>
      </c>
      <c r="P18913" s="654"/>
      <c r="R18913" s="641" t="s">
        <v>2</v>
      </c>
    </row>
    <row r="18914" spans="2:18">
      <c r="B18914" s="137">
        <v>18889</v>
      </c>
      <c r="C18914" s="35">
        <v>1.8546210117730351</v>
      </c>
      <c r="D18914" s="35"/>
      <c r="E18914" s="35">
        <v>1.1940779052388024</v>
      </c>
      <c r="F18914" s="35"/>
      <c r="G18914" s="35">
        <v>1.0236879088464061</v>
      </c>
      <c r="H18914" s="35"/>
      <c r="I18914" s="35">
        <v>1.267896922230487</v>
      </c>
      <c r="J18914" s="35"/>
      <c r="K18914" s="35">
        <v>1.4124651999595812</v>
      </c>
      <c r="L18914" s="35"/>
      <c r="M18914" s="35">
        <v>1.4557363482333481</v>
      </c>
      <c r="N18914" s="35"/>
      <c r="O18914" s="35">
        <v>1.0227930989982836</v>
      </c>
      <c r="P18914" s="654"/>
      <c r="R18914" s="641" t="s">
        <v>2</v>
      </c>
    </row>
    <row r="18915" spans="2:18">
      <c r="B18915" s="137">
        <v>18890</v>
      </c>
      <c r="C18915" s="35">
        <v>0.39443851320044515</v>
      </c>
      <c r="D18915" s="35"/>
      <c r="E18915" s="35">
        <v>0.47273618122708522</v>
      </c>
      <c r="F18915" s="35"/>
      <c r="G18915" s="35"/>
      <c r="H18915" s="35">
        <v>0.20902110922279221</v>
      </c>
      <c r="I18915" s="35">
        <v>0.32739928786704731</v>
      </c>
      <c r="J18915" s="35"/>
      <c r="K18915" s="35"/>
      <c r="L18915" s="35">
        <v>0.4278096790922119</v>
      </c>
      <c r="M18915" s="35">
        <v>0.12695627546621477</v>
      </c>
      <c r="N18915" s="35"/>
      <c r="O18915" s="35">
        <v>0.54098755494906015</v>
      </c>
      <c r="P18915" s="654"/>
      <c r="R18915" s="641" t="s">
        <v>2</v>
      </c>
    </row>
    <row r="18916" spans="2:18">
      <c r="B18916" s="137">
        <v>18891</v>
      </c>
      <c r="C18916" s="35">
        <v>0.44998023950083699</v>
      </c>
      <c r="D18916" s="35"/>
      <c r="E18916" s="35">
        <v>1.8257920690437281</v>
      </c>
      <c r="F18916" s="35"/>
      <c r="G18916" s="35">
        <v>0.6029991693730008</v>
      </c>
      <c r="H18916" s="35"/>
      <c r="I18916" s="35">
        <v>1.2996695596423449</v>
      </c>
      <c r="J18916" s="35"/>
      <c r="K18916" s="35">
        <v>0.58141689465062396</v>
      </c>
      <c r="L18916" s="35"/>
      <c r="M18916" s="35">
        <v>1.0108148724559105</v>
      </c>
      <c r="N18916" s="35"/>
      <c r="O18916" s="35">
        <v>1.1155431758783552</v>
      </c>
      <c r="P18916" s="654"/>
      <c r="R18916" s="641" t="s">
        <v>2</v>
      </c>
    </row>
    <row r="18917" spans="2:18">
      <c r="B18917" s="137">
        <v>18892</v>
      </c>
      <c r="C18917" s="35"/>
      <c r="D18917" s="35">
        <v>1.0883129396323761</v>
      </c>
      <c r="E18917" s="35">
        <v>0.2759169956112299</v>
      </c>
      <c r="F18917" s="35"/>
      <c r="G18917" s="35">
        <v>0.15354744762827</v>
      </c>
      <c r="H18917" s="35"/>
      <c r="I18917" s="35"/>
      <c r="J18917" s="35">
        <v>0.16405627778962265</v>
      </c>
      <c r="K18917" s="35"/>
      <c r="L18917" s="35">
        <v>2.4559179187559402E-2</v>
      </c>
      <c r="M18917" s="35">
        <v>0.58042156171955472</v>
      </c>
      <c r="N18917" s="35"/>
      <c r="O18917" s="35">
        <v>0.15620735361521101</v>
      </c>
      <c r="P18917" s="654"/>
      <c r="R18917" s="641" t="s">
        <v>2</v>
      </c>
    </row>
    <row r="18918" spans="2:18">
      <c r="B18918" s="137">
        <v>18893</v>
      </c>
      <c r="C18918" s="35">
        <v>0.24028197130521894</v>
      </c>
      <c r="D18918" s="35"/>
      <c r="E18918" s="35"/>
      <c r="F18918" s="35">
        <v>0.12797813795484264</v>
      </c>
      <c r="G18918" s="35">
        <v>0.58116902180077912</v>
      </c>
      <c r="H18918" s="35"/>
      <c r="I18918" s="35">
        <v>0.36294906958827111</v>
      </c>
      <c r="J18918" s="35"/>
      <c r="K18918" s="35">
        <v>1.0035770051048039</v>
      </c>
      <c r="L18918" s="35"/>
      <c r="M18918" s="35"/>
      <c r="N18918" s="35">
        <v>0.46971184542353117</v>
      </c>
      <c r="O18918" s="35"/>
      <c r="P18918" s="654">
        <v>0.63207006211585226</v>
      </c>
      <c r="R18918" s="641" t="s">
        <v>2</v>
      </c>
    </row>
    <row r="18919" spans="2:18">
      <c r="B18919" s="137">
        <v>18894</v>
      </c>
      <c r="C18919" s="35">
        <v>0.87095782741032524</v>
      </c>
      <c r="D18919" s="35"/>
      <c r="E18919" s="35">
        <v>0.29273763509893347</v>
      </c>
      <c r="F18919" s="35"/>
      <c r="G18919" s="35">
        <v>0.69572017695875277</v>
      </c>
      <c r="H18919" s="35"/>
      <c r="I18919" s="35">
        <v>0.16506793970880021</v>
      </c>
      <c r="J18919" s="35"/>
      <c r="K18919" s="35">
        <v>0.67184846658411812</v>
      </c>
      <c r="L18919" s="35"/>
      <c r="M18919" s="35">
        <v>0.83074144173681796</v>
      </c>
      <c r="N18919" s="35"/>
      <c r="O18919" s="35">
        <v>0.9059892646674168</v>
      </c>
      <c r="P18919" s="654"/>
      <c r="R18919" s="641" t="s">
        <v>2</v>
      </c>
    </row>
    <row r="18920" spans="2:18">
      <c r="B18920" s="137">
        <v>18895</v>
      </c>
      <c r="C18920" s="35"/>
      <c r="D18920" s="35">
        <v>0.91411530796111129</v>
      </c>
      <c r="E18920" s="35"/>
      <c r="F18920" s="35">
        <v>0.33867026815373885</v>
      </c>
      <c r="G18920" s="35"/>
      <c r="H18920" s="35">
        <v>0.60726311359339713</v>
      </c>
      <c r="I18920" s="35"/>
      <c r="J18920" s="35">
        <v>0.82928598457330871</v>
      </c>
      <c r="K18920" s="35"/>
      <c r="L18920" s="35">
        <v>0.46231448091101685</v>
      </c>
      <c r="M18920" s="35"/>
      <c r="N18920" s="35">
        <v>0.31732842080508489</v>
      </c>
      <c r="O18920" s="35"/>
      <c r="P18920" s="654">
        <v>0.7612743783853384</v>
      </c>
      <c r="R18920" s="641" t="s">
        <v>2</v>
      </c>
    </row>
    <row r="18921" spans="2:18">
      <c r="B18921" s="137">
        <v>18896</v>
      </c>
      <c r="C18921" s="35"/>
      <c r="D18921" s="35">
        <v>2.3772936879402979</v>
      </c>
      <c r="E18921" s="35"/>
      <c r="F18921" s="35">
        <v>0.74845358680844953</v>
      </c>
      <c r="G18921" s="35"/>
      <c r="H18921" s="35">
        <v>0.56844926874664181</v>
      </c>
      <c r="I18921" s="35"/>
      <c r="J18921" s="35">
        <v>1.6864092531626587</v>
      </c>
      <c r="K18921" s="35"/>
      <c r="L18921" s="35">
        <v>1.1451554355759508</v>
      </c>
      <c r="M18921" s="35"/>
      <c r="N18921" s="35">
        <v>1.7722654459567304</v>
      </c>
      <c r="O18921" s="35"/>
      <c r="P18921" s="654">
        <v>0.95501525006188592</v>
      </c>
      <c r="R18921" s="641" t="s">
        <v>2</v>
      </c>
    </row>
    <row r="18922" spans="2:18">
      <c r="B18922" s="137">
        <v>18897</v>
      </c>
      <c r="C18922" s="35">
        <v>0.7263504142800834</v>
      </c>
      <c r="D18922" s="35"/>
      <c r="E18922" s="35">
        <v>0.91170325545542552</v>
      </c>
      <c r="F18922" s="35"/>
      <c r="G18922" s="35">
        <v>0.95891103656086585</v>
      </c>
      <c r="H18922" s="35"/>
      <c r="I18922" s="35">
        <v>0.16329920760720448</v>
      </c>
      <c r="J18922" s="35"/>
      <c r="K18922" s="35"/>
      <c r="L18922" s="35">
        <v>0.37296698121145144</v>
      </c>
      <c r="M18922" s="35"/>
      <c r="N18922" s="35">
        <v>0.60918975579185253</v>
      </c>
      <c r="O18922" s="35">
        <v>0.6263292057841392</v>
      </c>
      <c r="P18922" s="654"/>
      <c r="R18922" s="641" t="s">
        <v>2</v>
      </c>
    </row>
    <row r="18923" spans="2:18">
      <c r="B18923" s="137">
        <v>18898</v>
      </c>
      <c r="C18923" s="35"/>
      <c r="D18923" s="35">
        <v>1.8683966762316626</v>
      </c>
      <c r="E18923" s="35"/>
      <c r="F18923" s="35">
        <v>0.39325170787068642</v>
      </c>
      <c r="G18923" s="35"/>
      <c r="H18923" s="35">
        <v>0.9040479405015045</v>
      </c>
      <c r="I18923" s="35"/>
      <c r="J18923" s="35">
        <v>1.6420859175055429</v>
      </c>
      <c r="K18923" s="35"/>
      <c r="L18923" s="35">
        <v>0.64333239775333873</v>
      </c>
      <c r="M18923" s="35"/>
      <c r="N18923" s="35">
        <v>0.99255425990226764</v>
      </c>
      <c r="O18923" s="35"/>
      <c r="P18923" s="654">
        <v>1.0958806861922896</v>
      </c>
      <c r="R18923" s="641" t="s">
        <v>2</v>
      </c>
    </row>
    <row r="18924" spans="2:18">
      <c r="B18924" s="137">
        <v>18899</v>
      </c>
      <c r="C18924" s="35"/>
      <c r="D18924" s="35">
        <v>0.81142243698115357</v>
      </c>
      <c r="E18924" s="35"/>
      <c r="F18924" s="35">
        <v>0.58554212260355254</v>
      </c>
      <c r="G18924" s="35"/>
      <c r="H18924" s="35">
        <v>2.0394346632594438</v>
      </c>
      <c r="I18924" s="35"/>
      <c r="J18924" s="35">
        <v>0.38969439552526408</v>
      </c>
      <c r="K18924" s="35"/>
      <c r="L18924" s="35">
        <v>0.1248571230730799</v>
      </c>
      <c r="M18924" s="35"/>
      <c r="N18924" s="35">
        <v>1.3052856599973066</v>
      </c>
      <c r="O18924" s="35"/>
      <c r="P18924" s="654">
        <v>0.74915766997074107</v>
      </c>
      <c r="R18924" s="641" t="s">
        <v>2</v>
      </c>
    </row>
    <row r="18925" spans="2:18">
      <c r="B18925" s="137">
        <v>18900</v>
      </c>
      <c r="C18925" s="35">
        <v>0.80129936759514331</v>
      </c>
      <c r="D18925" s="35"/>
      <c r="E18925" s="35">
        <v>1.1983327798085857</v>
      </c>
      <c r="F18925" s="35"/>
      <c r="G18925" s="35">
        <v>0.64459054582763198</v>
      </c>
      <c r="H18925" s="35"/>
      <c r="I18925" s="35">
        <v>0.49903205218819729</v>
      </c>
      <c r="J18925" s="35"/>
      <c r="K18925" s="35">
        <v>3.8604319280670492E-2</v>
      </c>
      <c r="L18925" s="35"/>
      <c r="M18925" s="35">
        <v>1.3902878056591417</v>
      </c>
      <c r="N18925" s="35"/>
      <c r="O18925" s="35">
        <v>0.97272718364781463</v>
      </c>
      <c r="P18925" s="654"/>
      <c r="R18925" s="641" t="s">
        <v>2</v>
      </c>
    </row>
    <row r="18926" spans="2:18">
      <c r="B18926" s="137">
        <v>18901</v>
      </c>
      <c r="C18926" s="35">
        <v>0.61636790873342695</v>
      </c>
      <c r="D18926" s="35"/>
      <c r="E18926" s="35"/>
      <c r="F18926" s="35">
        <v>0.68000875930567772</v>
      </c>
      <c r="G18926" s="35"/>
      <c r="H18926" s="35">
        <v>0.12857263902351657</v>
      </c>
      <c r="I18926" s="35"/>
      <c r="J18926" s="35">
        <v>9.6733894334289621E-3</v>
      </c>
      <c r="K18926" s="35">
        <v>0.47644886451227164</v>
      </c>
      <c r="L18926" s="35"/>
      <c r="M18926" s="35"/>
      <c r="N18926" s="35">
        <v>1.2617630923692915</v>
      </c>
      <c r="O18926" s="35"/>
      <c r="P18926" s="654">
        <v>0.44322247134192533</v>
      </c>
      <c r="R18926" s="641" t="s">
        <v>2</v>
      </c>
    </row>
    <row r="18927" spans="2:18">
      <c r="B18927" s="137">
        <v>18902</v>
      </c>
      <c r="C18927" s="35">
        <v>0.76587327951914086</v>
      </c>
      <c r="D18927" s="35"/>
      <c r="E18927" s="35">
        <v>0.77283217047069275</v>
      </c>
      <c r="F18927" s="35"/>
      <c r="G18927" s="35">
        <v>0.38892197182626936</v>
      </c>
      <c r="H18927" s="35"/>
      <c r="I18927" s="35"/>
      <c r="J18927" s="35">
        <v>0.37873180451908461</v>
      </c>
      <c r="K18927" s="35">
        <v>0.37280792974165289</v>
      </c>
      <c r="L18927" s="35"/>
      <c r="M18927" s="35">
        <v>0.24366398546480575</v>
      </c>
      <c r="N18927" s="35"/>
      <c r="O18927" s="35">
        <v>0.15352197908206539</v>
      </c>
      <c r="P18927" s="654"/>
      <c r="R18927" s="641" t="s">
        <v>2</v>
      </c>
    </row>
    <row r="18928" spans="2:18">
      <c r="B18928" s="137">
        <v>18903</v>
      </c>
      <c r="C18928" s="35">
        <v>1.7056765947157133</v>
      </c>
      <c r="D18928" s="35"/>
      <c r="E18928" s="35">
        <v>1.239660420488522</v>
      </c>
      <c r="F18928" s="35"/>
      <c r="G18928" s="35">
        <v>2.1669523732566596</v>
      </c>
      <c r="H18928" s="35"/>
      <c r="I18928" s="35">
        <v>1.846498013970028</v>
      </c>
      <c r="J18928" s="35"/>
      <c r="K18928" s="35">
        <v>1.6971744003643634</v>
      </c>
      <c r="L18928" s="35"/>
      <c r="M18928" s="35">
        <v>1.5850519460515331</v>
      </c>
      <c r="N18928" s="35"/>
      <c r="O18928" s="35">
        <v>1.0002291306480542</v>
      </c>
      <c r="P18928" s="654"/>
      <c r="R18928" s="641" t="s">
        <v>2</v>
      </c>
    </row>
    <row r="18929" spans="2:18">
      <c r="B18929" s="137">
        <v>18904</v>
      </c>
      <c r="C18929" s="35"/>
      <c r="D18929" s="35">
        <v>1.4701847616919013</v>
      </c>
      <c r="E18929" s="35">
        <v>0.24644868313642757</v>
      </c>
      <c r="F18929" s="35"/>
      <c r="G18929" s="35"/>
      <c r="H18929" s="35">
        <v>1.0351632899161647</v>
      </c>
      <c r="I18929" s="35"/>
      <c r="J18929" s="35">
        <v>0.59562638948684254</v>
      </c>
      <c r="K18929" s="35"/>
      <c r="L18929" s="35">
        <v>1.5036205059230421</v>
      </c>
      <c r="M18929" s="35"/>
      <c r="N18929" s="35">
        <v>1.2974583762609593</v>
      </c>
      <c r="O18929" s="35"/>
      <c r="P18929" s="654">
        <v>0.18475491964625915</v>
      </c>
      <c r="R18929" s="641" t="s">
        <v>2</v>
      </c>
    </row>
    <row r="18930" spans="2:18">
      <c r="B18930" s="137">
        <v>18905</v>
      </c>
      <c r="C18930" s="35">
        <v>0.35049379952676141</v>
      </c>
      <c r="D18930" s="35"/>
      <c r="E18930" s="35">
        <v>0.84346158147544736</v>
      </c>
      <c r="F18930" s="35"/>
      <c r="G18930" s="35"/>
      <c r="H18930" s="35">
        <v>0.16544481674239786</v>
      </c>
      <c r="I18930" s="35">
        <v>0.40552976832483451</v>
      </c>
      <c r="J18930" s="35"/>
      <c r="K18930" s="35"/>
      <c r="L18930" s="35">
        <v>0.38826905720483545</v>
      </c>
      <c r="M18930" s="35">
        <v>0.175131658177716</v>
      </c>
      <c r="N18930" s="35"/>
      <c r="O18930" s="35"/>
      <c r="P18930" s="654">
        <v>0.1413658032214847</v>
      </c>
      <c r="R18930" s="641" t="s">
        <v>2</v>
      </c>
    </row>
    <row r="18931" spans="2:18">
      <c r="B18931" s="137">
        <v>18906</v>
      </c>
      <c r="C18931" s="35"/>
      <c r="D18931" s="35">
        <v>0.31294114036177062</v>
      </c>
      <c r="E18931" s="35"/>
      <c r="F18931" s="35">
        <v>1.9942293627290802E-2</v>
      </c>
      <c r="G18931" s="35"/>
      <c r="H18931" s="35">
        <v>5.3449199235819381E-2</v>
      </c>
      <c r="I18931" s="35"/>
      <c r="J18931" s="35">
        <v>0.54543431222890559</v>
      </c>
      <c r="K18931" s="35"/>
      <c r="L18931" s="35">
        <v>5.1068340853370399E-2</v>
      </c>
      <c r="M18931" s="35"/>
      <c r="N18931" s="35">
        <v>0.49482171552683091</v>
      </c>
      <c r="O18931" s="35"/>
      <c r="P18931" s="654">
        <v>0.30548584644258248</v>
      </c>
      <c r="R18931" s="641" t="s">
        <v>2</v>
      </c>
    </row>
    <row r="18932" spans="2:18">
      <c r="B18932" s="137">
        <v>18907</v>
      </c>
      <c r="C18932" s="35">
        <v>0.6720557870487408</v>
      </c>
      <c r="D18932" s="35"/>
      <c r="E18932" s="35">
        <v>0.31034558916623767</v>
      </c>
      <c r="F18932" s="35"/>
      <c r="G18932" s="35">
        <v>0.90988792497683313</v>
      </c>
      <c r="H18932" s="35"/>
      <c r="I18932" s="35">
        <v>0.38659558550084017</v>
      </c>
      <c r="J18932" s="35"/>
      <c r="K18932" s="35"/>
      <c r="L18932" s="35">
        <v>6.4956612409308556E-2</v>
      </c>
      <c r="M18932" s="35">
        <v>0.17016037996017774</v>
      </c>
      <c r="N18932" s="35"/>
      <c r="O18932" s="35"/>
      <c r="P18932" s="654">
        <v>0.731006535281578</v>
      </c>
      <c r="R18932" s="641" t="s">
        <v>2</v>
      </c>
    </row>
    <row r="18933" spans="2:18">
      <c r="B18933" s="137">
        <v>18908</v>
      </c>
      <c r="C18933" s="35">
        <v>3.41050687990904E-2</v>
      </c>
      <c r="D18933" s="35"/>
      <c r="E18933" s="35"/>
      <c r="F18933" s="35">
        <v>0.32601367893266858</v>
      </c>
      <c r="G18933" s="35"/>
      <c r="H18933" s="35">
        <v>1.2741618313169636</v>
      </c>
      <c r="I18933" s="35"/>
      <c r="J18933" s="35">
        <v>1.5915554432747698</v>
      </c>
      <c r="K18933" s="35"/>
      <c r="L18933" s="35">
        <v>1.1507552828879659</v>
      </c>
      <c r="M18933" s="35"/>
      <c r="N18933" s="35">
        <v>0.47763937210775437</v>
      </c>
      <c r="O18933" s="35"/>
      <c r="P18933" s="654">
        <v>0.69016503251565242</v>
      </c>
      <c r="R18933" s="641" t="s">
        <v>2</v>
      </c>
    </row>
    <row r="18934" spans="2:18">
      <c r="B18934" s="137">
        <v>18909</v>
      </c>
      <c r="C18934" s="35">
        <v>1.616331590887323</v>
      </c>
      <c r="D18934" s="35"/>
      <c r="E18934" s="35">
        <v>0.43493459063884271</v>
      </c>
      <c r="F18934" s="35"/>
      <c r="G18934" s="35">
        <v>1.2104311356204285</v>
      </c>
      <c r="H18934" s="35"/>
      <c r="I18934" s="35"/>
      <c r="J18934" s="35">
        <v>0.13218520541224396</v>
      </c>
      <c r="K18934" s="35">
        <v>0.77171821818267028</v>
      </c>
      <c r="L18934" s="35"/>
      <c r="M18934" s="35"/>
      <c r="N18934" s="35">
        <v>1.9773765678948889E-2</v>
      </c>
      <c r="O18934" s="35">
        <v>0.451098984590798</v>
      </c>
      <c r="P18934" s="654"/>
      <c r="R18934" s="641" t="s">
        <v>2</v>
      </c>
    </row>
    <row r="18935" spans="2:18">
      <c r="B18935" s="137">
        <v>18910</v>
      </c>
      <c r="C18935" s="35">
        <v>0.42290635827116524</v>
      </c>
      <c r="D18935" s="35"/>
      <c r="E18935" s="35">
        <v>1.2076140054363185</v>
      </c>
      <c r="F18935" s="35"/>
      <c r="G18935" s="35">
        <v>1.1324555017382865</v>
      </c>
      <c r="H18935" s="35"/>
      <c r="I18935" s="35">
        <v>0.7614328415128454</v>
      </c>
      <c r="J18935" s="35"/>
      <c r="K18935" s="35">
        <v>0.50983701553668026</v>
      </c>
      <c r="L18935" s="35"/>
      <c r="M18935" s="35">
        <v>0.56044988297919929</v>
      </c>
      <c r="N18935" s="35"/>
      <c r="O18935" s="35">
        <v>0.93576617354151037</v>
      </c>
      <c r="P18935" s="654"/>
      <c r="R18935" s="641" t="s">
        <v>2</v>
      </c>
    </row>
    <row r="18936" spans="2:18">
      <c r="B18936" s="137">
        <v>18911</v>
      </c>
      <c r="C18936" s="35">
        <v>0.45738970437633331</v>
      </c>
      <c r="D18936" s="35"/>
      <c r="E18936" s="35">
        <v>0.93256784742749887</v>
      </c>
      <c r="F18936" s="35"/>
      <c r="G18936" s="35">
        <v>1.6560319983280605</v>
      </c>
      <c r="H18936" s="35"/>
      <c r="I18936" s="35">
        <v>0.42987564461603694</v>
      </c>
      <c r="J18936" s="35"/>
      <c r="K18936" s="35">
        <v>0.76021392420683898</v>
      </c>
      <c r="L18936" s="35"/>
      <c r="M18936" s="35"/>
      <c r="N18936" s="35">
        <v>4.7631271860407658E-2</v>
      </c>
      <c r="O18936" s="35">
        <v>0.37031965767551417</v>
      </c>
      <c r="P18936" s="654"/>
      <c r="R18936" s="641" t="s">
        <v>2</v>
      </c>
    </row>
    <row r="18937" spans="2:18">
      <c r="B18937" s="137">
        <v>18912</v>
      </c>
      <c r="C18937" s="35">
        <v>0.39638548300579002</v>
      </c>
      <c r="D18937" s="35"/>
      <c r="E18937" s="35"/>
      <c r="F18937" s="35">
        <v>1.2300257612739471</v>
      </c>
      <c r="G18937" s="35"/>
      <c r="H18937" s="35">
        <v>1.2904251072009305</v>
      </c>
      <c r="I18937" s="35"/>
      <c r="J18937" s="35">
        <v>0.75617711198243387</v>
      </c>
      <c r="K18937" s="35"/>
      <c r="L18937" s="35">
        <v>0.65025919417647682</v>
      </c>
      <c r="M18937" s="35"/>
      <c r="N18937" s="35">
        <v>0.86097178581405143</v>
      </c>
      <c r="O18937" s="35">
        <v>0.43911684979242188</v>
      </c>
      <c r="P18937" s="654"/>
      <c r="R18937" s="641" t="s">
        <v>2</v>
      </c>
    </row>
    <row r="18938" spans="2:18">
      <c r="B18938" s="137">
        <v>18913</v>
      </c>
      <c r="C18938" s="35"/>
      <c r="D18938" s="35">
        <v>0.68781901223473396</v>
      </c>
      <c r="E18938" s="35"/>
      <c r="F18938" s="35">
        <v>0.80911007393495082</v>
      </c>
      <c r="G18938" s="35"/>
      <c r="H18938" s="35">
        <v>0.43270884344975558</v>
      </c>
      <c r="I18938" s="35">
        <v>0.59779820023716423</v>
      </c>
      <c r="J18938" s="35"/>
      <c r="K18938" s="35"/>
      <c r="L18938" s="35">
        <v>0.1384345985715619</v>
      </c>
      <c r="M18938" s="35">
        <v>6.8390413569930128E-2</v>
      </c>
      <c r="N18938" s="35"/>
      <c r="O18938" s="35"/>
      <c r="P18938" s="654">
        <v>0.12274287637969444</v>
      </c>
      <c r="R18938" s="641" t="s">
        <v>2</v>
      </c>
    </row>
    <row r="18939" spans="2:18">
      <c r="B18939" s="137">
        <v>18914</v>
      </c>
      <c r="C18939" s="35"/>
      <c r="D18939" s="35">
        <v>0.11458886895401388</v>
      </c>
      <c r="E18939" s="35"/>
      <c r="F18939" s="35">
        <v>1.6480503221565446</v>
      </c>
      <c r="G18939" s="35"/>
      <c r="H18939" s="35">
        <v>1.1576123664478011</v>
      </c>
      <c r="I18939" s="35"/>
      <c r="J18939" s="35">
        <v>0.98779699690904699</v>
      </c>
      <c r="K18939" s="35"/>
      <c r="L18939" s="35">
        <v>0.55043896501746092</v>
      </c>
      <c r="M18939" s="35"/>
      <c r="N18939" s="35">
        <v>1.2795821663958591</v>
      </c>
      <c r="O18939" s="35"/>
      <c r="P18939" s="654">
        <v>1.8185143863542768</v>
      </c>
      <c r="R18939" s="641" t="s">
        <v>2</v>
      </c>
    </row>
    <row r="18940" spans="2:18">
      <c r="B18940" s="137">
        <v>18915</v>
      </c>
      <c r="C18940" s="35"/>
      <c r="D18940" s="35">
        <v>0.47833644836679234</v>
      </c>
      <c r="E18940" s="35">
        <v>0.11405386729411447</v>
      </c>
      <c r="F18940" s="35"/>
      <c r="G18940" s="35"/>
      <c r="H18940" s="35">
        <v>0.30980716563663757</v>
      </c>
      <c r="I18940" s="35"/>
      <c r="J18940" s="35">
        <v>0.82413004537054257</v>
      </c>
      <c r="K18940" s="35">
        <v>8.3903265673308539E-2</v>
      </c>
      <c r="L18940" s="35"/>
      <c r="M18940" s="35"/>
      <c r="N18940" s="35">
        <v>0.37830412227008087</v>
      </c>
      <c r="O18940" s="35"/>
      <c r="P18940" s="654">
        <v>1.0214154727819627</v>
      </c>
      <c r="R18940" s="641" t="s">
        <v>2</v>
      </c>
    </row>
    <row r="18941" spans="2:18">
      <c r="B18941" s="137">
        <v>18916</v>
      </c>
      <c r="C18941" s="35"/>
      <c r="D18941" s="35">
        <v>0.6485257750483614</v>
      </c>
      <c r="E18941" s="35"/>
      <c r="F18941" s="35">
        <v>1.3533733055922428</v>
      </c>
      <c r="G18941" s="35"/>
      <c r="H18941" s="35">
        <v>1.3476212851750653</v>
      </c>
      <c r="I18941" s="35"/>
      <c r="J18941" s="35">
        <v>0.40142383917799612</v>
      </c>
      <c r="K18941" s="35"/>
      <c r="L18941" s="35">
        <v>4.9661520811659497E-2</v>
      </c>
      <c r="M18941" s="35"/>
      <c r="N18941" s="35">
        <v>0.35736721675907362</v>
      </c>
      <c r="O18941" s="35"/>
      <c r="P18941" s="654">
        <v>7.3180568120014194E-2</v>
      </c>
      <c r="R18941" s="641" t="s">
        <v>2</v>
      </c>
    </row>
    <row r="18942" spans="2:18">
      <c r="B18942" s="137">
        <v>18917</v>
      </c>
      <c r="C18942" s="35"/>
      <c r="D18942" s="35">
        <v>1.0039364356191463</v>
      </c>
      <c r="E18942" s="35"/>
      <c r="F18942" s="35">
        <v>1.4844360837187751</v>
      </c>
      <c r="G18942" s="35"/>
      <c r="H18942" s="35">
        <v>1.2385691840669075</v>
      </c>
      <c r="I18942" s="35"/>
      <c r="J18942" s="35">
        <v>2.0203037423948582</v>
      </c>
      <c r="K18942" s="35"/>
      <c r="L18942" s="35">
        <v>1.5501532955587991</v>
      </c>
      <c r="M18942" s="35"/>
      <c r="N18942" s="35">
        <v>1.1861852158740216</v>
      </c>
      <c r="O18942" s="35"/>
      <c r="P18942" s="654">
        <v>2.0077075787392071</v>
      </c>
      <c r="R18942" s="641" t="s">
        <v>2</v>
      </c>
    </row>
    <row r="18943" spans="2:18">
      <c r="B18943" s="137">
        <v>18918</v>
      </c>
      <c r="C18943" s="35">
        <v>4.3759702402297186E-2</v>
      </c>
      <c r="D18943" s="35"/>
      <c r="E18943" s="35">
        <v>0.1850945803802429</v>
      </c>
      <c r="F18943" s="35"/>
      <c r="G18943" s="35">
        <v>0.77364540493361955</v>
      </c>
      <c r="H18943" s="35"/>
      <c r="I18943" s="35">
        <v>0.3287540583508663</v>
      </c>
      <c r="J18943" s="35"/>
      <c r="K18943" s="35"/>
      <c r="L18943" s="35">
        <v>7.9211958382313624E-2</v>
      </c>
      <c r="M18943" s="35">
        <v>0.89245982934100743</v>
      </c>
      <c r="N18943" s="35"/>
      <c r="O18943" s="35"/>
      <c r="P18943" s="654">
        <v>9.5085474260246883E-2</v>
      </c>
      <c r="R18943" s="641" t="s">
        <v>2</v>
      </c>
    </row>
    <row r="18944" spans="2:18">
      <c r="B18944" s="137">
        <v>18919</v>
      </c>
      <c r="C18944" s="35"/>
      <c r="D18944" s="35">
        <v>0.12825810176397331</v>
      </c>
      <c r="E18944" s="35"/>
      <c r="F18944" s="35">
        <v>0.23774173980935848</v>
      </c>
      <c r="G18944" s="35"/>
      <c r="H18944" s="35">
        <v>0.19251890693817225</v>
      </c>
      <c r="I18944" s="35"/>
      <c r="J18944" s="35">
        <v>0.63251652141492332</v>
      </c>
      <c r="K18944" s="35"/>
      <c r="L18944" s="35">
        <v>0.32785979947810723</v>
      </c>
      <c r="M18944" s="35"/>
      <c r="N18944" s="35">
        <v>0.11272653662543888</v>
      </c>
      <c r="O18944" s="35"/>
      <c r="P18944" s="654">
        <v>0.41825975322566622</v>
      </c>
      <c r="R18944" s="641" t="s">
        <v>2</v>
      </c>
    </row>
    <row r="18945" spans="2:18">
      <c r="B18945" s="137">
        <v>18920</v>
      </c>
      <c r="C18945" s="35"/>
      <c r="D18945" s="35">
        <v>1.6456411773719821</v>
      </c>
      <c r="E18945" s="35"/>
      <c r="F18945" s="35">
        <v>0.94418811943854386</v>
      </c>
      <c r="G18945" s="35"/>
      <c r="H18945" s="35">
        <v>0.42465083600621167</v>
      </c>
      <c r="I18945" s="35">
        <v>0.60177736426696471</v>
      </c>
      <c r="J18945" s="35"/>
      <c r="K18945" s="35"/>
      <c r="L18945" s="35">
        <v>0.748256868956515</v>
      </c>
      <c r="M18945" s="35"/>
      <c r="N18945" s="35">
        <v>0.45977192363410824</v>
      </c>
      <c r="O18945" s="35"/>
      <c r="P18945" s="654">
        <v>0.68792080823982715</v>
      </c>
      <c r="R18945" s="641" t="s">
        <v>2</v>
      </c>
    </row>
    <row r="18946" spans="2:18">
      <c r="B18946" s="137">
        <v>18921</v>
      </c>
      <c r="C18946" s="35">
        <v>1.3834391934945274</v>
      </c>
      <c r="D18946" s="35"/>
      <c r="E18946" s="35">
        <v>0.43173318190675636</v>
      </c>
      <c r="F18946" s="35"/>
      <c r="G18946" s="35">
        <v>1.4492039804527661</v>
      </c>
      <c r="H18946" s="35"/>
      <c r="I18946" s="35">
        <v>0.58014300724582946</v>
      </c>
      <c r="J18946" s="35"/>
      <c r="K18946" s="35">
        <v>0.90569621695784341</v>
      </c>
      <c r="L18946" s="35"/>
      <c r="M18946" s="35">
        <v>0.90004113633167082</v>
      </c>
      <c r="N18946" s="35"/>
      <c r="O18946" s="35">
        <v>1.7981823572534203</v>
      </c>
      <c r="P18946" s="654"/>
      <c r="R18946" s="641" t="s">
        <v>2</v>
      </c>
    </row>
    <row r="18947" spans="2:18">
      <c r="B18947" s="137">
        <v>18922</v>
      </c>
      <c r="C18947" s="35">
        <v>0.74214263212247777</v>
      </c>
      <c r="D18947" s="35"/>
      <c r="E18947" s="35">
        <v>0.67833706733713472</v>
      </c>
      <c r="F18947" s="35"/>
      <c r="G18947" s="35"/>
      <c r="H18947" s="35">
        <v>7.2053987796528496E-2</v>
      </c>
      <c r="I18947" s="35">
        <v>0.23950235641920112</v>
      </c>
      <c r="J18947" s="35"/>
      <c r="K18947" s="35">
        <v>0.30004272446174213</v>
      </c>
      <c r="L18947" s="35"/>
      <c r="M18947" s="35">
        <v>0.55941882030827583</v>
      </c>
      <c r="N18947" s="35"/>
      <c r="O18947" s="35">
        <v>0.38748869357201254</v>
      </c>
      <c r="P18947" s="654"/>
      <c r="R18947" s="641" t="s">
        <v>2</v>
      </c>
    </row>
    <row r="18948" spans="2:18">
      <c r="B18948" s="137">
        <v>18923</v>
      </c>
      <c r="C18948" s="35"/>
      <c r="D18948" s="35">
        <v>0.87733728749764983</v>
      </c>
      <c r="E18948" s="35"/>
      <c r="F18948" s="35">
        <v>0.71811761870783897</v>
      </c>
      <c r="G18948" s="35"/>
      <c r="H18948" s="35">
        <v>0.93902291712839547</v>
      </c>
      <c r="I18948" s="35"/>
      <c r="J18948" s="35">
        <v>1.3776166118336532</v>
      </c>
      <c r="K18948" s="35"/>
      <c r="L18948" s="35">
        <v>0.95896561692461779</v>
      </c>
      <c r="M18948" s="35"/>
      <c r="N18948" s="35">
        <v>0.94841845975072614</v>
      </c>
      <c r="O18948" s="35"/>
      <c r="P18948" s="654">
        <v>1.0650784075391269</v>
      </c>
      <c r="R18948" s="641" t="s">
        <v>2</v>
      </c>
    </row>
    <row r="18949" spans="2:18">
      <c r="B18949" s="137">
        <v>18924</v>
      </c>
      <c r="C18949" s="35"/>
      <c r="D18949" s="35">
        <v>0.26863851873682576</v>
      </c>
      <c r="E18949" s="35"/>
      <c r="F18949" s="35">
        <v>0.17913925563008401</v>
      </c>
      <c r="G18949" s="35"/>
      <c r="H18949" s="35">
        <v>1.0140855926742423</v>
      </c>
      <c r="I18949" s="35"/>
      <c r="J18949" s="35">
        <v>2.030457216449926E-3</v>
      </c>
      <c r="K18949" s="35">
        <v>0.32190127093948362</v>
      </c>
      <c r="L18949" s="35"/>
      <c r="M18949" s="35"/>
      <c r="N18949" s="35">
        <v>1.275568009095746</v>
      </c>
      <c r="O18949" s="35">
        <v>0.41537770642880151</v>
      </c>
      <c r="P18949" s="654"/>
      <c r="R18949" s="641" t="s">
        <v>2</v>
      </c>
    </row>
    <row r="18950" spans="2:18">
      <c r="B18950" s="137">
        <v>18925</v>
      </c>
      <c r="C18950" s="35"/>
      <c r="D18950" s="35">
        <v>0.35676185256471915</v>
      </c>
      <c r="E18950" s="35"/>
      <c r="F18950" s="35">
        <v>0.74548377816051892</v>
      </c>
      <c r="G18950" s="35"/>
      <c r="H18950" s="35">
        <v>0.71250909544190355</v>
      </c>
      <c r="I18950" s="35"/>
      <c r="J18950" s="35">
        <v>0.70489908790826272</v>
      </c>
      <c r="K18950" s="35">
        <v>0.30975009564656286</v>
      </c>
      <c r="L18950" s="35"/>
      <c r="M18950" s="35"/>
      <c r="N18950" s="35">
        <v>0.411822317891962</v>
      </c>
      <c r="O18950" s="35"/>
      <c r="P18950" s="654">
        <v>0.69895011499242854</v>
      </c>
      <c r="R18950" s="641" t="s">
        <v>2</v>
      </c>
    </row>
    <row r="18951" spans="2:18">
      <c r="B18951" s="137">
        <v>18926</v>
      </c>
      <c r="C18951" s="35">
        <v>0.38754861412148961</v>
      </c>
      <c r="D18951" s="35"/>
      <c r="E18951" s="35"/>
      <c r="F18951" s="35">
        <v>0.51088715009082031</v>
      </c>
      <c r="G18951" s="35">
        <v>0.15326494800017595</v>
      </c>
      <c r="H18951" s="35"/>
      <c r="I18951" s="35">
        <v>0.15385229441163345</v>
      </c>
      <c r="J18951" s="35"/>
      <c r="K18951" s="35"/>
      <c r="L18951" s="35">
        <v>0.5966647379246236</v>
      </c>
      <c r="M18951" s="35"/>
      <c r="N18951" s="35">
        <v>0.17641406238547908</v>
      </c>
      <c r="O18951" s="35"/>
      <c r="P18951" s="654">
        <v>1.3375944643683597E-2</v>
      </c>
      <c r="R18951" s="641" t="s">
        <v>2</v>
      </c>
    </row>
    <row r="18952" spans="2:18">
      <c r="B18952" s="137">
        <v>18927</v>
      </c>
      <c r="C18952" s="35"/>
      <c r="D18952" s="35">
        <v>0.38999425770926754</v>
      </c>
      <c r="E18952" s="35"/>
      <c r="F18952" s="35">
        <v>0.58501619063771992</v>
      </c>
      <c r="G18952" s="35"/>
      <c r="H18952" s="35">
        <v>0.55068920351797113</v>
      </c>
      <c r="I18952" s="35"/>
      <c r="J18952" s="35">
        <v>1.1511154460242403</v>
      </c>
      <c r="K18952" s="35"/>
      <c r="L18952" s="35">
        <v>0.12148593373029271</v>
      </c>
      <c r="M18952" s="35"/>
      <c r="N18952" s="35">
        <v>0.55212368443905102</v>
      </c>
      <c r="O18952" s="35"/>
      <c r="P18952" s="654">
        <v>0.44330603655292145</v>
      </c>
      <c r="R18952" s="641" t="s">
        <v>2</v>
      </c>
    </row>
    <row r="18953" spans="2:18">
      <c r="B18953" s="137">
        <v>18928</v>
      </c>
      <c r="C18953" s="35"/>
      <c r="D18953" s="35">
        <v>0.35272778935575494</v>
      </c>
      <c r="E18953" s="35"/>
      <c r="F18953" s="35">
        <v>0.75632389373739473</v>
      </c>
      <c r="G18953" s="35"/>
      <c r="H18953" s="35">
        <v>0.23076972128369697</v>
      </c>
      <c r="I18953" s="35"/>
      <c r="J18953" s="35">
        <v>0.30245094818287938</v>
      </c>
      <c r="K18953" s="35"/>
      <c r="L18953" s="35">
        <v>0.88782574887915811</v>
      </c>
      <c r="M18953" s="35"/>
      <c r="N18953" s="35">
        <v>1.1406854413636927</v>
      </c>
      <c r="O18953" s="35"/>
      <c r="P18953" s="654">
        <v>1.0961141712545703</v>
      </c>
      <c r="R18953" s="641" t="s">
        <v>2</v>
      </c>
    </row>
    <row r="18954" spans="2:18">
      <c r="B18954" s="137">
        <v>18929</v>
      </c>
      <c r="C18954" s="35"/>
      <c r="D18954" s="35">
        <v>5.482741372966035E-3</v>
      </c>
      <c r="E18954" s="35"/>
      <c r="F18954" s="35">
        <v>0.32068361808137302</v>
      </c>
      <c r="G18954" s="35">
        <v>1.2970998798935218</v>
      </c>
      <c r="H18954" s="35"/>
      <c r="I18954" s="35">
        <v>0.20903116959588569</v>
      </c>
      <c r="J18954" s="35"/>
      <c r="K18954" s="35"/>
      <c r="L18954" s="35">
        <v>1.0672291922331325</v>
      </c>
      <c r="M18954" s="35">
        <v>0.4844572343124095</v>
      </c>
      <c r="N18954" s="35"/>
      <c r="O18954" s="35"/>
      <c r="P18954" s="654">
        <v>0.23340797578710931</v>
      </c>
      <c r="R18954" s="641" t="s">
        <v>2</v>
      </c>
    </row>
    <row r="18955" spans="2:18">
      <c r="B18955" s="137">
        <v>18930</v>
      </c>
      <c r="C18955" s="35"/>
      <c r="D18955" s="35">
        <v>1.1959659121196813</v>
      </c>
      <c r="E18955" s="35">
        <v>0.22694428282359103</v>
      </c>
      <c r="F18955" s="35"/>
      <c r="G18955" s="35">
        <v>0.38761077006295402</v>
      </c>
      <c r="H18955" s="35"/>
      <c r="I18955" s="35"/>
      <c r="J18955" s="35">
        <v>0.41636015466045706</v>
      </c>
      <c r="K18955" s="35"/>
      <c r="L18955" s="35">
        <v>1.221221573059095</v>
      </c>
      <c r="M18955" s="35"/>
      <c r="N18955" s="35">
        <v>0.78720016607279808</v>
      </c>
      <c r="O18955" s="35"/>
      <c r="P18955" s="654">
        <v>1.0105196168616291</v>
      </c>
      <c r="R18955" s="641" t="s">
        <v>2</v>
      </c>
    </row>
    <row r="18956" spans="2:18">
      <c r="B18956" s="137">
        <v>18931</v>
      </c>
      <c r="C18956" s="35">
        <v>9.8685991646663127E-2</v>
      </c>
      <c r="D18956" s="35"/>
      <c r="E18956" s="35">
        <v>1.1045121084200131</v>
      </c>
      <c r="F18956" s="35"/>
      <c r="G18956" s="35"/>
      <c r="H18956" s="35">
        <v>0.28571053703899973</v>
      </c>
      <c r="I18956" s="35">
        <v>1.2255652913793622</v>
      </c>
      <c r="J18956" s="35"/>
      <c r="K18956" s="35">
        <v>1.243429600056257</v>
      </c>
      <c r="L18956" s="35"/>
      <c r="M18956" s="35">
        <v>2.6095956230093378E-3</v>
      </c>
      <c r="N18956" s="35"/>
      <c r="O18956" s="35">
        <v>0.28639096865877284</v>
      </c>
      <c r="P18956" s="654"/>
      <c r="R18956" s="641" t="s">
        <v>2</v>
      </c>
    </row>
    <row r="18957" spans="2:18">
      <c r="B18957" s="137">
        <v>18932</v>
      </c>
      <c r="C18957" s="35"/>
      <c r="D18957" s="35">
        <v>0.75301985118509374</v>
      </c>
      <c r="E18957" s="35">
        <v>5.5468749576879237E-2</v>
      </c>
      <c r="F18957" s="35"/>
      <c r="G18957" s="35"/>
      <c r="H18957" s="35">
        <v>0.14621704509523387</v>
      </c>
      <c r="I18957" s="35"/>
      <c r="J18957" s="35">
        <v>0.15532153320852476</v>
      </c>
      <c r="K18957" s="35">
        <v>1.0676259197847975</v>
      </c>
      <c r="L18957" s="35"/>
      <c r="M18957" s="35"/>
      <c r="N18957" s="35">
        <v>0.43704301826790215</v>
      </c>
      <c r="O18957" s="35">
        <v>0.27706391539555719</v>
      </c>
      <c r="P18957" s="654"/>
      <c r="R18957" s="641" t="s">
        <v>2</v>
      </c>
    </row>
    <row r="18958" spans="2:18">
      <c r="B18958" s="137">
        <v>18933</v>
      </c>
      <c r="C18958" s="35">
        <v>0.59247621104531278</v>
      </c>
      <c r="D18958" s="35"/>
      <c r="E18958" s="35">
        <v>8.1035417842684448E-2</v>
      </c>
      <c r="F18958" s="35"/>
      <c r="G18958" s="35">
        <v>5.2190563013140297E-2</v>
      </c>
      <c r="H18958" s="35"/>
      <c r="I18958" s="35"/>
      <c r="J18958" s="35">
        <v>0.55012252068005574</v>
      </c>
      <c r="K18958" s="35">
        <v>0.46305094282079001</v>
      </c>
      <c r="L18958" s="35"/>
      <c r="M18958" s="35"/>
      <c r="N18958" s="35">
        <v>0.72021570013793179</v>
      </c>
      <c r="O18958" s="35">
        <v>0.68396823440063137</v>
      </c>
      <c r="P18958" s="654"/>
      <c r="R18958" s="641" t="s">
        <v>2</v>
      </c>
    </row>
    <row r="18959" spans="2:18">
      <c r="B18959" s="137">
        <v>18934</v>
      </c>
      <c r="C18959" s="35"/>
      <c r="D18959" s="35">
        <v>0.27906448956064417</v>
      </c>
      <c r="E18959" s="35"/>
      <c r="F18959" s="35">
        <v>0.33479885532843129</v>
      </c>
      <c r="G18959" s="35">
        <v>0.7728714864836197</v>
      </c>
      <c r="H18959" s="35"/>
      <c r="I18959" s="35">
        <v>1.0300679960778067</v>
      </c>
      <c r="J18959" s="35"/>
      <c r="K18959" s="35"/>
      <c r="L18959" s="35">
        <v>0.29897197599651792</v>
      </c>
      <c r="M18959" s="35">
        <v>0.46953689532371351</v>
      </c>
      <c r="N18959" s="35"/>
      <c r="O18959" s="35">
        <v>4.1483273862421455E-2</v>
      </c>
      <c r="P18959" s="654"/>
      <c r="R18959" s="641" t="s">
        <v>2</v>
      </c>
    </row>
    <row r="18960" spans="2:18">
      <c r="B18960" s="137">
        <v>18935</v>
      </c>
      <c r="C18960" s="35"/>
      <c r="D18960" s="35">
        <v>3.5832096918975598E-2</v>
      </c>
      <c r="E18960" s="35"/>
      <c r="F18960" s="35">
        <v>0.15175154882545352</v>
      </c>
      <c r="G18960" s="35"/>
      <c r="H18960" s="35">
        <v>0.44937339382802322</v>
      </c>
      <c r="I18960" s="35"/>
      <c r="J18960" s="35">
        <v>0.33822705957875815</v>
      </c>
      <c r="K18960" s="35">
        <v>0.64348979828569597</v>
      </c>
      <c r="L18960" s="35"/>
      <c r="M18960" s="35"/>
      <c r="N18960" s="35">
        <v>0.80894767290421099</v>
      </c>
      <c r="O18960" s="35"/>
      <c r="P18960" s="654">
        <v>0.79627775717604155</v>
      </c>
      <c r="R18960" s="641" t="s">
        <v>2</v>
      </c>
    </row>
    <row r="18961" spans="2:18">
      <c r="B18961" s="137">
        <v>18936</v>
      </c>
      <c r="C18961" s="35"/>
      <c r="D18961" s="35">
        <v>2.1966575624221201E-2</v>
      </c>
      <c r="E18961" s="35"/>
      <c r="F18961" s="35">
        <v>0.56444042213088874</v>
      </c>
      <c r="G18961" s="35"/>
      <c r="H18961" s="35">
        <v>0.57908242787683806</v>
      </c>
      <c r="I18961" s="35"/>
      <c r="J18961" s="35">
        <v>0.15180638693823559</v>
      </c>
      <c r="K18961" s="35"/>
      <c r="L18961" s="35">
        <v>0.24150521438164649</v>
      </c>
      <c r="M18961" s="35">
        <v>2.6121216260788734E-2</v>
      </c>
      <c r="N18961" s="35"/>
      <c r="O18961" s="35"/>
      <c r="P18961" s="654">
        <v>0.25108727303518191</v>
      </c>
      <c r="R18961" s="641" t="s">
        <v>2</v>
      </c>
    </row>
    <row r="18962" spans="2:18">
      <c r="B18962" s="137">
        <v>18937</v>
      </c>
      <c r="C18962" s="35"/>
      <c r="D18962" s="35">
        <v>1.1775005457535677</v>
      </c>
      <c r="E18962" s="35"/>
      <c r="F18962" s="35">
        <v>1.814552229447725</v>
      </c>
      <c r="G18962" s="35"/>
      <c r="H18962" s="35">
        <v>0.86625447787871623</v>
      </c>
      <c r="I18962" s="35"/>
      <c r="J18962" s="35">
        <v>0.8425725662791459</v>
      </c>
      <c r="K18962" s="35"/>
      <c r="L18962" s="35">
        <v>0.99229735088556315</v>
      </c>
      <c r="M18962" s="35"/>
      <c r="N18962" s="35">
        <v>0.11597496229435204</v>
      </c>
      <c r="O18962" s="35"/>
      <c r="P18962" s="654">
        <v>0.35531317950063113</v>
      </c>
      <c r="R18962" s="641" t="s">
        <v>2</v>
      </c>
    </row>
    <row r="18963" spans="2:18">
      <c r="B18963" s="137">
        <v>18938</v>
      </c>
      <c r="C18963" s="35"/>
      <c r="D18963" s="35">
        <v>1.666457374324088</v>
      </c>
      <c r="E18963" s="35"/>
      <c r="F18963" s="35">
        <v>1.8136075988489033</v>
      </c>
      <c r="G18963" s="35"/>
      <c r="H18963" s="35">
        <v>1.7458807794992661</v>
      </c>
      <c r="I18963" s="35"/>
      <c r="J18963" s="35">
        <v>2.5928430441299182</v>
      </c>
      <c r="K18963" s="35"/>
      <c r="L18963" s="35">
        <v>2.313852089488496</v>
      </c>
      <c r="M18963" s="35"/>
      <c r="N18963" s="35">
        <v>1.5932366773304834</v>
      </c>
      <c r="O18963" s="35"/>
      <c r="P18963" s="654">
        <v>1.7199887826934663</v>
      </c>
      <c r="R18963" s="641" t="s">
        <v>2</v>
      </c>
    </row>
    <row r="18964" spans="2:18">
      <c r="B18964" s="137">
        <v>18939</v>
      </c>
      <c r="C18964" s="35"/>
      <c r="D18964" s="35">
        <v>1.0158372804434221</v>
      </c>
      <c r="E18964" s="35"/>
      <c r="F18964" s="35">
        <v>1.6473725034311935</v>
      </c>
      <c r="G18964" s="35"/>
      <c r="H18964" s="35">
        <v>0.94323846362023134</v>
      </c>
      <c r="I18964" s="35"/>
      <c r="J18964" s="35">
        <v>0.30503862487194161</v>
      </c>
      <c r="K18964" s="35"/>
      <c r="L18964" s="35">
        <v>0.24311424797532966</v>
      </c>
      <c r="M18964" s="35"/>
      <c r="N18964" s="35">
        <v>1.5028067549135316</v>
      </c>
      <c r="O18964" s="35"/>
      <c r="P18964" s="654">
        <v>1.2568436822424527</v>
      </c>
      <c r="R18964" s="641" t="s">
        <v>2</v>
      </c>
    </row>
    <row r="18965" spans="2:18">
      <c r="B18965" s="137">
        <v>18940</v>
      </c>
      <c r="C18965" s="35"/>
      <c r="D18965" s="35">
        <v>0.99761422433761004</v>
      </c>
      <c r="E18965" s="35"/>
      <c r="F18965" s="35">
        <v>0.99936511067541589</v>
      </c>
      <c r="G18965" s="35"/>
      <c r="H18965" s="35">
        <v>1.1459988286074654</v>
      </c>
      <c r="I18965" s="35">
        <v>0.12681031339547841</v>
      </c>
      <c r="J18965" s="35"/>
      <c r="K18965" s="35"/>
      <c r="L18965" s="35">
        <v>0.22926850827235387</v>
      </c>
      <c r="M18965" s="35"/>
      <c r="N18965" s="35">
        <v>0.82325089202016344</v>
      </c>
      <c r="O18965" s="35"/>
      <c r="P18965" s="654">
        <v>1.1751136017957757</v>
      </c>
      <c r="R18965" s="641" t="s">
        <v>2</v>
      </c>
    </row>
    <row r="18966" spans="2:18">
      <c r="B18966" s="137">
        <v>18941</v>
      </c>
      <c r="C18966" s="35">
        <v>0.50627964882098053</v>
      </c>
      <c r="D18966" s="35"/>
      <c r="E18966" s="35">
        <v>4.3466859674636441E-2</v>
      </c>
      <c r="F18966" s="35"/>
      <c r="G18966" s="35">
        <v>0.22725939831303174</v>
      </c>
      <c r="H18966" s="35"/>
      <c r="I18966" s="35"/>
      <c r="J18966" s="35">
        <v>0.22969721852031841</v>
      </c>
      <c r="K18966" s="35">
        <v>1.7285190616280002E-2</v>
      </c>
      <c r="L18966" s="35"/>
      <c r="M18966" s="35"/>
      <c r="N18966" s="35">
        <v>2.3610538547882684E-2</v>
      </c>
      <c r="O18966" s="35">
        <v>0.22306680958926089</v>
      </c>
      <c r="P18966" s="654"/>
      <c r="R18966" s="641" t="s">
        <v>2</v>
      </c>
    </row>
    <row r="18967" spans="2:18">
      <c r="B18967" s="137">
        <v>18942</v>
      </c>
      <c r="C18967" s="35"/>
      <c r="D18967" s="35">
        <v>0.8919400690901601</v>
      </c>
      <c r="E18967" s="35"/>
      <c r="F18967" s="35">
        <v>0.85661795633914373</v>
      </c>
      <c r="G18967" s="35"/>
      <c r="H18967" s="35">
        <v>0.44740009482272125</v>
      </c>
      <c r="I18967" s="35"/>
      <c r="J18967" s="35">
        <v>0.83949539775177295</v>
      </c>
      <c r="K18967" s="35"/>
      <c r="L18967" s="35">
        <v>1.3284082544356584</v>
      </c>
      <c r="M18967" s="35"/>
      <c r="N18967" s="35">
        <v>0.89657169149343263</v>
      </c>
      <c r="O18967" s="35"/>
      <c r="P18967" s="654">
        <v>0.29327671423907298</v>
      </c>
      <c r="R18967" s="641" t="s">
        <v>2</v>
      </c>
    </row>
    <row r="18968" spans="2:18">
      <c r="B18968" s="137">
        <v>18943</v>
      </c>
      <c r="C18968" s="35"/>
      <c r="D18968" s="35">
        <v>0.69536644689002169</v>
      </c>
      <c r="E18968" s="35"/>
      <c r="F18968" s="35">
        <v>0.63590492711914015</v>
      </c>
      <c r="G18968" s="35"/>
      <c r="H18968" s="35">
        <v>0.86112735104707938</v>
      </c>
      <c r="I18968" s="35"/>
      <c r="J18968" s="35">
        <v>0.53834252195166798</v>
      </c>
      <c r="K18968" s="35"/>
      <c r="L18968" s="35">
        <v>0.71916059976006563</v>
      </c>
      <c r="M18968" s="35"/>
      <c r="N18968" s="35">
        <v>0.56046298980731424</v>
      </c>
      <c r="O18968" s="35"/>
      <c r="P18968" s="654">
        <v>0.24510739731645129</v>
      </c>
      <c r="R18968" s="641" t="s">
        <v>2</v>
      </c>
    </row>
    <row r="18969" spans="2:18">
      <c r="B18969" s="137">
        <v>18944</v>
      </c>
      <c r="C18969" s="35"/>
      <c r="D18969" s="35">
        <v>1.0887618111959338</v>
      </c>
      <c r="E18969" s="35"/>
      <c r="F18969" s="35">
        <v>1.3164535276059202</v>
      </c>
      <c r="G18969" s="35"/>
      <c r="H18969" s="35">
        <v>0.59567821761637207</v>
      </c>
      <c r="I18969" s="35"/>
      <c r="J18969" s="35">
        <v>0.53554736638800493</v>
      </c>
      <c r="K18969" s="35"/>
      <c r="L18969" s="35">
        <v>1.5796671632379604</v>
      </c>
      <c r="M18969" s="35"/>
      <c r="N18969" s="35">
        <v>0.41094836639612026</v>
      </c>
      <c r="O18969" s="35"/>
      <c r="P18969" s="654">
        <v>1.033663451379683</v>
      </c>
      <c r="R18969" s="641" t="s">
        <v>2</v>
      </c>
    </row>
    <row r="18970" spans="2:18">
      <c r="B18970" s="137">
        <v>18945</v>
      </c>
      <c r="C18970" s="35"/>
      <c r="D18970" s="35">
        <v>1.4763285786071245</v>
      </c>
      <c r="E18970" s="35"/>
      <c r="F18970" s="35">
        <v>1.4889487212669883</v>
      </c>
      <c r="G18970" s="35"/>
      <c r="H18970" s="35">
        <v>1.5229563748078219</v>
      </c>
      <c r="I18970" s="35"/>
      <c r="J18970" s="35">
        <v>1.9305956204136239</v>
      </c>
      <c r="K18970" s="35"/>
      <c r="L18970" s="35">
        <v>1.8095436403292187</v>
      </c>
      <c r="M18970" s="35"/>
      <c r="N18970" s="35">
        <v>0.78164727912414123</v>
      </c>
      <c r="O18970" s="35"/>
      <c r="P18970" s="654">
        <v>1.3617235533111038</v>
      </c>
      <c r="R18970" s="641" t="s">
        <v>2</v>
      </c>
    </row>
    <row r="18971" spans="2:18">
      <c r="B18971" s="137">
        <v>18946</v>
      </c>
      <c r="C18971" s="35"/>
      <c r="D18971" s="35">
        <v>0.35542077054837523</v>
      </c>
      <c r="E18971" s="35"/>
      <c r="F18971" s="35">
        <v>2.6953431915042153E-2</v>
      </c>
      <c r="G18971" s="35">
        <v>1.0935831914524035</v>
      </c>
      <c r="H18971" s="35"/>
      <c r="I18971" s="35">
        <v>0.14098187152334335</v>
      </c>
      <c r="J18971" s="35"/>
      <c r="K18971" s="35">
        <v>0.21098919191099597</v>
      </c>
      <c r="L18971" s="35"/>
      <c r="M18971" s="35">
        <v>0.84075284140346329</v>
      </c>
      <c r="N18971" s="35"/>
      <c r="O18971" s="35">
        <v>6.198419022732566E-2</v>
      </c>
      <c r="P18971" s="654"/>
      <c r="R18971" s="641" t="s">
        <v>2</v>
      </c>
    </row>
    <row r="18972" spans="2:18">
      <c r="B18972" s="137">
        <v>18947</v>
      </c>
      <c r="C18972" s="35"/>
      <c r="D18972" s="35">
        <v>0.87984743299405421</v>
      </c>
      <c r="E18972" s="35"/>
      <c r="F18972" s="35">
        <v>0.35628904776206238</v>
      </c>
      <c r="G18972" s="35"/>
      <c r="H18972" s="35">
        <v>0.34036291314234923</v>
      </c>
      <c r="I18972" s="35"/>
      <c r="J18972" s="35">
        <v>0.91442253359531489</v>
      </c>
      <c r="K18972" s="35">
        <v>0.40507336094314328</v>
      </c>
      <c r="L18972" s="35"/>
      <c r="M18972" s="35"/>
      <c r="N18972" s="35">
        <v>0.38827045470712696</v>
      </c>
      <c r="O18972" s="35"/>
      <c r="P18972" s="654">
        <v>5.1644187985055712E-2</v>
      </c>
      <c r="R18972" s="641" t="s">
        <v>2</v>
      </c>
    </row>
    <row r="18973" spans="2:18">
      <c r="B18973" s="137">
        <v>18948</v>
      </c>
      <c r="C18973" s="35"/>
      <c r="D18973" s="35">
        <v>0.51225468756442483</v>
      </c>
      <c r="E18973" s="35"/>
      <c r="F18973" s="35">
        <v>0.45985052239996543</v>
      </c>
      <c r="G18973" s="35">
        <v>5.3654341293014343E-2</v>
      </c>
      <c r="H18973" s="35"/>
      <c r="I18973" s="35"/>
      <c r="J18973" s="35">
        <v>0.57718232529554958</v>
      </c>
      <c r="K18973" s="35"/>
      <c r="L18973" s="35">
        <v>1.4341259232794286</v>
      </c>
      <c r="M18973" s="35"/>
      <c r="N18973" s="35">
        <v>0.65001055827089582</v>
      </c>
      <c r="O18973" s="35"/>
      <c r="P18973" s="654">
        <v>0.1371354821592633</v>
      </c>
      <c r="R18973" s="641" t="s">
        <v>2</v>
      </c>
    </row>
    <row r="18974" spans="2:18">
      <c r="B18974" s="137">
        <v>18949</v>
      </c>
      <c r="C18974" s="35"/>
      <c r="D18974" s="35">
        <v>4.2916565393066548E-2</v>
      </c>
      <c r="E18974" s="35"/>
      <c r="F18974" s="35">
        <v>0.22235355579810426</v>
      </c>
      <c r="G18974" s="35"/>
      <c r="H18974" s="35">
        <v>1.2006869727762979</v>
      </c>
      <c r="I18974" s="35"/>
      <c r="J18974" s="35">
        <v>0.14941226531340687</v>
      </c>
      <c r="K18974" s="35"/>
      <c r="L18974" s="35">
        <v>0.38273624702808023</v>
      </c>
      <c r="M18974" s="35"/>
      <c r="N18974" s="35">
        <v>1.3194414004846389</v>
      </c>
      <c r="O18974" s="35">
        <v>0.10740692467165039</v>
      </c>
      <c r="P18974" s="654"/>
      <c r="R18974" s="641" t="s">
        <v>2</v>
      </c>
    </row>
    <row r="18975" spans="2:18">
      <c r="B18975" s="137">
        <v>18950</v>
      </c>
      <c r="C18975" s="35"/>
      <c r="D18975" s="35">
        <v>0.32975363453118933</v>
      </c>
      <c r="E18975" s="35">
        <v>4.9304707181919032E-2</v>
      </c>
      <c r="F18975" s="35"/>
      <c r="G18975" s="35"/>
      <c r="H18975" s="35">
        <v>0.47303413063583077</v>
      </c>
      <c r="I18975" s="35"/>
      <c r="J18975" s="35">
        <v>0.70294927223172365</v>
      </c>
      <c r="K18975" s="35">
        <v>0.47332932712694625</v>
      </c>
      <c r="L18975" s="35"/>
      <c r="M18975" s="35">
        <v>0.14127244027585453</v>
      </c>
      <c r="N18975" s="35"/>
      <c r="O18975" s="35">
        <v>0.90096943803455021</v>
      </c>
      <c r="P18975" s="654"/>
      <c r="R18975" s="641" t="s">
        <v>2</v>
      </c>
    </row>
    <row r="18976" spans="2:18">
      <c r="B18976" s="137">
        <v>18951</v>
      </c>
      <c r="C18976" s="35">
        <v>0.52578864706581174</v>
      </c>
      <c r="D18976" s="35"/>
      <c r="E18976" s="35">
        <v>0.6124878131532151</v>
      </c>
      <c r="F18976" s="35"/>
      <c r="G18976" s="35">
        <v>0.32788879394274567</v>
      </c>
      <c r="H18976" s="35"/>
      <c r="I18976" s="35">
        <v>0.66939289771470134</v>
      </c>
      <c r="J18976" s="35"/>
      <c r="K18976" s="35"/>
      <c r="L18976" s="35">
        <v>0.26656856891323999</v>
      </c>
      <c r="M18976" s="35">
        <v>0.81065110174700983</v>
      </c>
      <c r="N18976" s="35"/>
      <c r="O18976" s="35">
        <v>1.0550133647632627</v>
      </c>
      <c r="P18976" s="654"/>
      <c r="R18976" s="641" t="s">
        <v>2</v>
      </c>
    </row>
    <row r="18977" spans="2:18">
      <c r="B18977" s="137">
        <v>18952</v>
      </c>
      <c r="C18977" s="35">
        <v>0.74893057593064571</v>
      </c>
      <c r="D18977" s="35"/>
      <c r="E18977" s="35">
        <v>1.1360571442610989E-2</v>
      </c>
      <c r="F18977" s="35"/>
      <c r="G18977" s="35">
        <v>0.14317888992996342</v>
      </c>
      <c r="H18977" s="35"/>
      <c r="I18977" s="35"/>
      <c r="J18977" s="35">
        <v>0.79912778680170327</v>
      </c>
      <c r="K18977" s="35"/>
      <c r="L18977" s="35">
        <v>0.72893184385757448</v>
      </c>
      <c r="M18977" s="35"/>
      <c r="N18977" s="35">
        <v>0.15089191063364496</v>
      </c>
      <c r="O18977" s="35"/>
      <c r="P18977" s="654">
        <v>0.58701228763733904</v>
      </c>
      <c r="R18977" s="641" t="s">
        <v>2</v>
      </c>
    </row>
    <row r="18978" spans="2:18">
      <c r="B18978" s="137">
        <v>18953</v>
      </c>
      <c r="C18978" s="35"/>
      <c r="D18978" s="35">
        <v>0.48078241216579259</v>
      </c>
      <c r="E18978" s="35"/>
      <c r="F18978" s="35">
        <v>1.365552357767476</v>
      </c>
      <c r="G18978" s="35"/>
      <c r="H18978" s="35">
        <v>0.94912051898348815</v>
      </c>
      <c r="I18978" s="35"/>
      <c r="J18978" s="35">
        <v>1.2369446693294786</v>
      </c>
      <c r="K18978" s="35"/>
      <c r="L18978" s="35">
        <v>0.46525762179037833</v>
      </c>
      <c r="M18978" s="35"/>
      <c r="N18978" s="35">
        <v>0.49877916958898549</v>
      </c>
      <c r="O18978" s="35"/>
      <c r="P18978" s="654">
        <v>0.24052814914835449</v>
      </c>
      <c r="R18978" s="641" t="s">
        <v>2</v>
      </c>
    </row>
    <row r="18979" spans="2:18">
      <c r="B18979" s="137">
        <v>18954</v>
      </c>
      <c r="C18979" s="35"/>
      <c r="D18979" s="35">
        <v>0.20787137596401806</v>
      </c>
      <c r="E18979" s="35"/>
      <c r="F18979" s="35">
        <v>0.14812136642495999</v>
      </c>
      <c r="G18979" s="35"/>
      <c r="H18979" s="35">
        <v>8.7560948628912602E-2</v>
      </c>
      <c r="I18979" s="35"/>
      <c r="J18979" s="35">
        <v>0.43888310466406583</v>
      </c>
      <c r="K18979" s="35">
        <v>0.14924173906849883</v>
      </c>
      <c r="L18979" s="35"/>
      <c r="M18979" s="35"/>
      <c r="N18979" s="35">
        <v>0.51111102947282772</v>
      </c>
      <c r="O18979" s="35"/>
      <c r="P18979" s="654">
        <v>0.9084659140197614</v>
      </c>
      <c r="R18979" s="641" t="s">
        <v>2</v>
      </c>
    </row>
    <row r="18980" spans="2:18">
      <c r="B18980" s="137">
        <v>18955</v>
      </c>
      <c r="C18980" s="35"/>
      <c r="D18980" s="35">
        <v>1.2900899737845317</v>
      </c>
      <c r="E18980" s="35">
        <v>0.17848428362473701</v>
      </c>
      <c r="F18980" s="35"/>
      <c r="G18980" s="35"/>
      <c r="H18980" s="35">
        <v>0.41064833948947904</v>
      </c>
      <c r="I18980" s="35"/>
      <c r="J18980" s="35">
        <v>8.5001679493409407E-2</v>
      </c>
      <c r="K18980" s="35"/>
      <c r="L18980" s="35">
        <v>0.93021856045818851</v>
      </c>
      <c r="M18980" s="35"/>
      <c r="N18980" s="35">
        <v>0.86675315797639596</v>
      </c>
      <c r="O18980" s="35"/>
      <c r="P18980" s="654">
        <v>0.7958827397252336</v>
      </c>
      <c r="R18980" s="641" t="s">
        <v>2</v>
      </c>
    </row>
    <row r="18981" spans="2:18">
      <c r="B18981" s="137">
        <v>18956</v>
      </c>
      <c r="C18981" s="35"/>
      <c r="D18981" s="35">
        <v>1.5786178397317236</v>
      </c>
      <c r="E18981" s="35"/>
      <c r="F18981" s="35">
        <v>0.45762387367684815</v>
      </c>
      <c r="G18981" s="35"/>
      <c r="H18981" s="35">
        <v>0.79741630758033577</v>
      </c>
      <c r="I18981" s="35"/>
      <c r="J18981" s="35">
        <v>0.63755811534596629</v>
      </c>
      <c r="K18981" s="35"/>
      <c r="L18981" s="35">
        <v>0.66896348865896826</v>
      </c>
      <c r="M18981" s="35">
        <v>7.4643374135427917E-2</v>
      </c>
      <c r="N18981" s="35"/>
      <c r="O18981" s="35"/>
      <c r="P18981" s="654">
        <v>1.1067129032649343</v>
      </c>
      <c r="R18981" s="641" t="s">
        <v>2</v>
      </c>
    </row>
    <row r="18982" spans="2:18">
      <c r="B18982" s="137">
        <v>18957</v>
      </c>
      <c r="C18982" s="35">
        <v>0.36487789429447487</v>
      </c>
      <c r="D18982" s="35"/>
      <c r="E18982" s="35">
        <v>0.99180083449985024</v>
      </c>
      <c r="F18982" s="35"/>
      <c r="G18982" s="35"/>
      <c r="H18982" s="35">
        <v>0.26449364432306249</v>
      </c>
      <c r="I18982" s="35">
        <v>0.75293293948732287</v>
      </c>
      <c r="J18982" s="35"/>
      <c r="K18982" s="35">
        <v>0.34638316735918678</v>
      </c>
      <c r="L18982" s="35"/>
      <c r="M18982" s="35">
        <v>0.12612702080461397</v>
      </c>
      <c r="N18982" s="35"/>
      <c r="O18982" s="35"/>
      <c r="P18982" s="654">
        <v>0.4860659535516697</v>
      </c>
      <c r="R18982" s="641" t="s">
        <v>2</v>
      </c>
    </row>
    <row r="18983" spans="2:18">
      <c r="B18983" s="137">
        <v>18958</v>
      </c>
      <c r="C18983" s="35">
        <v>0.24462720762998716</v>
      </c>
      <c r="D18983" s="35"/>
      <c r="E18983" s="35"/>
      <c r="F18983" s="35">
        <v>0.42156128537089227</v>
      </c>
      <c r="G18983" s="35"/>
      <c r="H18983" s="35">
        <v>0.22384967535175454</v>
      </c>
      <c r="I18983" s="35"/>
      <c r="J18983" s="35">
        <v>0.22613549130198723</v>
      </c>
      <c r="K18983" s="35"/>
      <c r="L18983" s="35">
        <v>3.3780349177075279E-2</v>
      </c>
      <c r="M18983" s="35"/>
      <c r="N18983" s="35">
        <v>6.1312323141025936E-2</v>
      </c>
      <c r="O18983" s="35"/>
      <c r="P18983" s="654">
        <v>2.3922599392404723E-2</v>
      </c>
      <c r="R18983" s="641" t="s">
        <v>2</v>
      </c>
    </row>
    <row r="18984" spans="2:18">
      <c r="B18984" s="137">
        <v>18959</v>
      </c>
      <c r="C18984" s="35"/>
      <c r="D18984" s="35">
        <v>0.18664305507825316</v>
      </c>
      <c r="E18984" s="35">
        <v>0.53758686755024265</v>
      </c>
      <c r="F18984" s="35"/>
      <c r="G18984" s="35">
        <v>0.48227963456526418</v>
      </c>
      <c r="H18984" s="35"/>
      <c r="I18984" s="35">
        <v>6.2744668588732691E-2</v>
      </c>
      <c r="J18984" s="35"/>
      <c r="K18984" s="35">
        <v>1.4851023312539256E-2</v>
      </c>
      <c r="L18984" s="35"/>
      <c r="M18984" s="35"/>
      <c r="N18984" s="35">
        <v>0.29234081992544458</v>
      </c>
      <c r="O18984" s="35">
        <v>6.3316954662516259E-2</v>
      </c>
      <c r="P18984" s="654"/>
      <c r="R18984" s="641" t="s">
        <v>2</v>
      </c>
    </row>
    <row r="18985" spans="2:18">
      <c r="B18985" s="137">
        <v>18960</v>
      </c>
      <c r="C18985" s="35"/>
      <c r="D18985" s="35">
        <v>0.16552841078779409</v>
      </c>
      <c r="E18985" s="35"/>
      <c r="F18985" s="35">
        <v>6.3942588115418392E-2</v>
      </c>
      <c r="G18985" s="35">
        <v>1.3422712750680024</v>
      </c>
      <c r="H18985" s="35"/>
      <c r="I18985" s="35">
        <v>0.11902153575618638</v>
      </c>
      <c r="J18985" s="35"/>
      <c r="K18985" s="35">
        <v>0.82788306004012469</v>
      </c>
      <c r="L18985" s="35"/>
      <c r="M18985" s="35">
        <v>1.1334384230973338</v>
      </c>
      <c r="N18985" s="35"/>
      <c r="O18985" s="35">
        <v>0.40165635523912796</v>
      </c>
      <c r="P18985" s="654"/>
      <c r="R18985" s="641" t="s">
        <v>2</v>
      </c>
    </row>
    <row r="18986" spans="2:18">
      <c r="B18986" s="137">
        <v>18961</v>
      </c>
      <c r="C18986" s="35"/>
      <c r="D18986" s="35">
        <v>1.8328980585119086</v>
      </c>
      <c r="E18986" s="35"/>
      <c r="F18986" s="35">
        <v>1.4007600730956589</v>
      </c>
      <c r="G18986" s="35"/>
      <c r="H18986" s="35">
        <v>2.5500932119027944</v>
      </c>
      <c r="I18986" s="35"/>
      <c r="J18986" s="35">
        <v>1.8963630126285747</v>
      </c>
      <c r="K18986" s="35"/>
      <c r="L18986" s="35">
        <v>1.6465104413866543</v>
      </c>
      <c r="M18986" s="35"/>
      <c r="N18986" s="35">
        <v>1.9659118033746823</v>
      </c>
      <c r="O18986" s="35"/>
      <c r="P18986" s="654">
        <v>1.3718294326930205</v>
      </c>
      <c r="R18986" s="641" t="s">
        <v>2</v>
      </c>
    </row>
    <row r="18987" spans="2:18">
      <c r="B18987" s="137">
        <v>18962</v>
      </c>
      <c r="C18987" s="35">
        <v>0.54612234737738186</v>
      </c>
      <c r="D18987" s="35"/>
      <c r="E18987" s="35">
        <v>0.37934640448983903</v>
      </c>
      <c r="F18987" s="35"/>
      <c r="G18987" s="35">
        <v>0.79594996416066477</v>
      </c>
      <c r="H18987" s="35"/>
      <c r="I18987" s="35">
        <v>1.032714103978096</v>
      </c>
      <c r="J18987" s="35"/>
      <c r="K18987" s="35">
        <v>0.60555695900573081</v>
      </c>
      <c r="L18987" s="35"/>
      <c r="M18987" s="35">
        <v>0.41579639930374734</v>
      </c>
      <c r="N18987" s="35"/>
      <c r="O18987" s="35">
        <v>0.44522544596478192</v>
      </c>
      <c r="P18987" s="654"/>
      <c r="R18987" s="641" t="s">
        <v>2</v>
      </c>
    </row>
    <row r="18988" spans="2:18">
      <c r="B18988" s="137">
        <v>18963</v>
      </c>
      <c r="C18988" s="35"/>
      <c r="D18988" s="35">
        <v>0.58484449369325864</v>
      </c>
      <c r="E18988" s="35"/>
      <c r="F18988" s="35">
        <v>1.9990259019887795</v>
      </c>
      <c r="G18988" s="35"/>
      <c r="H18988" s="35">
        <v>1.9449370244364865</v>
      </c>
      <c r="I18988" s="35"/>
      <c r="J18988" s="35">
        <v>1.5164032980137954E-2</v>
      </c>
      <c r="K18988" s="35"/>
      <c r="L18988" s="35">
        <v>0.18498779878865007</v>
      </c>
      <c r="M18988" s="35"/>
      <c r="N18988" s="35">
        <v>1.0117680382127934</v>
      </c>
      <c r="O18988" s="35"/>
      <c r="P18988" s="654">
        <v>0.36337170157086385</v>
      </c>
      <c r="R18988" s="641" t="s">
        <v>2</v>
      </c>
    </row>
    <row r="18989" spans="2:18">
      <c r="B18989" s="137">
        <v>18964</v>
      </c>
      <c r="C18989" s="35"/>
      <c r="D18989" s="35">
        <v>0.67369362933911558</v>
      </c>
      <c r="E18989" s="35"/>
      <c r="F18989" s="35">
        <v>0.37208370105511751</v>
      </c>
      <c r="G18989" s="35"/>
      <c r="H18989" s="35">
        <v>0.827086743277471</v>
      </c>
      <c r="I18989" s="35"/>
      <c r="J18989" s="35">
        <v>1.4013896276085831</v>
      </c>
      <c r="K18989" s="35"/>
      <c r="L18989" s="35">
        <v>0.37269048243162606</v>
      </c>
      <c r="M18989" s="35"/>
      <c r="N18989" s="35">
        <v>0.55939817750473553</v>
      </c>
      <c r="O18989" s="35"/>
      <c r="P18989" s="654">
        <v>0.97923761885709437</v>
      </c>
      <c r="R18989" s="641" t="s">
        <v>2</v>
      </c>
    </row>
    <row r="18990" spans="2:18">
      <c r="B18990" s="137">
        <v>18965</v>
      </c>
      <c r="C18990" s="35"/>
      <c r="D18990" s="35">
        <v>0.12737241090683166</v>
      </c>
      <c r="E18990" s="35"/>
      <c r="F18990" s="35">
        <v>0.17462966888255516</v>
      </c>
      <c r="G18990" s="35"/>
      <c r="H18990" s="35">
        <v>0.36679179146702762</v>
      </c>
      <c r="I18990" s="35"/>
      <c r="J18990" s="35">
        <v>0.9998977837003491</v>
      </c>
      <c r="K18990" s="35">
        <v>0.27240198473616023</v>
      </c>
      <c r="L18990" s="35"/>
      <c r="M18990" s="35"/>
      <c r="N18990" s="35">
        <v>1.8732955262910168E-2</v>
      </c>
      <c r="O18990" s="35"/>
      <c r="P18990" s="654">
        <v>0.82902459283317165</v>
      </c>
      <c r="R18990" s="641" t="s">
        <v>2</v>
      </c>
    </row>
    <row r="18991" spans="2:18">
      <c r="B18991" s="137">
        <v>18966</v>
      </c>
      <c r="C18991" s="35">
        <v>1.7065024966221667</v>
      </c>
      <c r="D18991" s="35"/>
      <c r="E18991" s="35">
        <v>2.163959611338246</v>
      </c>
      <c r="F18991" s="35"/>
      <c r="G18991" s="35">
        <v>1.0129086855288034</v>
      </c>
      <c r="H18991" s="35"/>
      <c r="I18991" s="35">
        <v>0.84984065071144399</v>
      </c>
      <c r="J18991" s="35"/>
      <c r="K18991" s="35">
        <v>1.5108832336761786</v>
      </c>
      <c r="L18991" s="35"/>
      <c r="M18991" s="35">
        <v>1.5815838125678889</v>
      </c>
      <c r="N18991" s="35"/>
      <c r="O18991" s="35">
        <v>1.6641585281194506</v>
      </c>
      <c r="P18991" s="654"/>
      <c r="R18991" s="641" t="s">
        <v>2</v>
      </c>
    </row>
    <row r="18992" spans="2:18">
      <c r="B18992" s="137">
        <v>18967</v>
      </c>
      <c r="C18992" s="35">
        <v>1.0190954381892408</v>
      </c>
      <c r="D18992" s="35"/>
      <c r="E18992" s="35">
        <v>0.98815868196861201</v>
      </c>
      <c r="F18992" s="35"/>
      <c r="G18992" s="35">
        <v>1.4987817457205712</v>
      </c>
      <c r="H18992" s="35"/>
      <c r="I18992" s="35"/>
      <c r="J18992" s="35">
        <v>0.12544468065058442</v>
      </c>
      <c r="K18992" s="35">
        <v>0.7863587363390927</v>
      </c>
      <c r="L18992" s="35"/>
      <c r="M18992" s="35">
        <v>0.96889516893722238</v>
      </c>
      <c r="N18992" s="35"/>
      <c r="O18992" s="35">
        <v>0.90323356388918852</v>
      </c>
      <c r="P18992" s="654"/>
      <c r="R18992" s="641" t="s">
        <v>2</v>
      </c>
    </row>
    <row r="18993" spans="2:18">
      <c r="B18993" s="137">
        <v>18968</v>
      </c>
      <c r="C18993" s="35">
        <v>1.0750398327120634</v>
      </c>
      <c r="D18993" s="35"/>
      <c r="E18993" s="35">
        <v>0.70991947873393446</v>
      </c>
      <c r="F18993" s="35"/>
      <c r="G18993" s="35">
        <v>0.93317156286478953</v>
      </c>
      <c r="H18993" s="35"/>
      <c r="I18993" s="35">
        <v>1.1647171019430329</v>
      </c>
      <c r="J18993" s="35"/>
      <c r="K18993" s="35">
        <v>0.78554553105215486</v>
      </c>
      <c r="L18993" s="35"/>
      <c r="M18993" s="35">
        <v>0.47335489789409912</v>
      </c>
      <c r="N18993" s="35"/>
      <c r="O18993" s="35">
        <v>0.62943178450723136</v>
      </c>
      <c r="P18993" s="654"/>
      <c r="R18993" s="641" t="s">
        <v>2</v>
      </c>
    </row>
    <row r="18994" spans="2:18">
      <c r="B18994" s="137">
        <v>18969</v>
      </c>
      <c r="C18994" s="35">
        <v>0.79588069352065749</v>
      </c>
      <c r="D18994" s="35"/>
      <c r="E18994" s="35">
        <v>0.42707276861392257</v>
      </c>
      <c r="F18994" s="35"/>
      <c r="G18994" s="35">
        <v>4.0166277050411557E-2</v>
      </c>
      <c r="H18994" s="35"/>
      <c r="I18994" s="35">
        <v>1.4818499755837912E-2</v>
      </c>
      <c r="J18994" s="35"/>
      <c r="K18994" s="35">
        <v>0.47483679126871126</v>
      </c>
      <c r="L18994" s="35"/>
      <c r="M18994" s="35">
        <v>8.8217535949909304E-2</v>
      </c>
      <c r="N18994" s="35"/>
      <c r="O18994" s="35">
        <v>0.572361968391502</v>
      </c>
      <c r="P18994" s="654"/>
      <c r="R18994" s="641" t="s">
        <v>2</v>
      </c>
    </row>
    <row r="18995" spans="2:18">
      <c r="B18995" s="137">
        <v>18970</v>
      </c>
      <c r="C18995" s="35">
        <v>0.68039346707642834</v>
      </c>
      <c r="D18995" s="35"/>
      <c r="E18995" s="35">
        <v>1.4988281698630177</v>
      </c>
      <c r="F18995" s="35"/>
      <c r="G18995" s="35">
        <v>0.9142647566019968</v>
      </c>
      <c r="H18995" s="35"/>
      <c r="I18995" s="35">
        <v>0.37926689825612203</v>
      </c>
      <c r="J18995" s="35"/>
      <c r="K18995" s="35">
        <v>0.64885996713969674</v>
      </c>
      <c r="L18995" s="35"/>
      <c r="M18995" s="35">
        <v>1.3296532986791101</v>
      </c>
      <c r="N18995" s="35"/>
      <c r="O18995" s="35">
        <v>1.4010477560813168</v>
      </c>
      <c r="P18995" s="654"/>
      <c r="R18995" s="641" t="s">
        <v>2</v>
      </c>
    </row>
    <row r="18996" spans="2:18">
      <c r="B18996" s="137">
        <v>18971</v>
      </c>
      <c r="C18996" s="35"/>
      <c r="D18996" s="35">
        <v>1.8753681970076934</v>
      </c>
      <c r="E18996" s="35"/>
      <c r="F18996" s="35">
        <v>2.0348145963335935</v>
      </c>
      <c r="G18996" s="35"/>
      <c r="H18996" s="35">
        <v>0.5240807755777217</v>
      </c>
      <c r="I18996" s="35"/>
      <c r="J18996" s="35">
        <v>1.8092214184633422</v>
      </c>
      <c r="K18996" s="35"/>
      <c r="L18996" s="35">
        <v>1.0503109427881077</v>
      </c>
      <c r="M18996" s="35"/>
      <c r="N18996" s="35">
        <v>1.8202055064365343</v>
      </c>
      <c r="O18996" s="35"/>
      <c r="P18996" s="654">
        <v>1.1229735081371548</v>
      </c>
      <c r="R18996" s="641" t="s">
        <v>2</v>
      </c>
    </row>
    <row r="18997" spans="2:18">
      <c r="B18997" s="137">
        <v>18972</v>
      </c>
      <c r="C18997" s="35"/>
      <c r="D18997" s="35">
        <v>0.27281099661834224</v>
      </c>
      <c r="E18997" s="35">
        <v>0.12400482073010977</v>
      </c>
      <c r="F18997" s="35"/>
      <c r="G18997" s="35"/>
      <c r="H18997" s="35">
        <v>0.6798378612666085</v>
      </c>
      <c r="I18997" s="35"/>
      <c r="J18997" s="35">
        <v>0.74199506566201867</v>
      </c>
      <c r="K18997" s="35"/>
      <c r="L18997" s="35">
        <v>6.127790215729856E-3</v>
      </c>
      <c r="M18997" s="35"/>
      <c r="N18997" s="35">
        <v>0.27236060145035673</v>
      </c>
      <c r="O18997" s="35">
        <v>0.25396391619033004</v>
      </c>
      <c r="P18997" s="654"/>
      <c r="R18997" s="641" t="s">
        <v>2</v>
      </c>
    </row>
    <row r="18998" spans="2:18">
      <c r="B18998" s="137">
        <v>18973</v>
      </c>
      <c r="C18998" s="35"/>
      <c r="D18998" s="35">
        <v>0.27706998014136047</v>
      </c>
      <c r="E18998" s="35">
        <v>0.44909101103730897</v>
      </c>
      <c r="F18998" s="35"/>
      <c r="G18998" s="35"/>
      <c r="H18998" s="35">
        <v>0.18148768072577301</v>
      </c>
      <c r="I18998" s="35"/>
      <c r="J18998" s="35">
        <v>0.22582252477519768</v>
      </c>
      <c r="K18998" s="35">
        <v>0.67205141717595351</v>
      </c>
      <c r="L18998" s="35"/>
      <c r="M18998" s="35">
        <v>0.18054457234864732</v>
      </c>
      <c r="N18998" s="35"/>
      <c r="O18998" s="35">
        <v>0.70992655181422293</v>
      </c>
      <c r="P18998" s="654"/>
      <c r="R18998" s="641" t="s">
        <v>2</v>
      </c>
    </row>
    <row r="18999" spans="2:18">
      <c r="B18999" s="137">
        <v>18974</v>
      </c>
      <c r="C18999" s="35"/>
      <c r="D18999" s="35">
        <v>0.91444758635512857</v>
      </c>
      <c r="E18999" s="35">
        <v>0.6746847425418534</v>
      </c>
      <c r="F18999" s="35"/>
      <c r="G18999" s="35"/>
      <c r="H18999" s="35">
        <v>0.7434202819282606</v>
      </c>
      <c r="I18999" s="35">
        <v>0.24238959970195445</v>
      </c>
      <c r="J18999" s="35"/>
      <c r="K18999" s="35"/>
      <c r="L18999" s="35">
        <v>1.4902645515040793</v>
      </c>
      <c r="M18999" s="35">
        <v>4.7489546125531107E-2</v>
      </c>
      <c r="N18999" s="35"/>
      <c r="O18999" s="35"/>
      <c r="P18999" s="654">
        <v>0.54336421089010956</v>
      </c>
      <c r="R18999" s="641" t="s">
        <v>2</v>
      </c>
    </row>
    <row r="19000" spans="2:18">
      <c r="B19000" s="137">
        <v>18975</v>
      </c>
      <c r="C19000" s="35"/>
      <c r="D19000" s="35">
        <v>0.37644094402282441</v>
      </c>
      <c r="E19000" s="35"/>
      <c r="F19000" s="35">
        <v>4.5358813244235144E-2</v>
      </c>
      <c r="G19000" s="35"/>
      <c r="H19000" s="35">
        <v>0.6397481550838735</v>
      </c>
      <c r="I19000" s="35"/>
      <c r="J19000" s="35">
        <v>0.74838222730012427</v>
      </c>
      <c r="K19000" s="35"/>
      <c r="L19000" s="35">
        <v>0.27800461227887735</v>
      </c>
      <c r="M19000" s="35"/>
      <c r="N19000" s="35">
        <v>0.70144913566252853</v>
      </c>
      <c r="O19000" s="35"/>
      <c r="P19000" s="654">
        <v>0.41703339414154522</v>
      </c>
      <c r="R19000" s="641" t="s">
        <v>2</v>
      </c>
    </row>
    <row r="19001" spans="2:18">
      <c r="B19001" s="137">
        <v>18976</v>
      </c>
      <c r="C19001" s="35"/>
      <c r="D19001" s="35">
        <v>2.5809048663841563</v>
      </c>
      <c r="E19001" s="35"/>
      <c r="F19001" s="35">
        <v>2.3525560198058697</v>
      </c>
      <c r="G19001" s="35"/>
      <c r="H19001" s="35">
        <v>1.8649412762061068</v>
      </c>
      <c r="I19001" s="35"/>
      <c r="J19001" s="35">
        <v>2.2944848488451197</v>
      </c>
      <c r="K19001" s="35"/>
      <c r="L19001" s="35">
        <v>2.4918485897964784</v>
      </c>
      <c r="M19001" s="35"/>
      <c r="N19001" s="35">
        <v>1.3857637617162093</v>
      </c>
      <c r="O19001" s="35"/>
      <c r="P19001" s="654">
        <v>1.5901821247526093</v>
      </c>
      <c r="R19001" s="641" t="s">
        <v>2</v>
      </c>
    </row>
    <row r="19002" spans="2:18">
      <c r="B19002" s="137">
        <v>18977</v>
      </c>
      <c r="C19002" s="35"/>
      <c r="D19002" s="35">
        <v>0.84430397442130733</v>
      </c>
      <c r="E19002" s="35"/>
      <c r="F19002" s="35">
        <v>0.8942971466900298</v>
      </c>
      <c r="G19002" s="35"/>
      <c r="H19002" s="35">
        <v>1.0015176563747104</v>
      </c>
      <c r="I19002" s="35"/>
      <c r="J19002" s="35">
        <v>0.82909455859660985</v>
      </c>
      <c r="K19002" s="35"/>
      <c r="L19002" s="35">
        <v>1.0889840690817547</v>
      </c>
      <c r="M19002" s="35"/>
      <c r="N19002" s="35">
        <v>1.8598568860060296</v>
      </c>
      <c r="O19002" s="35"/>
      <c r="P19002" s="654">
        <v>1.327797550358274</v>
      </c>
      <c r="R19002" s="641" t="s">
        <v>2</v>
      </c>
    </row>
    <row r="19003" spans="2:18">
      <c r="B19003" s="137">
        <v>18978</v>
      </c>
      <c r="C19003" s="35"/>
      <c r="D19003" s="35">
        <v>0.88984771086371051</v>
      </c>
      <c r="E19003" s="35">
        <v>0.298563933557565</v>
      </c>
      <c r="F19003" s="35"/>
      <c r="G19003" s="35">
        <v>0.71722426928077421</v>
      </c>
      <c r="H19003" s="35"/>
      <c r="I19003" s="35">
        <v>0.4199905586481732</v>
      </c>
      <c r="J19003" s="35"/>
      <c r="K19003" s="35"/>
      <c r="L19003" s="35">
        <v>0.21425947660350067</v>
      </c>
      <c r="M19003" s="35">
        <v>0.10128894360065023</v>
      </c>
      <c r="N19003" s="35"/>
      <c r="O19003" s="35"/>
      <c r="P19003" s="654">
        <v>0.42689478591833879</v>
      </c>
      <c r="R19003" s="641" t="s">
        <v>2</v>
      </c>
    </row>
    <row r="19004" spans="2:18">
      <c r="B19004" s="137">
        <v>18979</v>
      </c>
      <c r="C19004" s="35"/>
      <c r="D19004" s="35">
        <v>1.7666714053262795</v>
      </c>
      <c r="E19004" s="35"/>
      <c r="F19004" s="35">
        <v>1.8853844186791724</v>
      </c>
      <c r="G19004" s="35"/>
      <c r="H19004" s="35">
        <v>1.4217880528287432</v>
      </c>
      <c r="I19004" s="35"/>
      <c r="J19004" s="35">
        <v>2.1269681567540428</v>
      </c>
      <c r="K19004" s="35"/>
      <c r="L19004" s="35">
        <v>2.3417586641346513</v>
      </c>
      <c r="M19004" s="35"/>
      <c r="N19004" s="35">
        <v>1.692531253580031</v>
      </c>
      <c r="O19004" s="35"/>
      <c r="P19004" s="654">
        <v>1.9020463186273833</v>
      </c>
      <c r="R19004" s="641" t="s">
        <v>2</v>
      </c>
    </row>
    <row r="19005" spans="2:18">
      <c r="B19005" s="137">
        <v>18980</v>
      </c>
      <c r="C19005" s="35">
        <v>0.85381391142771201</v>
      </c>
      <c r="D19005" s="35"/>
      <c r="E19005" s="35">
        <v>0.56376181601731279</v>
      </c>
      <c r="F19005" s="35"/>
      <c r="G19005" s="35">
        <v>0.63842794017187676</v>
      </c>
      <c r="H19005" s="35"/>
      <c r="I19005" s="35">
        <v>0.17089271737219985</v>
      </c>
      <c r="J19005" s="35"/>
      <c r="K19005" s="35"/>
      <c r="L19005" s="35">
        <v>0.11982697537691522</v>
      </c>
      <c r="M19005" s="35">
        <v>0.27374512691489145</v>
      </c>
      <c r="N19005" s="35"/>
      <c r="O19005" s="35">
        <v>0.13592650154838959</v>
      </c>
      <c r="P19005" s="654"/>
      <c r="R19005" s="641" t="s">
        <v>2</v>
      </c>
    </row>
    <row r="19006" spans="2:18">
      <c r="B19006" s="137">
        <v>18981</v>
      </c>
      <c r="C19006" s="35">
        <v>1.9149589456472447</v>
      </c>
      <c r="D19006" s="35"/>
      <c r="E19006" s="35">
        <v>0.82377362128742504</v>
      </c>
      <c r="F19006" s="35"/>
      <c r="G19006" s="35">
        <v>0.3925205601752495</v>
      </c>
      <c r="H19006" s="35"/>
      <c r="I19006" s="35">
        <v>0.55664287438491511</v>
      </c>
      <c r="J19006" s="35"/>
      <c r="K19006" s="35">
        <v>0.63656663841076222</v>
      </c>
      <c r="L19006" s="35"/>
      <c r="M19006" s="35">
        <v>0.57565676256774023</v>
      </c>
      <c r="N19006" s="35"/>
      <c r="O19006" s="35">
        <v>0.7619915162042501</v>
      </c>
      <c r="P19006" s="654"/>
      <c r="R19006" s="641" t="s">
        <v>2</v>
      </c>
    </row>
    <row r="19007" spans="2:18">
      <c r="B19007" s="137">
        <v>18982</v>
      </c>
      <c r="C19007" s="35">
        <v>2.1134740283013755</v>
      </c>
      <c r="D19007" s="35"/>
      <c r="E19007" s="35">
        <v>1.9563006788857231</v>
      </c>
      <c r="F19007" s="35"/>
      <c r="G19007" s="35">
        <v>2.2953249986379647</v>
      </c>
      <c r="H19007" s="35"/>
      <c r="I19007" s="35">
        <v>0.7740485624748642</v>
      </c>
      <c r="J19007" s="35"/>
      <c r="K19007" s="35">
        <v>1.9270558774093063</v>
      </c>
      <c r="L19007" s="35"/>
      <c r="M19007" s="35">
        <v>1.7924687432051816</v>
      </c>
      <c r="N19007" s="35"/>
      <c r="O19007" s="35">
        <v>1.7946894760896861</v>
      </c>
      <c r="P19007" s="654"/>
      <c r="R19007" s="641" t="s">
        <v>2</v>
      </c>
    </row>
    <row r="19008" spans="2:18">
      <c r="B19008" s="137">
        <v>18983</v>
      </c>
      <c r="C19008" s="35"/>
      <c r="D19008" s="35">
        <v>1.0824192840911724</v>
      </c>
      <c r="E19008" s="35"/>
      <c r="F19008" s="35">
        <v>1.1238714887822723</v>
      </c>
      <c r="G19008" s="35"/>
      <c r="H19008" s="35">
        <v>1.2073343976538624</v>
      </c>
      <c r="I19008" s="35"/>
      <c r="J19008" s="35">
        <v>1.5413667308809129</v>
      </c>
      <c r="K19008" s="35"/>
      <c r="L19008" s="35">
        <v>0.68752486080479436</v>
      </c>
      <c r="M19008" s="35"/>
      <c r="N19008" s="35">
        <v>1.0447099781945515</v>
      </c>
      <c r="O19008" s="35"/>
      <c r="P19008" s="654">
        <v>2.4076937355485355</v>
      </c>
      <c r="R19008" s="641" t="s">
        <v>2</v>
      </c>
    </row>
    <row r="19009" spans="2:18">
      <c r="B19009" s="137">
        <v>18984</v>
      </c>
      <c r="C19009" s="35"/>
      <c r="D19009" s="35">
        <v>0.25464883132410754</v>
      </c>
      <c r="E19009" s="35"/>
      <c r="F19009" s="35">
        <v>0.29810934423549756</v>
      </c>
      <c r="G19009" s="35">
        <v>0.10769011331737931</v>
      </c>
      <c r="H19009" s="35"/>
      <c r="I19009" s="35">
        <v>0.5477609830693555</v>
      </c>
      <c r="J19009" s="35"/>
      <c r="K19009" s="35"/>
      <c r="L19009" s="35">
        <v>0.41582864716909274</v>
      </c>
      <c r="M19009" s="35"/>
      <c r="N19009" s="35">
        <v>0.4728732604621344</v>
      </c>
      <c r="O19009" s="35"/>
      <c r="P19009" s="654">
        <v>2.1820715183691969E-2</v>
      </c>
      <c r="R19009" s="641" t="s">
        <v>2</v>
      </c>
    </row>
    <row r="19010" spans="2:18">
      <c r="B19010" s="137">
        <v>18985</v>
      </c>
      <c r="C19010" s="35"/>
      <c r="D19010" s="35">
        <v>0.22325094278406105</v>
      </c>
      <c r="E19010" s="35">
        <v>0.41027346553306748</v>
      </c>
      <c r="F19010" s="35"/>
      <c r="G19010" s="35">
        <v>0.70011090446967139</v>
      </c>
      <c r="H19010" s="35"/>
      <c r="I19010" s="35">
        <v>2.4084997815168017E-2</v>
      </c>
      <c r="J19010" s="35"/>
      <c r="K19010" s="35">
        <v>0.98045094117197362</v>
      </c>
      <c r="L19010" s="35"/>
      <c r="M19010" s="35"/>
      <c r="N19010" s="35">
        <v>0.47677431977397922</v>
      </c>
      <c r="O19010" s="35">
        <v>0.80194820379332288</v>
      </c>
      <c r="P19010" s="654"/>
      <c r="R19010" s="641" t="s">
        <v>2</v>
      </c>
    </row>
    <row r="19011" spans="2:18">
      <c r="B19011" s="137">
        <v>18986</v>
      </c>
      <c r="C19011" s="35">
        <v>1.3933430026592051</v>
      </c>
      <c r="D19011" s="35"/>
      <c r="E19011" s="35">
        <v>0.81041758205740189</v>
      </c>
      <c r="F19011" s="35"/>
      <c r="G19011" s="35">
        <v>0.73564206392132325</v>
      </c>
      <c r="H19011" s="35"/>
      <c r="I19011" s="35">
        <v>2.131459837917097</v>
      </c>
      <c r="J19011" s="35"/>
      <c r="K19011" s="35">
        <v>1.267961844695418</v>
      </c>
      <c r="L19011" s="35"/>
      <c r="M19011" s="35">
        <v>1.403995131359876</v>
      </c>
      <c r="N19011" s="35"/>
      <c r="O19011" s="35">
        <v>7.7760185675748258E-2</v>
      </c>
      <c r="P19011" s="654"/>
      <c r="R19011" s="641" t="s">
        <v>2</v>
      </c>
    </row>
    <row r="19012" spans="2:18">
      <c r="B19012" s="137">
        <v>18987</v>
      </c>
      <c r="C19012" s="35">
        <v>1.2688594994206097</v>
      </c>
      <c r="D19012" s="35"/>
      <c r="E19012" s="35"/>
      <c r="F19012" s="35">
        <v>0.28163266363934647</v>
      </c>
      <c r="G19012" s="35">
        <v>1.1907633922448626</v>
      </c>
      <c r="H19012" s="35"/>
      <c r="I19012" s="35">
        <v>1.6872249340790957</v>
      </c>
      <c r="J19012" s="35"/>
      <c r="K19012" s="35">
        <v>0.21661121296688646</v>
      </c>
      <c r="L19012" s="35"/>
      <c r="M19012" s="35"/>
      <c r="N19012" s="35">
        <v>0.61655293229023556</v>
      </c>
      <c r="O19012" s="35">
        <v>0.59797378534383683</v>
      </c>
      <c r="P19012" s="654"/>
      <c r="R19012" s="641" t="s">
        <v>2</v>
      </c>
    </row>
    <row r="19013" spans="2:18">
      <c r="B19013" s="137">
        <v>18988</v>
      </c>
      <c r="C19013" s="35"/>
      <c r="D19013" s="35">
        <v>0.22295649287999406</v>
      </c>
      <c r="E19013" s="35">
        <v>0.83389171013054419</v>
      </c>
      <c r="F19013" s="35"/>
      <c r="G19013" s="35">
        <v>0.12309010806256633</v>
      </c>
      <c r="H19013" s="35"/>
      <c r="I19013" s="35"/>
      <c r="J19013" s="35">
        <v>0.93794598516825589</v>
      </c>
      <c r="K19013" s="35">
        <v>0.32208651294320489</v>
      </c>
      <c r="L19013" s="35"/>
      <c r="M19013" s="35">
        <v>0.66182715220351429</v>
      </c>
      <c r="N19013" s="35"/>
      <c r="O19013" s="35"/>
      <c r="P19013" s="654">
        <v>0.15394203930361094</v>
      </c>
      <c r="R19013" s="641" t="s">
        <v>2</v>
      </c>
    </row>
    <row r="19014" spans="2:18">
      <c r="B19014" s="137">
        <v>18989</v>
      </c>
      <c r="C19014" s="35">
        <v>1.9180531695159848</v>
      </c>
      <c r="D19014" s="35"/>
      <c r="E19014" s="35">
        <v>1.0646683891174318</v>
      </c>
      <c r="F19014" s="35"/>
      <c r="G19014" s="35">
        <v>1.3371226229219975</v>
      </c>
      <c r="H19014" s="35"/>
      <c r="I19014" s="35">
        <v>1.9887711595404314</v>
      </c>
      <c r="J19014" s="35"/>
      <c r="K19014" s="35">
        <v>1.16189346525882</v>
      </c>
      <c r="L19014" s="35"/>
      <c r="M19014" s="35">
        <v>1.3187291005662711</v>
      </c>
      <c r="N19014" s="35"/>
      <c r="O19014" s="35">
        <v>1.2086718590505132</v>
      </c>
      <c r="P19014" s="654"/>
      <c r="R19014" s="641" t="s">
        <v>2</v>
      </c>
    </row>
    <row r="19015" spans="2:18">
      <c r="B19015" s="137">
        <v>18990</v>
      </c>
      <c r="C19015" s="35"/>
      <c r="D19015" s="35">
        <v>3.3124744949875367</v>
      </c>
      <c r="E19015" s="35"/>
      <c r="F19015" s="35">
        <v>2.9587576978228429</v>
      </c>
      <c r="G19015" s="35"/>
      <c r="H19015" s="35">
        <v>2.7796894646678214</v>
      </c>
      <c r="I19015" s="35"/>
      <c r="J19015" s="35">
        <v>3.2512190449240812</v>
      </c>
      <c r="K19015" s="35"/>
      <c r="L19015" s="35">
        <v>2.7121864050114319</v>
      </c>
      <c r="M19015" s="35"/>
      <c r="N19015" s="35">
        <v>3.1185396482057355</v>
      </c>
      <c r="O19015" s="35"/>
      <c r="P19015" s="654">
        <v>2.3377132317531055</v>
      </c>
      <c r="R19015" s="641" t="s">
        <v>2</v>
      </c>
    </row>
    <row r="19016" spans="2:18">
      <c r="B19016" s="137">
        <v>18991</v>
      </c>
      <c r="C19016" s="35"/>
      <c r="D19016" s="35">
        <v>1.5041843813845983</v>
      </c>
      <c r="E19016" s="35"/>
      <c r="F19016" s="35">
        <v>2.5555258407266739</v>
      </c>
      <c r="G19016" s="35"/>
      <c r="H19016" s="35">
        <v>1.3056851314537445</v>
      </c>
      <c r="I19016" s="35"/>
      <c r="J19016" s="35">
        <v>1.4984896135016563</v>
      </c>
      <c r="K19016" s="35"/>
      <c r="L19016" s="35">
        <v>0.99313346955825987</v>
      </c>
      <c r="M19016" s="35"/>
      <c r="N19016" s="35">
        <v>1.0537305981584528</v>
      </c>
      <c r="O19016" s="35"/>
      <c r="P19016" s="654">
        <v>1.6378575394083037</v>
      </c>
      <c r="R19016" s="641" t="s">
        <v>2</v>
      </c>
    </row>
    <row r="19017" spans="2:18">
      <c r="B19017" s="137">
        <v>18992</v>
      </c>
      <c r="C19017" s="35">
        <v>1.2690366703078402</v>
      </c>
      <c r="D19017" s="35"/>
      <c r="E19017" s="35">
        <v>2.1621978271873026</v>
      </c>
      <c r="F19017" s="35"/>
      <c r="G19017" s="35">
        <v>2.1086731723977756</v>
      </c>
      <c r="H19017" s="35"/>
      <c r="I19017" s="35">
        <v>2.3260362989185914</v>
      </c>
      <c r="J19017" s="35"/>
      <c r="K19017" s="35">
        <v>1.8253876214228575</v>
      </c>
      <c r="L19017" s="35"/>
      <c r="M19017" s="35">
        <v>1.8314485138035976</v>
      </c>
      <c r="N19017" s="35"/>
      <c r="O19017" s="35">
        <v>1.8293502855111019</v>
      </c>
      <c r="P19017" s="654"/>
      <c r="R19017" s="641" t="s">
        <v>2</v>
      </c>
    </row>
    <row r="19018" spans="2:18">
      <c r="B19018" s="137">
        <v>18993</v>
      </c>
      <c r="C19018" s="35"/>
      <c r="D19018" s="35">
        <v>2.2927868958709237</v>
      </c>
      <c r="E19018" s="35"/>
      <c r="F19018" s="35">
        <v>2.448162563115114</v>
      </c>
      <c r="G19018" s="35"/>
      <c r="H19018" s="35">
        <v>2.0884537058785027</v>
      </c>
      <c r="I19018" s="35"/>
      <c r="J19018" s="35">
        <v>1.4024509143627455</v>
      </c>
      <c r="K19018" s="35"/>
      <c r="L19018" s="35">
        <v>1.6828520820253856</v>
      </c>
      <c r="M19018" s="35"/>
      <c r="N19018" s="35">
        <v>1.8490805764152654</v>
      </c>
      <c r="O19018" s="35"/>
      <c r="P19018" s="654">
        <v>1.9266346033448174</v>
      </c>
      <c r="R19018" s="641" t="s">
        <v>2</v>
      </c>
    </row>
    <row r="19019" spans="2:18">
      <c r="B19019" s="137">
        <v>18994</v>
      </c>
      <c r="C19019" s="35"/>
      <c r="D19019" s="35">
        <v>0.77669720170205037</v>
      </c>
      <c r="E19019" s="35"/>
      <c r="F19019" s="35">
        <v>0.5634650057874534</v>
      </c>
      <c r="G19019" s="35"/>
      <c r="H19019" s="35">
        <v>8.0853103161780196E-2</v>
      </c>
      <c r="I19019" s="35"/>
      <c r="J19019" s="35">
        <v>0.15795260543816411</v>
      </c>
      <c r="K19019" s="35"/>
      <c r="L19019" s="35">
        <v>0.76227042782048315</v>
      </c>
      <c r="M19019" s="35"/>
      <c r="N19019" s="35">
        <v>0.1882603077993934</v>
      </c>
      <c r="O19019" s="35"/>
      <c r="P19019" s="654">
        <v>1.2876920661767146</v>
      </c>
      <c r="R19019" s="641" t="s">
        <v>2</v>
      </c>
    </row>
    <row r="19020" spans="2:18">
      <c r="B19020" s="137">
        <v>18995</v>
      </c>
      <c r="C19020" s="35"/>
      <c r="D19020" s="35">
        <v>0.59219999024072723</v>
      </c>
      <c r="E19020" s="35">
        <v>8.4165222691110722E-2</v>
      </c>
      <c r="F19020" s="35"/>
      <c r="G19020" s="35">
        <v>0.26089337803193102</v>
      </c>
      <c r="H19020" s="35"/>
      <c r="I19020" s="35">
        <v>0.81364559176638274</v>
      </c>
      <c r="J19020" s="35"/>
      <c r="K19020" s="35"/>
      <c r="L19020" s="35">
        <v>0.100300836989673</v>
      </c>
      <c r="M19020" s="35"/>
      <c r="N19020" s="35">
        <v>0.82393168453011867</v>
      </c>
      <c r="O19020" s="35">
        <v>0.50051003339872391</v>
      </c>
      <c r="P19020" s="654"/>
      <c r="R19020" s="641" t="s">
        <v>2</v>
      </c>
    </row>
    <row r="19021" spans="2:18">
      <c r="B19021" s="137">
        <v>18996</v>
      </c>
      <c r="C19021" s="35"/>
      <c r="D19021" s="35">
        <v>7.7642655216870873E-2</v>
      </c>
      <c r="E19021" s="35">
        <v>0.47988999370641722</v>
      </c>
      <c r="F19021" s="35"/>
      <c r="G19021" s="35"/>
      <c r="H19021" s="35">
        <v>1.1200768973711686</v>
      </c>
      <c r="I19021" s="35"/>
      <c r="J19021" s="35">
        <v>0.29321059173675351</v>
      </c>
      <c r="K19021" s="35"/>
      <c r="L19021" s="35">
        <v>0.24441588545008464</v>
      </c>
      <c r="M19021" s="35">
        <v>0.1423797536893677</v>
      </c>
      <c r="N19021" s="35"/>
      <c r="O19021" s="35"/>
      <c r="P19021" s="654">
        <v>0.69944157490056758</v>
      </c>
      <c r="R19021" s="641" t="s">
        <v>2</v>
      </c>
    </row>
    <row r="19022" spans="2:18">
      <c r="B19022" s="137">
        <v>18997</v>
      </c>
      <c r="C19022" s="35">
        <v>1.2567232411998108</v>
      </c>
      <c r="D19022" s="35"/>
      <c r="E19022" s="35">
        <v>0.28822200268779463</v>
      </c>
      <c r="F19022" s="35"/>
      <c r="G19022" s="35">
        <v>0.26156907155419273</v>
      </c>
      <c r="H19022" s="35"/>
      <c r="I19022" s="35">
        <v>0.57856443508984634</v>
      </c>
      <c r="J19022" s="35"/>
      <c r="K19022" s="35">
        <v>0.37670993147172832</v>
      </c>
      <c r="L19022" s="35"/>
      <c r="M19022" s="35">
        <v>1.1951517776499943</v>
      </c>
      <c r="N19022" s="35"/>
      <c r="O19022" s="35"/>
      <c r="P19022" s="654">
        <v>0.25178765413424536</v>
      </c>
      <c r="R19022" s="641" t="s">
        <v>2</v>
      </c>
    </row>
    <row r="19023" spans="2:18">
      <c r="B19023" s="137">
        <v>18998</v>
      </c>
      <c r="C19023" s="35"/>
      <c r="D19023" s="35">
        <v>1.2148615153960767</v>
      </c>
      <c r="E19023" s="35"/>
      <c r="F19023" s="35">
        <v>1.0263527354030531</v>
      </c>
      <c r="G19023" s="35"/>
      <c r="H19023" s="35">
        <v>0.25349846497633804</v>
      </c>
      <c r="I19023" s="35"/>
      <c r="J19023" s="35">
        <v>0.98070285479885089</v>
      </c>
      <c r="K19023" s="35"/>
      <c r="L19023" s="35">
        <v>1.6006393015338081</v>
      </c>
      <c r="M19023" s="35"/>
      <c r="N19023" s="35">
        <v>1.1526293175772642</v>
      </c>
      <c r="O19023" s="35"/>
      <c r="P19023" s="654">
        <v>0.84027181722297228</v>
      </c>
      <c r="R19023" s="641" t="s">
        <v>2</v>
      </c>
    </row>
    <row r="19024" spans="2:18">
      <c r="B19024" s="137">
        <v>18999</v>
      </c>
      <c r="C19024" s="35"/>
      <c r="D19024" s="35">
        <v>0.54102119839820473</v>
      </c>
      <c r="E19024" s="35"/>
      <c r="F19024" s="35">
        <v>0.6077914467932416</v>
      </c>
      <c r="G19024" s="35"/>
      <c r="H19024" s="35">
        <v>0.17531166776304358</v>
      </c>
      <c r="I19024" s="35">
        <v>2.9348106819204547E-2</v>
      </c>
      <c r="J19024" s="35"/>
      <c r="K19024" s="35"/>
      <c r="L19024" s="35">
        <v>0.27497553424489279</v>
      </c>
      <c r="M19024" s="35"/>
      <c r="N19024" s="35">
        <v>0.78670199080511471</v>
      </c>
      <c r="O19024" s="35">
        <v>0.62299761023152533</v>
      </c>
      <c r="P19024" s="654"/>
      <c r="R19024" s="641" t="s">
        <v>2</v>
      </c>
    </row>
    <row r="19025" spans="2:18">
      <c r="B19025" s="137">
        <v>19000</v>
      </c>
      <c r="C19025" s="35"/>
      <c r="D19025" s="35">
        <v>0.37569606755049645</v>
      </c>
      <c r="E19025" s="35"/>
      <c r="F19025" s="35">
        <v>0.2777253430663843</v>
      </c>
      <c r="G19025" s="35"/>
      <c r="H19025" s="35">
        <v>0.74447396694751911</v>
      </c>
      <c r="I19025" s="35">
        <v>0.1509354705429273</v>
      </c>
      <c r="J19025" s="35"/>
      <c r="K19025" s="35"/>
      <c r="L19025" s="35">
        <v>0.49251868002973492</v>
      </c>
      <c r="M19025" s="35"/>
      <c r="N19025" s="35">
        <v>0.5311946185615114</v>
      </c>
      <c r="O19025" s="35">
        <v>0.30890950489425767</v>
      </c>
      <c r="P19025" s="654"/>
      <c r="R19025" s="641" t="s">
        <v>2</v>
      </c>
    </row>
    <row r="19026" spans="2:18">
      <c r="B19026" s="137">
        <v>19001</v>
      </c>
      <c r="C19026" s="35">
        <v>4.5382363858538749E-2</v>
      </c>
      <c r="D19026" s="35"/>
      <c r="E19026" s="35">
        <v>0.47360884912813578</v>
      </c>
      <c r="F19026" s="35"/>
      <c r="G19026" s="35">
        <v>0.66716300365411974</v>
      </c>
      <c r="H19026" s="35"/>
      <c r="I19026" s="35"/>
      <c r="J19026" s="35">
        <v>0.58551602647529488</v>
      </c>
      <c r="K19026" s="35">
        <v>0.84053128653405818</v>
      </c>
      <c r="L19026" s="35"/>
      <c r="M19026" s="35">
        <v>1.3905768136688206</v>
      </c>
      <c r="N19026" s="35"/>
      <c r="O19026" s="35">
        <v>0.22416375101615413</v>
      </c>
      <c r="P19026" s="654"/>
      <c r="R19026" s="641" t="s">
        <v>2</v>
      </c>
    </row>
    <row r="19027" spans="2:18">
      <c r="B19027" s="137">
        <v>19002</v>
      </c>
      <c r="C19027" s="35"/>
      <c r="D19027" s="35">
        <v>1.1347422472996138</v>
      </c>
      <c r="E19027" s="35"/>
      <c r="F19027" s="35">
        <v>1.1684182953039575</v>
      </c>
      <c r="G19027" s="35"/>
      <c r="H19027" s="35">
        <v>1.4333218855713412</v>
      </c>
      <c r="I19027" s="35"/>
      <c r="J19027" s="35">
        <v>0.86266870585641819</v>
      </c>
      <c r="K19027" s="35"/>
      <c r="L19027" s="35">
        <v>1.364561562134452</v>
      </c>
      <c r="M19027" s="35"/>
      <c r="N19027" s="35">
        <v>1.34931053201201</v>
      </c>
      <c r="O19027" s="35"/>
      <c r="P19027" s="654">
        <v>2.066582808931801</v>
      </c>
      <c r="R19027" s="641" t="s">
        <v>2</v>
      </c>
    </row>
    <row r="19028" spans="2:18">
      <c r="B19028" s="137">
        <v>19003</v>
      </c>
      <c r="C19028" s="35">
        <v>0.82544582990637727</v>
      </c>
      <c r="D19028" s="35"/>
      <c r="E19028" s="35"/>
      <c r="F19028" s="35">
        <v>0.48999075755587662</v>
      </c>
      <c r="G19028" s="35">
        <v>1.497046917196192</v>
      </c>
      <c r="H19028" s="35"/>
      <c r="I19028" s="35">
        <v>1.1378463564907997</v>
      </c>
      <c r="J19028" s="35"/>
      <c r="K19028" s="35">
        <v>1.4854418504114861</v>
      </c>
      <c r="L19028" s="35"/>
      <c r="M19028" s="35">
        <v>1.4664692642537707</v>
      </c>
      <c r="N19028" s="35"/>
      <c r="O19028" s="35">
        <v>0.72784220486083984</v>
      </c>
      <c r="P19028" s="654"/>
      <c r="R19028" s="641" t="s">
        <v>2</v>
      </c>
    </row>
    <row r="19029" spans="2:18">
      <c r="B19029" s="137">
        <v>19004</v>
      </c>
      <c r="C19029" s="35">
        <v>1.0617324449943706</v>
      </c>
      <c r="D19029" s="35"/>
      <c r="E19029" s="35"/>
      <c r="F19029" s="35">
        <v>0.15673132072553364</v>
      </c>
      <c r="G19029" s="35">
        <v>0.77740372016011516</v>
      </c>
      <c r="H19029" s="35"/>
      <c r="I19029" s="35">
        <v>0.86548633511563788</v>
      </c>
      <c r="J19029" s="35"/>
      <c r="K19029" s="35"/>
      <c r="L19029" s="35">
        <v>0.30754481574159909</v>
      </c>
      <c r="M19029" s="35">
        <v>1.1195213600699705</v>
      </c>
      <c r="N19029" s="35"/>
      <c r="O19029" s="35">
        <v>0.40695352853770456</v>
      </c>
      <c r="P19029" s="654"/>
      <c r="R19029" s="641" t="s">
        <v>2</v>
      </c>
    </row>
    <row r="19030" spans="2:18">
      <c r="B19030" s="137">
        <v>19005</v>
      </c>
      <c r="C19030" s="35"/>
      <c r="D19030" s="35">
        <v>0.43236091493990986</v>
      </c>
      <c r="E19030" s="35"/>
      <c r="F19030" s="35">
        <v>0.19505240542593161</v>
      </c>
      <c r="G19030" s="35"/>
      <c r="H19030" s="35">
        <v>0.91532029145934835</v>
      </c>
      <c r="I19030" s="35">
        <v>9.4141950416475936E-3</v>
      </c>
      <c r="J19030" s="35"/>
      <c r="K19030" s="35">
        <v>0.34925150341587163</v>
      </c>
      <c r="L19030" s="35"/>
      <c r="M19030" s="35"/>
      <c r="N19030" s="35">
        <v>0.61896175002305331</v>
      </c>
      <c r="O19030" s="35"/>
      <c r="P19030" s="654">
        <v>0.77509792654137355</v>
      </c>
      <c r="R19030" s="641" t="s">
        <v>2</v>
      </c>
    </row>
    <row r="19031" spans="2:18">
      <c r="B19031" s="137">
        <v>19006</v>
      </c>
      <c r="C19031" s="35">
        <v>0.24910236233039465</v>
      </c>
      <c r="D19031" s="35"/>
      <c r="E19031" s="35">
        <v>0.62625544846682302</v>
      </c>
      <c r="F19031" s="35"/>
      <c r="G19031" s="35"/>
      <c r="H19031" s="35">
        <v>0.33840056519529516</v>
      </c>
      <c r="I19031" s="35"/>
      <c r="J19031" s="35">
        <v>0.1095285924313112</v>
      </c>
      <c r="K19031" s="35">
        <v>0.20263636548871813</v>
      </c>
      <c r="L19031" s="35"/>
      <c r="M19031" s="35">
        <v>0.41331234323294191</v>
      </c>
      <c r="N19031" s="35"/>
      <c r="O19031" s="35"/>
      <c r="P19031" s="654">
        <v>0.79568032644847497</v>
      </c>
      <c r="R19031" s="641" t="s">
        <v>2</v>
      </c>
    </row>
    <row r="19032" spans="2:18">
      <c r="B19032" s="137">
        <v>19007</v>
      </c>
      <c r="C19032" s="35">
        <v>0.55014256090550628</v>
      </c>
      <c r="D19032" s="35"/>
      <c r="E19032" s="35">
        <v>0.22229900770347316</v>
      </c>
      <c r="F19032" s="35"/>
      <c r="G19032" s="35">
        <v>0.76479459292977992</v>
      </c>
      <c r="H19032" s="35"/>
      <c r="I19032" s="35">
        <v>0.26850560807962315</v>
      </c>
      <c r="J19032" s="35"/>
      <c r="K19032" s="35">
        <v>0.56845240600808</v>
      </c>
      <c r="L19032" s="35"/>
      <c r="M19032" s="35">
        <v>0.23549117599106953</v>
      </c>
      <c r="N19032" s="35"/>
      <c r="O19032" s="35">
        <v>0.73645527021814916</v>
      </c>
      <c r="P19032" s="654"/>
      <c r="R19032" s="641" t="s">
        <v>2</v>
      </c>
    </row>
    <row r="19033" spans="2:18">
      <c r="B19033" s="137">
        <v>19008</v>
      </c>
      <c r="C19033" s="35">
        <v>0.27674412611551941</v>
      </c>
      <c r="D19033" s="35"/>
      <c r="E19033" s="35"/>
      <c r="F19033" s="35">
        <v>0.18672162769066106</v>
      </c>
      <c r="G19033" s="35">
        <v>0.27862911823514958</v>
      </c>
      <c r="H19033" s="35"/>
      <c r="I19033" s="35"/>
      <c r="J19033" s="35">
        <v>0.3939346246523639</v>
      </c>
      <c r="K19033" s="35">
        <v>0.77704705470530133</v>
      </c>
      <c r="L19033" s="35"/>
      <c r="M19033" s="35">
        <v>0.22222390401337538</v>
      </c>
      <c r="N19033" s="35"/>
      <c r="O19033" s="35"/>
      <c r="P19033" s="654">
        <v>0.24016865279353139</v>
      </c>
      <c r="R19033" s="641" t="s">
        <v>2</v>
      </c>
    </row>
    <row r="19034" spans="2:18">
      <c r="B19034" s="137">
        <v>19009</v>
      </c>
      <c r="C19034" s="35"/>
      <c r="D19034" s="35">
        <v>0.84706249936424483</v>
      </c>
      <c r="E19034" s="35"/>
      <c r="F19034" s="35">
        <v>0.58580082758465291</v>
      </c>
      <c r="G19034" s="35">
        <v>1.666498994437669E-2</v>
      </c>
      <c r="H19034" s="35"/>
      <c r="I19034" s="35"/>
      <c r="J19034" s="35">
        <v>0.56383158048818638</v>
      </c>
      <c r="K19034" s="35"/>
      <c r="L19034" s="35">
        <v>0.31746903820285449</v>
      </c>
      <c r="M19034" s="35">
        <v>0.50913116231870126</v>
      </c>
      <c r="N19034" s="35"/>
      <c r="O19034" s="35"/>
      <c r="P19034" s="654">
        <v>0.42368661817084347</v>
      </c>
      <c r="R19034" s="641" t="s">
        <v>2</v>
      </c>
    </row>
    <row r="19035" spans="2:18">
      <c r="B19035" s="137">
        <v>19010</v>
      </c>
      <c r="C19035" s="35"/>
      <c r="D19035" s="35">
        <v>0.72483080762150665</v>
      </c>
      <c r="E19035" s="35"/>
      <c r="F19035" s="35">
        <v>2.0999192818934183</v>
      </c>
      <c r="G19035" s="35"/>
      <c r="H19035" s="35">
        <v>1.6828549151691599</v>
      </c>
      <c r="I19035" s="35"/>
      <c r="J19035" s="35">
        <v>1.2661385445621194</v>
      </c>
      <c r="K19035" s="35"/>
      <c r="L19035" s="35">
        <v>1.5260972227418239</v>
      </c>
      <c r="M19035" s="35"/>
      <c r="N19035" s="35">
        <v>1.0436046976010878</v>
      </c>
      <c r="O19035" s="35"/>
      <c r="P19035" s="654">
        <v>1.7172119580454381</v>
      </c>
      <c r="R19035" s="641" t="s">
        <v>2</v>
      </c>
    </row>
    <row r="19036" spans="2:18">
      <c r="B19036" s="137">
        <v>19011</v>
      </c>
      <c r="C19036" s="35"/>
      <c r="D19036" s="35">
        <v>2.0136857506422348</v>
      </c>
      <c r="E19036" s="35"/>
      <c r="F19036" s="35">
        <v>1.8141968337331267</v>
      </c>
      <c r="G19036" s="35"/>
      <c r="H19036" s="35">
        <v>1.5599673256884314</v>
      </c>
      <c r="I19036" s="35"/>
      <c r="J19036" s="35">
        <v>1.8707518588232945</v>
      </c>
      <c r="K19036" s="35"/>
      <c r="L19036" s="35">
        <v>1.2544138188733283</v>
      </c>
      <c r="M19036" s="35"/>
      <c r="N19036" s="35">
        <v>2.5564861678346791</v>
      </c>
      <c r="O19036" s="35"/>
      <c r="P19036" s="654">
        <v>1.5717266635757652</v>
      </c>
      <c r="R19036" s="641" t="s">
        <v>2</v>
      </c>
    </row>
    <row r="19037" spans="2:18">
      <c r="B19037" s="137">
        <v>19012</v>
      </c>
      <c r="C19037" s="35"/>
      <c r="D19037" s="35">
        <v>0.14115852457388894</v>
      </c>
      <c r="E19037" s="35"/>
      <c r="F19037" s="35">
        <v>0.11161642455300545</v>
      </c>
      <c r="G19037" s="35"/>
      <c r="H19037" s="35">
        <v>1.4783141184172626</v>
      </c>
      <c r="I19037" s="35"/>
      <c r="J19037" s="35">
        <v>0.44142926617732892</v>
      </c>
      <c r="K19037" s="35">
        <v>8.2029737857480092E-2</v>
      </c>
      <c r="L19037" s="35"/>
      <c r="M19037" s="35"/>
      <c r="N19037" s="35">
        <v>0.94048293410502315</v>
      </c>
      <c r="O19037" s="35"/>
      <c r="P19037" s="654">
        <v>1.7646802523575931</v>
      </c>
      <c r="R19037" s="641" t="s">
        <v>2</v>
      </c>
    </row>
    <row r="19038" spans="2:18">
      <c r="B19038" s="137">
        <v>19013</v>
      </c>
      <c r="C19038" s="35">
        <v>1.4948737524606805</v>
      </c>
      <c r="D19038" s="35"/>
      <c r="E19038" s="35">
        <v>0.86508633096583576</v>
      </c>
      <c r="F19038" s="35"/>
      <c r="G19038" s="35"/>
      <c r="H19038" s="35">
        <v>0.91997801330604223</v>
      </c>
      <c r="I19038" s="35">
        <v>0.32309700142105097</v>
      </c>
      <c r="J19038" s="35"/>
      <c r="K19038" s="35">
        <v>0.35129918553164929</v>
      </c>
      <c r="L19038" s="35"/>
      <c r="M19038" s="35">
        <v>1.5400373360394584</v>
      </c>
      <c r="N19038" s="35"/>
      <c r="O19038" s="35">
        <v>0.96605304790247581</v>
      </c>
      <c r="P19038" s="654"/>
      <c r="R19038" s="641" t="s">
        <v>2</v>
      </c>
    </row>
    <row r="19039" spans="2:18">
      <c r="B19039" s="137">
        <v>19014</v>
      </c>
      <c r="C19039" s="35">
        <v>0.6404732486073258</v>
      </c>
      <c r="D19039" s="35"/>
      <c r="E19039" s="35">
        <v>0.26302228588303578</v>
      </c>
      <c r="F19039" s="35"/>
      <c r="G19039" s="35">
        <v>0.57749882800813468</v>
      </c>
      <c r="H19039" s="35"/>
      <c r="I19039" s="35">
        <v>0.69860951455124676</v>
      </c>
      <c r="J19039" s="35"/>
      <c r="K19039" s="35">
        <v>0.55651821512697708</v>
      </c>
      <c r="L19039" s="35"/>
      <c r="M19039" s="35">
        <v>0.64777551215340512</v>
      </c>
      <c r="N19039" s="35"/>
      <c r="O19039" s="35">
        <v>0.35848143312376224</v>
      </c>
      <c r="P19039" s="654"/>
      <c r="R19039" s="641" t="s">
        <v>2</v>
      </c>
    </row>
    <row r="19040" spans="2:18">
      <c r="B19040" s="137">
        <v>19015</v>
      </c>
      <c r="C19040" s="35"/>
      <c r="D19040" s="35">
        <v>0.12452385702373184</v>
      </c>
      <c r="E19040" s="35">
        <v>1.106902264701495</v>
      </c>
      <c r="F19040" s="35"/>
      <c r="G19040" s="35">
        <v>0.41972451403070921</v>
      </c>
      <c r="H19040" s="35"/>
      <c r="I19040" s="35">
        <v>0.36171538838361728</v>
      </c>
      <c r="J19040" s="35"/>
      <c r="K19040" s="35"/>
      <c r="L19040" s="35">
        <v>8.2479481448063899E-2</v>
      </c>
      <c r="M19040" s="35"/>
      <c r="N19040" s="35">
        <v>2.5157955410076725E-2</v>
      </c>
      <c r="O19040" s="35">
        <v>1.2835150321055098</v>
      </c>
      <c r="P19040" s="654"/>
      <c r="R19040" s="641" t="s">
        <v>2</v>
      </c>
    </row>
    <row r="19041" spans="2:18">
      <c r="B19041" s="137">
        <v>19016</v>
      </c>
      <c r="C19041" s="35">
        <v>0.39809308641781638</v>
      </c>
      <c r="D19041" s="35"/>
      <c r="E19041" s="35"/>
      <c r="F19041" s="35">
        <v>7.639252550301236E-3</v>
      </c>
      <c r="G19041" s="35"/>
      <c r="H19041" s="35">
        <v>1.0588607373084127</v>
      </c>
      <c r="I19041" s="35">
        <v>0.39372435632122554</v>
      </c>
      <c r="J19041" s="35"/>
      <c r="K19041" s="35">
        <v>0.57311304489881099</v>
      </c>
      <c r="L19041" s="35"/>
      <c r="M19041" s="35">
        <v>0.54056964815412623</v>
      </c>
      <c r="N19041" s="35"/>
      <c r="O19041" s="35">
        <v>0.77003303151145686</v>
      </c>
      <c r="P19041" s="654"/>
      <c r="R19041" s="641" t="s">
        <v>2</v>
      </c>
    </row>
    <row r="19042" spans="2:18">
      <c r="B19042" s="137">
        <v>19017</v>
      </c>
      <c r="C19042" s="35"/>
      <c r="D19042" s="35">
        <v>0.71943317542884833</v>
      </c>
      <c r="E19042" s="35"/>
      <c r="F19042" s="35">
        <v>1.5017418070009136</v>
      </c>
      <c r="G19042" s="35"/>
      <c r="H19042" s="35">
        <v>1.6732679264034946</v>
      </c>
      <c r="I19042" s="35"/>
      <c r="J19042" s="35">
        <v>1.8829144070811763</v>
      </c>
      <c r="K19042" s="35"/>
      <c r="L19042" s="35">
        <v>0.92971970698866557</v>
      </c>
      <c r="M19042" s="35"/>
      <c r="N19042" s="35">
        <v>1.2671630846470998</v>
      </c>
      <c r="O19042" s="35"/>
      <c r="P19042" s="654">
        <v>1.2492057904716949</v>
      </c>
      <c r="R19042" s="641" t="s">
        <v>2</v>
      </c>
    </row>
    <row r="19043" spans="2:18">
      <c r="B19043" s="137">
        <v>19018</v>
      </c>
      <c r="C19043" s="35"/>
      <c r="D19043" s="35">
        <v>0.16396358312628057</v>
      </c>
      <c r="E19043" s="35"/>
      <c r="F19043" s="35">
        <v>0.87205088228278893</v>
      </c>
      <c r="G19043" s="35"/>
      <c r="H19043" s="35">
        <v>0.12931265919152027</v>
      </c>
      <c r="I19043" s="35"/>
      <c r="J19043" s="35">
        <v>5.8167032312828146E-2</v>
      </c>
      <c r="K19043" s="35"/>
      <c r="L19043" s="35">
        <v>0.51726841819067781</v>
      </c>
      <c r="M19043" s="35">
        <v>5.7829913820416433E-2</v>
      </c>
      <c r="N19043" s="35"/>
      <c r="O19043" s="35"/>
      <c r="P19043" s="654">
        <v>0.27111885872306873</v>
      </c>
      <c r="R19043" s="641" t="s">
        <v>2</v>
      </c>
    </row>
    <row r="19044" spans="2:18">
      <c r="B19044" s="137">
        <v>19019</v>
      </c>
      <c r="C19044" s="35"/>
      <c r="D19044" s="35">
        <v>0.53475775734291853</v>
      </c>
      <c r="E19044" s="35"/>
      <c r="F19044" s="35">
        <v>1.5138792132062517</v>
      </c>
      <c r="G19044" s="35"/>
      <c r="H19044" s="35">
        <v>1.7857548885185093</v>
      </c>
      <c r="I19044" s="35"/>
      <c r="J19044" s="35">
        <v>1.8507313580393476</v>
      </c>
      <c r="K19044" s="35"/>
      <c r="L19044" s="35">
        <v>1.1869636874487861</v>
      </c>
      <c r="M19044" s="35"/>
      <c r="N19044" s="35">
        <v>1.8322828343262068</v>
      </c>
      <c r="O19044" s="35"/>
      <c r="P19044" s="654">
        <v>1.1678501509239096</v>
      </c>
      <c r="R19044" s="641" t="s">
        <v>2</v>
      </c>
    </row>
    <row r="19045" spans="2:18">
      <c r="B19045" s="137">
        <v>19020</v>
      </c>
      <c r="C19045" s="35">
        <v>0.8007968756728836</v>
      </c>
      <c r="D19045" s="35"/>
      <c r="E19045" s="35"/>
      <c r="F19045" s="35">
        <v>0.40398036933931519</v>
      </c>
      <c r="G19045" s="35">
        <v>1.4744093740795064E-2</v>
      </c>
      <c r="H19045" s="35"/>
      <c r="I19045" s="35"/>
      <c r="J19045" s="35">
        <v>0.47323022727869651</v>
      </c>
      <c r="K19045" s="35">
        <v>4.0486838745512871E-2</v>
      </c>
      <c r="L19045" s="35"/>
      <c r="M19045" s="35"/>
      <c r="N19045" s="35">
        <v>0.21172914527621517</v>
      </c>
      <c r="O19045" s="35">
        <v>0.16089829231842293</v>
      </c>
      <c r="P19045" s="654"/>
      <c r="R19045" s="641" t="s">
        <v>2</v>
      </c>
    </row>
    <row r="19046" spans="2:18">
      <c r="B19046" s="137">
        <v>19021</v>
      </c>
      <c r="C19046" s="35"/>
      <c r="D19046" s="35">
        <v>0.38459561765665684</v>
      </c>
      <c r="E19046" s="35"/>
      <c r="F19046" s="35">
        <v>0.57957233429174315</v>
      </c>
      <c r="G19046" s="35">
        <v>0.21126126096119388</v>
      </c>
      <c r="H19046" s="35"/>
      <c r="I19046" s="35"/>
      <c r="J19046" s="35">
        <v>0.97238160849967747</v>
      </c>
      <c r="K19046" s="35"/>
      <c r="L19046" s="35">
        <v>0.23140839924952525</v>
      </c>
      <c r="M19046" s="35"/>
      <c r="N19046" s="35">
        <v>0.78313888239671592</v>
      </c>
      <c r="O19046" s="35"/>
      <c r="P19046" s="654">
        <v>0.6360521604464775</v>
      </c>
      <c r="R19046" s="641" t="s">
        <v>2</v>
      </c>
    </row>
    <row r="19047" spans="2:18">
      <c r="B19047" s="137">
        <v>19022</v>
      </c>
      <c r="C19047" s="35">
        <v>5.0963413216609722E-2</v>
      </c>
      <c r="D19047" s="35"/>
      <c r="E19047" s="35">
        <v>0.10645533465972735</v>
      </c>
      <c r="F19047" s="35"/>
      <c r="G19047" s="35">
        <v>1.4270267625248918</v>
      </c>
      <c r="H19047" s="35"/>
      <c r="I19047" s="35">
        <v>1.5902518302901734</v>
      </c>
      <c r="J19047" s="35"/>
      <c r="K19047" s="35">
        <v>1.7463601606158039</v>
      </c>
      <c r="L19047" s="35"/>
      <c r="M19047" s="35">
        <v>1.0256587802739234</v>
      </c>
      <c r="N19047" s="35"/>
      <c r="O19047" s="35">
        <v>0.85797690813124294</v>
      </c>
      <c r="P19047" s="654"/>
      <c r="R19047" s="641" t="s">
        <v>2</v>
      </c>
    </row>
    <row r="19048" spans="2:18">
      <c r="B19048" s="137">
        <v>19023</v>
      </c>
      <c r="C19048" s="35"/>
      <c r="D19048" s="35">
        <v>0.78735157764370567</v>
      </c>
      <c r="E19048" s="35"/>
      <c r="F19048" s="35">
        <v>0.30938904487180907</v>
      </c>
      <c r="G19048" s="35"/>
      <c r="H19048" s="35">
        <v>1.0950504398322261</v>
      </c>
      <c r="I19048" s="35"/>
      <c r="J19048" s="35">
        <v>0.98157432278047618</v>
      </c>
      <c r="K19048" s="35"/>
      <c r="L19048" s="35">
        <v>0.30268888988246057</v>
      </c>
      <c r="M19048" s="35"/>
      <c r="N19048" s="35">
        <v>0.83333167819303677</v>
      </c>
      <c r="O19048" s="35"/>
      <c r="P19048" s="654">
        <v>0.17105814811425452</v>
      </c>
      <c r="R19048" s="641" t="s">
        <v>2</v>
      </c>
    </row>
    <row r="19049" spans="2:18">
      <c r="B19049" s="137">
        <v>19024</v>
      </c>
      <c r="C19049" s="35">
        <v>0.32063219640661483</v>
      </c>
      <c r="D19049" s="35"/>
      <c r="E19049" s="35">
        <v>0.87014979559220285</v>
      </c>
      <c r="F19049" s="35"/>
      <c r="G19049" s="35">
        <v>1.1702146393074899</v>
      </c>
      <c r="H19049" s="35"/>
      <c r="I19049" s="35">
        <v>1.0114303592438889</v>
      </c>
      <c r="J19049" s="35"/>
      <c r="K19049" s="35">
        <v>0.93877544750287356</v>
      </c>
      <c r="L19049" s="35"/>
      <c r="M19049" s="35"/>
      <c r="N19049" s="35">
        <v>0.61593405407872404</v>
      </c>
      <c r="O19049" s="35">
        <v>0.56235499756534157</v>
      </c>
      <c r="P19049" s="654"/>
      <c r="R19049" s="641" t="s">
        <v>2</v>
      </c>
    </row>
    <row r="19050" spans="2:18">
      <c r="B19050" s="137">
        <v>19025</v>
      </c>
      <c r="C19050" s="35"/>
      <c r="D19050" s="35">
        <v>0.80264571662048356</v>
      </c>
      <c r="E19050" s="35"/>
      <c r="F19050" s="35">
        <v>0.16635862849415764</v>
      </c>
      <c r="G19050" s="35">
        <v>0.43761179389304899</v>
      </c>
      <c r="H19050" s="35"/>
      <c r="I19050" s="35"/>
      <c r="J19050" s="35">
        <v>0.5850374635931892</v>
      </c>
      <c r="K19050" s="35"/>
      <c r="L19050" s="35">
        <v>0.8873580306863359</v>
      </c>
      <c r="M19050" s="35"/>
      <c r="N19050" s="35">
        <v>0.93023513166249994</v>
      </c>
      <c r="O19050" s="35"/>
      <c r="P19050" s="654">
        <v>0.65041797451379479</v>
      </c>
      <c r="R19050" s="641" t="s">
        <v>2</v>
      </c>
    </row>
    <row r="19051" spans="2:18">
      <c r="B19051" s="137">
        <v>19026</v>
      </c>
      <c r="C19051" s="35">
        <v>1.2532248282543703</v>
      </c>
      <c r="D19051" s="35"/>
      <c r="E19051" s="35">
        <v>1.7093996182937432</v>
      </c>
      <c r="F19051" s="35"/>
      <c r="G19051" s="35">
        <v>1.8327129172713514</v>
      </c>
      <c r="H19051" s="35"/>
      <c r="I19051" s="35">
        <v>1.4297783443984631</v>
      </c>
      <c r="J19051" s="35"/>
      <c r="K19051" s="35">
        <v>0.99363152920172015</v>
      </c>
      <c r="L19051" s="35"/>
      <c r="M19051" s="35">
        <v>1.695888718111022</v>
      </c>
      <c r="N19051" s="35"/>
      <c r="O19051" s="35">
        <v>1.8972390055577173</v>
      </c>
      <c r="P19051" s="654"/>
      <c r="R19051" s="641" t="s">
        <v>2</v>
      </c>
    </row>
    <row r="19052" spans="2:18">
      <c r="B19052" s="137">
        <v>19027</v>
      </c>
      <c r="C19052" s="35">
        <v>4.894094428862928E-2</v>
      </c>
      <c r="D19052" s="35"/>
      <c r="E19052" s="35"/>
      <c r="F19052" s="35">
        <v>0.19302541877154936</v>
      </c>
      <c r="G19052" s="35"/>
      <c r="H19052" s="35">
        <v>0.55750577590881734</v>
      </c>
      <c r="I19052" s="35"/>
      <c r="J19052" s="35">
        <v>0.72675935520745227</v>
      </c>
      <c r="K19052" s="35"/>
      <c r="L19052" s="35">
        <v>0.41996192355765422</v>
      </c>
      <c r="M19052" s="35"/>
      <c r="N19052" s="35">
        <v>0.34342725502910859</v>
      </c>
      <c r="O19052" s="35">
        <v>0.24071672511254336</v>
      </c>
      <c r="P19052" s="654"/>
      <c r="R19052" s="641" t="s">
        <v>2</v>
      </c>
    </row>
    <row r="19053" spans="2:18">
      <c r="B19053" s="137">
        <v>19028</v>
      </c>
      <c r="C19053" s="35">
        <v>5.0086432263896745E-2</v>
      </c>
      <c r="D19053" s="35"/>
      <c r="E19053" s="35">
        <v>0.3560011655514615</v>
      </c>
      <c r="F19053" s="35"/>
      <c r="G19053" s="35">
        <v>0.64624596359428488</v>
      </c>
      <c r="H19053" s="35"/>
      <c r="I19053" s="35">
        <v>0.23785513021833093</v>
      </c>
      <c r="J19053" s="35"/>
      <c r="K19053" s="35">
        <v>0.88504898734501691</v>
      </c>
      <c r="L19053" s="35"/>
      <c r="M19053" s="35"/>
      <c r="N19053" s="35">
        <v>0.83424112532005545</v>
      </c>
      <c r="O19053" s="35">
        <v>0.70874544587919908</v>
      </c>
      <c r="P19053" s="654"/>
      <c r="R19053" s="641" t="s">
        <v>2</v>
      </c>
    </row>
    <row r="19054" spans="2:18">
      <c r="B19054" s="137">
        <v>19029</v>
      </c>
      <c r="C19054" s="35"/>
      <c r="D19054" s="35">
        <v>1.3907564939272579</v>
      </c>
      <c r="E19054" s="35"/>
      <c r="F19054" s="35">
        <v>1.791921734638416</v>
      </c>
      <c r="G19054" s="35"/>
      <c r="H19054" s="35">
        <v>1.8366389585851353</v>
      </c>
      <c r="I19054" s="35"/>
      <c r="J19054" s="35">
        <v>2.0340655706854731</v>
      </c>
      <c r="K19054" s="35"/>
      <c r="L19054" s="35">
        <v>1.4566206135359459</v>
      </c>
      <c r="M19054" s="35"/>
      <c r="N19054" s="35">
        <v>1.7290788147056086</v>
      </c>
      <c r="O19054" s="35"/>
      <c r="P19054" s="654">
        <v>1.6056326941572234</v>
      </c>
      <c r="R19054" s="641" t="s">
        <v>2</v>
      </c>
    </row>
    <row r="19055" spans="2:18">
      <c r="B19055" s="137">
        <v>19030</v>
      </c>
      <c r="C19055" s="35"/>
      <c r="D19055" s="35">
        <v>1.1824269679389214</v>
      </c>
      <c r="E19055" s="35"/>
      <c r="F19055" s="35">
        <v>1.3461603569481877</v>
      </c>
      <c r="G19055" s="35"/>
      <c r="H19055" s="35">
        <v>0.73366339591858476</v>
      </c>
      <c r="I19055" s="35"/>
      <c r="J19055" s="35">
        <v>0.47502277007946181</v>
      </c>
      <c r="K19055" s="35"/>
      <c r="L19055" s="35">
        <v>0.57196777748700034</v>
      </c>
      <c r="M19055" s="35"/>
      <c r="N19055" s="35">
        <v>0.84707164887917741</v>
      </c>
      <c r="O19055" s="35"/>
      <c r="P19055" s="654">
        <v>0.68893341350763704</v>
      </c>
      <c r="R19055" s="641" t="s">
        <v>2</v>
      </c>
    </row>
    <row r="19056" spans="2:18">
      <c r="B19056" s="137">
        <v>19031</v>
      </c>
      <c r="C19056" s="35"/>
      <c r="D19056" s="35">
        <v>0.1914016644626115</v>
      </c>
      <c r="E19056" s="35"/>
      <c r="F19056" s="35">
        <v>0.27731825243526143</v>
      </c>
      <c r="G19056" s="35"/>
      <c r="H19056" s="35">
        <v>0.2201130237320465</v>
      </c>
      <c r="I19056" s="35"/>
      <c r="J19056" s="35">
        <v>0.1559911168908015</v>
      </c>
      <c r="K19056" s="35"/>
      <c r="L19056" s="35">
        <v>0.52470243572582009</v>
      </c>
      <c r="M19056" s="35"/>
      <c r="N19056" s="35">
        <v>0.69408913186746291</v>
      </c>
      <c r="O19056" s="35">
        <v>9.3944819020360913E-3</v>
      </c>
      <c r="P19056" s="654"/>
      <c r="R19056" s="641" t="s">
        <v>2</v>
      </c>
    </row>
    <row r="19057" spans="2:18">
      <c r="B19057" s="137">
        <v>19032</v>
      </c>
      <c r="C19057" s="35"/>
      <c r="D19057" s="35">
        <v>0.33612495367055589</v>
      </c>
      <c r="E19057" s="35"/>
      <c r="F19057" s="35">
        <v>0.13589564873867491</v>
      </c>
      <c r="G19057" s="35">
        <v>3.3369155546563521E-2</v>
      </c>
      <c r="H19057" s="35"/>
      <c r="I19057" s="35">
        <v>0.13078029622306392</v>
      </c>
      <c r="J19057" s="35"/>
      <c r="K19057" s="35"/>
      <c r="L19057" s="35">
        <v>0.89608327090132778</v>
      </c>
      <c r="M19057" s="35">
        <v>1.6136255891786556E-2</v>
      </c>
      <c r="N19057" s="35"/>
      <c r="O19057" s="35">
        <v>4.8630001438530038E-2</v>
      </c>
      <c r="P19057" s="654"/>
      <c r="R19057" s="641" t="s">
        <v>2</v>
      </c>
    </row>
    <row r="19058" spans="2:18">
      <c r="B19058" s="137">
        <v>19033</v>
      </c>
      <c r="C19058" s="35"/>
      <c r="D19058" s="35">
        <v>7.0592871432087714E-2</v>
      </c>
      <c r="E19058" s="35"/>
      <c r="F19058" s="35">
        <v>1.059260861891983</v>
      </c>
      <c r="G19058" s="35"/>
      <c r="H19058" s="35">
        <v>0.51256022170004401</v>
      </c>
      <c r="I19058" s="35"/>
      <c r="J19058" s="35">
        <v>0.11449768471758053</v>
      </c>
      <c r="K19058" s="35">
        <v>0.51280101546810719</v>
      </c>
      <c r="L19058" s="35"/>
      <c r="M19058" s="35"/>
      <c r="N19058" s="35">
        <v>0.50463660840704117</v>
      </c>
      <c r="O19058" s="35"/>
      <c r="P19058" s="654">
        <v>0.3973222697241976</v>
      </c>
      <c r="R19058" s="641" t="s">
        <v>2</v>
      </c>
    </row>
    <row r="19059" spans="2:18">
      <c r="B19059" s="137">
        <v>19034</v>
      </c>
      <c r="C19059" s="35"/>
      <c r="D19059" s="35">
        <v>1.216278354304255</v>
      </c>
      <c r="E19059" s="35"/>
      <c r="F19059" s="35">
        <v>0.94890358713517198</v>
      </c>
      <c r="G19059" s="35"/>
      <c r="H19059" s="35">
        <v>0.6921640600023844</v>
      </c>
      <c r="I19059" s="35"/>
      <c r="J19059" s="35">
        <v>0.6513098089978937</v>
      </c>
      <c r="K19059" s="35"/>
      <c r="L19059" s="35">
        <v>0.46004047336015502</v>
      </c>
      <c r="M19059" s="35">
        <v>0.13036644480766454</v>
      </c>
      <c r="N19059" s="35"/>
      <c r="O19059" s="35"/>
      <c r="P19059" s="654">
        <v>0.76470820547596507</v>
      </c>
      <c r="R19059" s="641" t="s">
        <v>2</v>
      </c>
    </row>
    <row r="19060" spans="2:18">
      <c r="B19060" s="137">
        <v>19035</v>
      </c>
      <c r="C19060" s="35">
        <v>0.6813927149550465</v>
      </c>
      <c r="D19060" s="35"/>
      <c r="E19060" s="35">
        <v>0.38196220407481835</v>
      </c>
      <c r="F19060" s="35"/>
      <c r="G19060" s="35">
        <v>0.50521469627186033</v>
      </c>
      <c r="H19060" s="35"/>
      <c r="I19060" s="35">
        <v>1.1690144792330146</v>
      </c>
      <c r="J19060" s="35"/>
      <c r="K19060" s="35">
        <v>0.91821107408315816</v>
      </c>
      <c r="L19060" s="35"/>
      <c r="M19060" s="35">
        <v>1.0230556378423508</v>
      </c>
      <c r="N19060" s="35"/>
      <c r="O19060" s="35">
        <v>0.71708604611694016</v>
      </c>
      <c r="P19060" s="654"/>
      <c r="R19060" s="641" t="s">
        <v>2</v>
      </c>
    </row>
    <row r="19061" spans="2:18">
      <c r="B19061" s="137">
        <v>19036</v>
      </c>
      <c r="C19061" s="35">
        <v>0.17295569747493553</v>
      </c>
      <c r="D19061" s="35"/>
      <c r="E19061" s="35"/>
      <c r="F19061" s="35">
        <v>0.62848235057000879</v>
      </c>
      <c r="G19061" s="35"/>
      <c r="H19061" s="35">
        <v>0.15691995098346267</v>
      </c>
      <c r="I19061" s="35"/>
      <c r="J19061" s="35">
        <v>0.36167616338744257</v>
      </c>
      <c r="K19061" s="35"/>
      <c r="L19061" s="35">
        <v>1.000904366555792</v>
      </c>
      <c r="M19061" s="35"/>
      <c r="N19061" s="35">
        <v>4.8589327805077714E-2</v>
      </c>
      <c r="O19061" s="35">
        <v>7.4467266409836086E-2</v>
      </c>
      <c r="P19061" s="654"/>
      <c r="R19061" s="641" t="s">
        <v>2</v>
      </c>
    </row>
    <row r="19062" spans="2:18">
      <c r="B19062" s="137">
        <v>19037</v>
      </c>
      <c r="C19062" s="35"/>
      <c r="D19062" s="35">
        <v>0.95638640845192768</v>
      </c>
      <c r="E19062" s="35"/>
      <c r="F19062" s="35">
        <v>1.3382682494962306</v>
      </c>
      <c r="G19062" s="35"/>
      <c r="H19062" s="35">
        <v>0.74025133162453138</v>
      </c>
      <c r="I19062" s="35"/>
      <c r="J19062" s="35">
        <v>0.33431990404649325</v>
      </c>
      <c r="K19062" s="35"/>
      <c r="L19062" s="35">
        <v>0.56587787090506803</v>
      </c>
      <c r="M19062" s="35"/>
      <c r="N19062" s="35">
        <v>1.2391238472869308</v>
      </c>
      <c r="O19062" s="35"/>
      <c r="P19062" s="654">
        <v>1.5218063155375978</v>
      </c>
      <c r="R19062" s="641" t="s">
        <v>2</v>
      </c>
    </row>
    <row r="19063" spans="2:18">
      <c r="B19063" s="137">
        <v>19038</v>
      </c>
      <c r="C19063" s="35"/>
      <c r="D19063" s="35">
        <v>8.9499668643780547E-2</v>
      </c>
      <c r="E19063" s="35"/>
      <c r="F19063" s="35">
        <v>0.52274238421486119</v>
      </c>
      <c r="G19063" s="35">
        <v>6.9610040565875192E-2</v>
      </c>
      <c r="H19063" s="35"/>
      <c r="I19063" s="35"/>
      <c r="J19063" s="35">
        <v>0.37985377627466149</v>
      </c>
      <c r="K19063" s="35">
        <v>0.13922467386378351</v>
      </c>
      <c r="L19063" s="35"/>
      <c r="M19063" s="35"/>
      <c r="N19063" s="35">
        <v>6.1935339653343496E-2</v>
      </c>
      <c r="O19063" s="35">
        <v>0.2851589381830838</v>
      </c>
      <c r="P19063" s="654"/>
      <c r="R19063" s="641" t="s">
        <v>2</v>
      </c>
    </row>
    <row r="19064" spans="2:18">
      <c r="B19064" s="137">
        <v>19039</v>
      </c>
      <c r="C19064" s="35">
        <v>0.77741673475955153</v>
      </c>
      <c r="D19064" s="35"/>
      <c r="E19064" s="35">
        <v>0.68000531934473396</v>
      </c>
      <c r="F19064" s="35"/>
      <c r="G19064" s="35"/>
      <c r="H19064" s="35">
        <v>0.43587067878527858</v>
      </c>
      <c r="I19064" s="35">
        <v>0.37306467980404823</v>
      </c>
      <c r="J19064" s="35"/>
      <c r="K19064" s="35">
        <v>0.50369691861305355</v>
      </c>
      <c r="L19064" s="35"/>
      <c r="M19064" s="35">
        <v>0.3732545653544117</v>
      </c>
      <c r="N19064" s="35"/>
      <c r="O19064" s="35">
        <v>0.52151666103970529</v>
      </c>
      <c r="P19064" s="654"/>
      <c r="R19064" s="641" t="s">
        <v>2</v>
      </c>
    </row>
    <row r="19065" spans="2:18">
      <c r="B19065" s="137">
        <v>19040</v>
      </c>
      <c r="C19065" s="35">
        <v>0.18804999663923203</v>
      </c>
      <c r="D19065" s="35"/>
      <c r="E19065" s="35"/>
      <c r="F19065" s="35">
        <v>0.11946802642153927</v>
      </c>
      <c r="G19065" s="35">
        <v>0.19211511565959069</v>
      </c>
      <c r="H19065" s="35"/>
      <c r="I19065" s="35">
        <v>0.41087405361951707</v>
      </c>
      <c r="J19065" s="35"/>
      <c r="K19065" s="35">
        <v>0.41213557932921152</v>
      </c>
      <c r="L19065" s="35"/>
      <c r="M19065" s="35">
        <v>0.3531538007413319</v>
      </c>
      <c r="N19065" s="35"/>
      <c r="O19065" s="35"/>
      <c r="P19065" s="654">
        <v>0.63257099226188795</v>
      </c>
      <c r="R19065" s="641" t="s">
        <v>2</v>
      </c>
    </row>
    <row r="19066" spans="2:18">
      <c r="B19066" s="137">
        <v>19041</v>
      </c>
      <c r="C19066" s="35">
        <v>0.47499203005162011</v>
      </c>
      <c r="D19066" s="35"/>
      <c r="E19066" s="35">
        <v>0.53099105228623955</v>
      </c>
      <c r="F19066" s="35"/>
      <c r="G19066" s="35"/>
      <c r="H19066" s="35">
        <v>0.10404874857974385</v>
      </c>
      <c r="I19066" s="35">
        <v>0.57463657866222162</v>
      </c>
      <c r="J19066" s="35"/>
      <c r="K19066" s="35"/>
      <c r="L19066" s="35">
        <v>0.26165145536604284</v>
      </c>
      <c r="M19066" s="35">
        <v>0.40961112929025206</v>
      </c>
      <c r="N19066" s="35"/>
      <c r="O19066" s="35">
        <v>0.51727288545282912</v>
      </c>
      <c r="P19066" s="654"/>
      <c r="R19066" s="641" t="s">
        <v>2</v>
      </c>
    </row>
    <row r="19067" spans="2:18">
      <c r="B19067" s="137">
        <v>19042</v>
      </c>
      <c r="C19067" s="35"/>
      <c r="D19067" s="35">
        <v>2.3462109435373475</v>
      </c>
      <c r="E19067" s="35"/>
      <c r="F19067" s="35">
        <v>2.1320422782627224</v>
      </c>
      <c r="G19067" s="35"/>
      <c r="H19067" s="35">
        <v>0.773449379801884</v>
      </c>
      <c r="I19067" s="35"/>
      <c r="J19067" s="35">
        <v>1.5933238840228141</v>
      </c>
      <c r="K19067" s="35"/>
      <c r="L19067" s="35">
        <v>1.8001462198650671</v>
      </c>
      <c r="M19067" s="35"/>
      <c r="N19067" s="35">
        <v>2.1780036122884101</v>
      </c>
      <c r="O19067" s="35"/>
      <c r="P19067" s="654">
        <v>0.39625836037363077</v>
      </c>
      <c r="R19067" s="641" t="s">
        <v>2</v>
      </c>
    </row>
    <row r="19068" spans="2:18">
      <c r="B19068" s="137">
        <v>19043</v>
      </c>
      <c r="C19068" s="35">
        <v>0.34023498147616343</v>
      </c>
      <c r="D19068" s="35"/>
      <c r="E19068" s="35">
        <v>0.28890960398011917</v>
      </c>
      <c r="F19068" s="35"/>
      <c r="G19068" s="35">
        <v>1.0161824245427782</v>
      </c>
      <c r="H19068" s="35"/>
      <c r="I19068" s="35">
        <v>1.0574475903614491</v>
      </c>
      <c r="J19068" s="35"/>
      <c r="K19068" s="35">
        <v>0.61119522561862905</v>
      </c>
      <c r="L19068" s="35"/>
      <c r="M19068" s="35"/>
      <c r="N19068" s="35">
        <v>0.43433109204159459</v>
      </c>
      <c r="O19068" s="35"/>
      <c r="P19068" s="654">
        <v>4.8042231897070978E-2</v>
      </c>
      <c r="R19068" s="641" t="s">
        <v>2</v>
      </c>
    </row>
    <row r="19069" spans="2:18">
      <c r="B19069" s="137">
        <v>19044</v>
      </c>
      <c r="C19069" s="35"/>
      <c r="D19069" s="35">
        <v>0.49981675514936924</v>
      </c>
      <c r="E19069" s="35"/>
      <c r="F19069" s="35">
        <v>8.8307227232164068E-2</v>
      </c>
      <c r="G19069" s="35">
        <v>0.25467895530330859</v>
      </c>
      <c r="H19069" s="35"/>
      <c r="I19069" s="35">
        <v>0.41940178065370198</v>
      </c>
      <c r="J19069" s="35"/>
      <c r="K19069" s="35">
        <v>0.24554409883269354</v>
      </c>
      <c r="L19069" s="35"/>
      <c r="M19069" s="35"/>
      <c r="N19069" s="35">
        <v>0.14731289238646628</v>
      </c>
      <c r="O19069" s="35"/>
      <c r="P19069" s="654">
        <v>0.23922941050359631</v>
      </c>
      <c r="R19069" s="641" t="s">
        <v>2</v>
      </c>
    </row>
    <row r="19070" spans="2:18">
      <c r="B19070" s="137">
        <v>19045</v>
      </c>
      <c r="C19070" s="35">
        <v>0.244139454595001</v>
      </c>
      <c r="D19070" s="35"/>
      <c r="E19070" s="35"/>
      <c r="F19070" s="35">
        <v>0.20440474308187412</v>
      </c>
      <c r="G19070" s="35">
        <v>0.30787863491868439</v>
      </c>
      <c r="H19070" s="35"/>
      <c r="I19070" s="35"/>
      <c r="J19070" s="35">
        <v>0.58220243029164631</v>
      </c>
      <c r="K19070" s="35">
        <v>0.83766576385767066</v>
      </c>
      <c r="L19070" s="35"/>
      <c r="M19070" s="35">
        <v>0.94354589182336079</v>
      </c>
      <c r="N19070" s="35"/>
      <c r="O19070" s="35">
        <v>0.83962594530530243</v>
      </c>
      <c r="P19070" s="654"/>
      <c r="R19070" s="641" t="s">
        <v>2</v>
      </c>
    </row>
    <row r="19071" spans="2:18">
      <c r="B19071" s="137">
        <v>19046</v>
      </c>
      <c r="C19071" s="35"/>
      <c r="D19071" s="35">
        <v>3.735597156589348E-2</v>
      </c>
      <c r="E19071" s="35"/>
      <c r="F19071" s="35">
        <v>0.43364399033609191</v>
      </c>
      <c r="G19071" s="35"/>
      <c r="H19071" s="35">
        <v>0.90503156701238296</v>
      </c>
      <c r="I19071" s="35"/>
      <c r="J19071" s="35">
        <v>1.2879206944154056</v>
      </c>
      <c r="K19071" s="35"/>
      <c r="L19071" s="35">
        <v>0.18551670471536916</v>
      </c>
      <c r="M19071" s="35"/>
      <c r="N19071" s="35">
        <v>0.50598127401478499</v>
      </c>
      <c r="O19071" s="35"/>
      <c r="P19071" s="654">
        <v>1.0997277252564426</v>
      </c>
      <c r="R19071" s="641" t="s">
        <v>2</v>
      </c>
    </row>
    <row r="19072" spans="2:18">
      <c r="B19072" s="137">
        <v>19047</v>
      </c>
      <c r="C19072" s="35"/>
      <c r="D19072" s="35">
        <v>0.75195980930959272</v>
      </c>
      <c r="E19072" s="35"/>
      <c r="F19072" s="35">
        <v>0.75572073046185428</v>
      </c>
      <c r="G19072" s="35"/>
      <c r="H19072" s="35">
        <v>0.95461211378739741</v>
      </c>
      <c r="I19072" s="35">
        <v>0.57394106445050586</v>
      </c>
      <c r="J19072" s="35"/>
      <c r="K19072" s="35"/>
      <c r="L19072" s="35">
        <v>1.1839964513575554</v>
      </c>
      <c r="M19072" s="35"/>
      <c r="N19072" s="35">
        <v>1.4639972575347506</v>
      </c>
      <c r="O19072" s="35"/>
      <c r="P19072" s="654">
        <v>0.68738628086367126</v>
      </c>
      <c r="R19072" s="641" t="s">
        <v>2</v>
      </c>
    </row>
    <row r="19073" spans="2:18">
      <c r="B19073" s="137">
        <v>19048</v>
      </c>
      <c r="C19073" s="35"/>
      <c r="D19073" s="35">
        <v>1.1823229182362631</v>
      </c>
      <c r="E19073" s="35"/>
      <c r="F19073" s="35">
        <v>1.3665592321902502</v>
      </c>
      <c r="G19073" s="35"/>
      <c r="H19073" s="35">
        <v>0.93301809361426269</v>
      </c>
      <c r="I19073" s="35"/>
      <c r="J19073" s="35">
        <v>1.0588987095744353</v>
      </c>
      <c r="K19073" s="35"/>
      <c r="L19073" s="35">
        <v>1.7864512935060612</v>
      </c>
      <c r="M19073" s="35"/>
      <c r="N19073" s="35">
        <v>0.96025064571010565</v>
      </c>
      <c r="O19073" s="35"/>
      <c r="P19073" s="654">
        <v>0.76338547818904579</v>
      </c>
      <c r="R19073" s="641" t="s">
        <v>2</v>
      </c>
    </row>
    <row r="19074" spans="2:18">
      <c r="B19074" s="137">
        <v>19049</v>
      </c>
      <c r="C19074" s="35">
        <v>0.44428768859161399</v>
      </c>
      <c r="D19074" s="35"/>
      <c r="E19074" s="35"/>
      <c r="F19074" s="35">
        <v>0.57442466966739858</v>
      </c>
      <c r="G19074" s="35"/>
      <c r="H19074" s="35">
        <v>1.2940146166502009</v>
      </c>
      <c r="I19074" s="35"/>
      <c r="J19074" s="35">
        <v>0.11352237872256578</v>
      </c>
      <c r="K19074" s="35"/>
      <c r="L19074" s="35">
        <v>1.4866888571263812</v>
      </c>
      <c r="M19074" s="35"/>
      <c r="N19074" s="35">
        <v>0.31592066148059822</v>
      </c>
      <c r="O19074" s="35">
        <v>1.6549750413495566E-2</v>
      </c>
      <c r="P19074" s="654"/>
      <c r="R19074" s="641" t="s">
        <v>2</v>
      </c>
    </row>
    <row r="19075" spans="2:18">
      <c r="B19075" s="137">
        <v>19050</v>
      </c>
      <c r="C19075" s="35"/>
      <c r="D19075" s="35">
        <v>1.1452706837277149</v>
      </c>
      <c r="E19075" s="35"/>
      <c r="F19075" s="35">
        <v>1.249437993698912</v>
      </c>
      <c r="G19075" s="35"/>
      <c r="H19075" s="35">
        <v>1.082323470153741</v>
      </c>
      <c r="I19075" s="35"/>
      <c r="J19075" s="35">
        <v>0.63257139973218923</v>
      </c>
      <c r="K19075" s="35"/>
      <c r="L19075" s="35">
        <v>1.1417321212135576</v>
      </c>
      <c r="M19075" s="35"/>
      <c r="N19075" s="35">
        <v>1.0797027850628305</v>
      </c>
      <c r="O19075" s="35"/>
      <c r="P19075" s="654">
        <v>0.2701295995984952</v>
      </c>
      <c r="R19075" s="641" t="s">
        <v>2</v>
      </c>
    </row>
    <row r="19076" spans="2:18">
      <c r="B19076" s="137">
        <v>19051</v>
      </c>
      <c r="C19076" s="35"/>
      <c r="D19076" s="35">
        <v>0.75709159974971907</v>
      </c>
      <c r="E19076" s="35"/>
      <c r="F19076" s="35">
        <v>1.3612561487792973</v>
      </c>
      <c r="G19076" s="35"/>
      <c r="H19076" s="35">
        <v>0.78578018781410019</v>
      </c>
      <c r="I19076" s="35"/>
      <c r="J19076" s="35">
        <v>0.89713216148093122</v>
      </c>
      <c r="K19076" s="35"/>
      <c r="L19076" s="35">
        <v>1.4444255588562482</v>
      </c>
      <c r="M19076" s="35"/>
      <c r="N19076" s="35">
        <v>1.5426810384240335</v>
      </c>
      <c r="O19076" s="35"/>
      <c r="P19076" s="654">
        <v>2.1088240894968386</v>
      </c>
      <c r="R19076" s="641" t="s">
        <v>2</v>
      </c>
    </row>
    <row r="19077" spans="2:18">
      <c r="B19077" s="137">
        <v>19052</v>
      </c>
      <c r="C19077" s="35">
        <v>0.97884108263242486</v>
      </c>
      <c r="D19077" s="35"/>
      <c r="E19077" s="35">
        <v>2.219314478872485</v>
      </c>
      <c r="F19077" s="35"/>
      <c r="G19077" s="35">
        <v>1.2327811780570934</v>
      </c>
      <c r="H19077" s="35"/>
      <c r="I19077" s="35">
        <v>1.3116076379112767</v>
      </c>
      <c r="J19077" s="35"/>
      <c r="K19077" s="35">
        <v>0.24772870289557522</v>
      </c>
      <c r="L19077" s="35"/>
      <c r="M19077" s="35">
        <v>0.87839068632493278</v>
      </c>
      <c r="N19077" s="35"/>
      <c r="O19077" s="35">
        <v>0.99047174225569268</v>
      </c>
      <c r="P19077" s="654"/>
      <c r="R19077" s="641" t="s">
        <v>2</v>
      </c>
    </row>
    <row r="19078" spans="2:18">
      <c r="B19078" s="137">
        <v>19053</v>
      </c>
      <c r="C19078" s="35"/>
      <c r="D19078" s="35">
        <v>0.32101771254886924</v>
      </c>
      <c r="E19078" s="35"/>
      <c r="F19078" s="35">
        <v>1.4775810744248161</v>
      </c>
      <c r="G19078" s="35"/>
      <c r="H19078" s="35">
        <v>0.70209951553370065</v>
      </c>
      <c r="I19078" s="35"/>
      <c r="J19078" s="35">
        <v>0.46956405381899519</v>
      </c>
      <c r="K19078" s="35"/>
      <c r="L19078" s="35">
        <v>0.60250581938875669</v>
      </c>
      <c r="M19078" s="35"/>
      <c r="N19078" s="35">
        <v>1.1242725379674623</v>
      </c>
      <c r="O19078" s="35"/>
      <c r="P19078" s="654">
        <v>1.25166811975018</v>
      </c>
      <c r="R19078" s="641" t="s">
        <v>2</v>
      </c>
    </row>
    <row r="19079" spans="2:18">
      <c r="B19079" s="137">
        <v>19054</v>
      </c>
      <c r="C19079" s="35">
        <v>0.39765341257903386</v>
      </c>
      <c r="D19079" s="35"/>
      <c r="E19079" s="35">
        <v>1.452493788657351</v>
      </c>
      <c r="F19079" s="35"/>
      <c r="G19079" s="35">
        <v>0.35363847461726711</v>
      </c>
      <c r="H19079" s="35"/>
      <c r="I19079" s="35">
        <v>1.0014317918819347</v>
      </c>
      <c r="J19079" s="35"/>
      <c r="K19079" s="35">
        <v>0.22471789507761497</v>
      </c>
      <c r="L19079" s="35"/>
      <c r="M19079" s="35">
        <v>0.38122016186933017</v>
      </c>
      <c r="N19079" s="35"/>
      <c r="O19079" s="35">
        <v>0.5948740182247193</v>
      </c>
      <c r="P19079" s="654"/>
      <c r="R19079" s="641" t="s">
        <v>2</v>
      </c>
    </row>
    <row r="19080" spans="2:18">
      <c r="B19080" s="137">
        <v>19055</v>
      </c>
      <c r="C19080" s="35"/>
      <c r="D19080" s="35">
        <v>1.9262752541935633</v>
      </c>
      <c r="E19080" s="35"/>
      <c r="F19080" s="35">
        <v>0.9262191788963049</v>
      </c>
      <c r="G19080" s="35"/>
      <c r="H19080" s="35">
        <v>0.95637673667855094</v>
      </c>
      <c r="I19080" s="35"/>
      <c r="J19080" s="35">
        <v>1.5841988891826457</v>
      </c>
      <c r="K19080" s="35"/>
      <c r="L19080" s="35">
        <v>1.1277831458676169</v>
      </c>
      <c r="M19080" s="35"/>
      <c r="N19080" s="35">
        <v>1.6799152876440429</v>
      </c>
      <c r="O19080" s="35"/>
      <c r="P19080" s="654">
        <v>1.5938241614771584</v>
      </c>
      <c r="R19080" s="641" t="s">
        <v>2</v>
      </c>
    </row>
    <row r="19081" spans="2:18">
      <c r="B19081" s="137">
        <v>19056</v>
      </c>
      <c r="C19081" s="35">
        <v>4.7347081055632609E-2</v>
      </c>
      <c r="D19081" s="35"/>
      <c r="E19081" s="35">
        <v>0.43577262223018148</v>
      </c>
      <c r="F19081" s="35"/>
      <c r="G19081" s="35"/>
      <c r="H19081" s="35">
        <v>0.5668375805421717</v>
      </c>
      <c r="I19081" s="35">
        <v>0.71684126829637929</v>
      </c>
      <c r="J19081" s="35"/>
      <c r="K19081" s="35">
        <v>6.7965568032984619E-2</v>
      </c>
      <c r="L19081" s="35"/>
      <c r="M19081" s="35">
        <v>0.92982100664816958</v>
      </c>
      <c r="N19081" s="35"/>
      <c r="O19081" s="35">
        <v>0.35281170541053941</v>
      </c>
      <c r="P19081" s="654"/>
      <c r="R19081" s="641" t="s">
        <v>2</v>
      </c>
    </row>
    <row r="19082" spans="2:18">
      <c r="B19082" s="137">
        <v>19057</v>
      </c>
      <c r="C19082" s="35">
        <v>1.0427307282009579</v>
      </c>
      <c r="D19082" s="35"/>
      <c r="E19082" s="35">
        <v>0.94072109276351668</v>
      </c>
      <c r="F19082" s="35"/>
      <c r="G19082" s="35">
        <v>0.76902400919239255</v>
      </c>
      <c r="H19082" s="35"/>
      <c r="I19082" s="35">
        <v>0.43019753467927135</v>
      </c>
      <c r="J19082" s="35"/>
      <c r="K19082" s="35">
        <v>0.58515829992942336</v>
      </c>
      <c r="L19082" s="35"/>
      <c r="M19082" s="35">
        <v>1.2874402495158892</v>
      </c>
      <c r="N19082" s="35"/>
      <c r="O19082" s="35">
        <v>0.52522872882306992</v>
      </c>
      <c r="P19082" s="654"/>
      <c r="R19082" s="641" t="s">
        <v>2</v>
      </c>
    </row>
    <row r="19083" spans="2:18">
      <c r="B19083" s="137">
        <v>19058</v>
      </c>
      <c r="C19083" s="35">
        <v>3.8470157743462012E-2</v>
      </c>
      <c r="D19083" s="35"/>
      <c r="E19083" s="35">
        <v>0.95758884708020264</v>
      </c>
      <c r="F19083" s="35"/>
      <c r="G19083" s="35">
        <v>0.58765995748300337</v>
      </c>
      <c r="H19083" s="35"/>
      <c r="I19083" s="35">
        <v>0.62782349056904319</v>
      </c>
      <c r="J19083" s="35"/>
      <c r="K19083" s="35">
        <v>0.84818901831927496</v>
      </c>
      <c r="L19083" s="35"/>
      <c r="M19083" s="35">
        <v>0.8199842099489022</v>
      </c>
      <c r="N19083" s="35"/>
      <c r="O19083" s="35">
        <v>0.71467937385417712</v>
      </c>
      <c r="P19083" s="654"/>
      <c r="R19083" s="641" t="s">
        <v>2</v>
      </c>
    </row>
    <row r="19084" spans="2:18">
      <c r="B19084" s="137">
        <v>19059</v>
      </c>
      <c r="C19084" s="35"/>
      <c r="D19084" s="35">
        <v>0.68081879658921374</v>
      </c>
      <c r="E19084" s="35">
        <v>1.0194894704811859E-3</v>
      </c>
      <c r="F19084" s="35"/>
      <c r="G19084" s="35"/>
      <c r="H19084" s="35">
        <v>0.67677062414685152</v>
      </c>
      <c r="I19084" s="35"/>
      <c r="J19084" s="35">
        <v>0.10453206622026119</v>
      </c>
      <c r="K19084" s="35"/>
      <c r="L19084" s="35">
        <v>0.59408592808735261</v>
      </c>
      <c r="M19084" s="35">
        <v>0.24563986462091381</v>
      </c>
      <c r="N19084" s="35"/>
      <c r="O19084" s="35">
        <v>0.52996884793274801</v>
      </c>
      <c r="P19084" s="654"/>
      <c r="R19084" s="641" t="s">
        <v>2</v>
      </c>
    </row>
    <row r="19085" spans="2:18">
      <c r="B19085" s="137">
        <v>19060</v>
      </c>
      <c r="C19085" s="35">
        <v>0.57746353030403152</v>
      </c>
      <c r="D19085" s="35"/>
      <c r="E19085" s="35"/>
      <c r="F19085" s="35">
        <v>0.19011171624499032</v>
      </c>
      <c r="G19085" s="35"/>
      <c r="H19085" s="35">
        <v>0.45582199716163241</v>
      </c>
      <c r="I19085" s="35">
        <v>0.20768133250623022</v>
      </c>
      <c r="J19085" s="35"/>
      <c r="K19085" s="35">
        <v>0.92651616293091177</v>
      </c>
      <c r="L19085" s="35"/>
      <c r="M19085" s="35">
        <v>0.30035287870220079</v>
      </c>
      <c r="N19085" s="35"/>
      <c r="O19085" s="35">
        <v>0.70215483076829677</v>
      </c>
      <c r="P19085" s="654"/>
      <c r="R19085" s="641" t="s">
        <v>2</v>
      </c>
    </row>
    <row r="19086" spans="2:18">
      <c r="B19086" s="137">
        <v>19061</v>
      </c>
      <c r="C19086" s="35"/>
      <c r="D19086" s="35">
        <v>0.15961524652144179</v>
      </c>
      <c r="E19086" s="35">
        <v>0.71621354640850843</v>
      </c>
      <c r="F19086" s="35"/>
      <c r="G19086" s="35">
        <v>0.76265494001670298</v>
      </c>
      <c r="H19086" s="35"/>
      <c r="I19086" s="35">
        <v>0.82981205398391567</v>
      </c>
      <c r="J19086" s="35"/>
      <c r="K19086" s="35">
        <v>0.79535528725889537</v>
      </c>
      <c r="L19086" s="35"/>
      <c r="M19086" s="35">
        <v>0.97481824777224602</v>
      </c>
      <c r="N19086" s="35"/>
      <c r="O19086" s="35"/>
      <c r="P19086" s="654">
        <v>0.23896790758187036</v>
      </c>
      <c r="R19086" s="641" t="s">
        <v>2</v>
      </c>
    </row>
    <row r="19087" spans="2:18">
      <c r="B19087" s="137">
        <v>19062</v>
      </c>
      <c r="C19087" s="35">
        <v>1.2595172935091301E-2</v>
      </c>
      <c r="D19087" s="35"/>
      <c r="E19087" s="35"/>
      <c r="F19087" s="35">
        <v>8.6444537218971856E-2</v>
      </c>
      <c r="G19087" s="35">
        <v>0.51187262810403611</v>
      </c>
      <c r="H19087" s="35"/>
      <c r="I19087" s="35"/>
      <c r="J19087" s="35">
        <v>0.43570657264793011</v>
      </c>
      <c r="K19087" s="35"/>
      <c r="L19087" s="35">
        <v>0.55642751281709091</v>
      </c>
      <c r="M19087" s="35">
        <v>0.26058025737794693</v>
      </c>
      <c r="N19087" s="35"/>
      <c r="O19087" s="35">
        <v>0.60630204893057482</v>
      </c>
      <c r="P19087" s="654"/>
      <c r="R19087" s="641" t="s">
        <v>2</v>
      </c>
    </row>
    <row r="19088" spans="2:18">
      <c r="B19088" s="137">
        <v>19063</v>
      </c>
      <c r="C19088" s="35">
        <v>0.56436939941519038</v>
      </c>
      <c r="D19088" s="35"/>
      <c r="E19088" s="35"/>
      <c r="F19088" s="35">
        <v>0.77458843834992375</v>
      </c>
      <c r="G19088" s="35">
        <v>0.24767668935608134</v>
      </c>
      <c r="H19088" s="35"/>
      <c r="I19088" s="35">
        <v>0.23107420999528341</v>
      </c>
      <c r="J19088" s="35"/>
      <c r="K19088" s="35"/>
      <c r="L19088" s="35">
        <v>0.69977545106642658</v>
      </c>
      <c r="M19088" s="35"/>
      <c r="N19088" s="35">
        <v>0.98373662340313572</v>
      </c>
      <c r="O19088" s="35">
        <v>3.9262885463392259E-2</v>
      </c>
      <c r="P19088" s="654"/>
      <c r="R19088" s="641" t="s">
        <v>2</v>
      </c>
    </row>
    <row r="19089" spans="2:18">
      <c r="B19089" s="137">
        <v>19064</v>
      </c>
      <c r="C19089" s="35">
        <v>6.7378373247797191E-2</v>
      </c>
      <c r="D19089" s="35"/>
      <c r="E19089" s="35">
        <v>0.2071270615173183</v>
      </c>
      <c r="F19089" s="35"/>
      <c r="G19089" s="35"/>
      <c r="H19089" s="35">
        <v>0.55982244529377623</v>
      </c>
      <c r="I19089" s="35">
        <v>1.3591840891075859</v>
      </c>
      <c r="J19089" s="35"/>
      <c r="K19089" s="35">
        <v>0.13091640544594285</v>
      </c>
      <c r="L19089" s="35"/>
      <c r="M19089" s="35">
        <v>1.1924550069925359</v>
      </c>
      <c r="N19089" s="35"/>
      <c r="O19089" s="35">
        <v>0.94820409598363697</v>
      </c>
      <c r="P19089" s="654"/>
      <c r="R19089" s="641" t="s">
        <v>2</v>
      </c>
    </row>
    <row r="19090" spans="2:18">
      <c r="B19090" s="137">
        <v>19065</v>
      </c>
      <c r="C19090" s="35"/>
      <c r="D19090" s="35">
        <v>0.47132434572358622</v>
      </c>
      <c r="E19090" s="35">
        <v>7.2094942924524827E-2</v>
      </c>
      <c r="F19090" s="35"/>
      <c r="G19090" s="35"/>
      <c r="H19090" s="35">
        <v>0.38655555263151892</v>
      </c>
      <c r="I19090" s="35"/>
      <c r="J19090" s="35">
        <v>0.3744608417816484</v>
      </c>
      <c r="K19090" s="35"/>
      <c r="L19090" s="35">
        <v>0.35280134857055934</v>
      </c>
      <c r="M19090" s="35"/>
      <c r="N19090" s="35">
        <v>1.296146794371078</v>
      </c>
      <c r="O19090" s="35"/>
      <c r="P19090" s="654">
        <v>1.1267659362093332</v>
      </c>
      <c r="R19090" s="641" t="s">
        <v>2</v>
      </c>
    </row>
    <row r="19091" spans="2:18">
      <c r="B19091" s="137">
        <v>19066</v>
      </c>
      <c r="C19091" s="35"/>
      <c r="D19091" s="35">
        <v>0.52716680214903722</v>
      </c>
      <c r="E19091" s="35"/>
      <c r="F19091" s="35">
        <v>9.7192785524967615E-2</v>
      </c>
      <c r="G19091" s="35"/>
      <c r="H19091" s="35">
        <v>1.0128952255445851</v>
      </c>
      <c r="I19091" s="35"/>
      <c r="J19091" s="35">
        <v>8.3837074852298146E-2</v>
      </c>
      <c r="K19091" s="35">
        <v>0.12387355263951659</v>
      </c>
      <c r="L19091" s="35"/>
      <c r="M19091" s="35"/>
      <c r="N19091" s="35">
        <v>0.27389950566351412</v>
      </c>
      <c r="O19091" s="35"/>
      <c r="P19091" s="654">
        <v>0.85335544012251807</v>
      </c>
      <c r="R19091" s="641" t="s">
        <v>2</v>
      </c>
    </row>
    <row r="19092" spans="2:18">
      <c r="B19092" s="137">
        <v>19067</v>
      </c>
      <c r="C19092" s="35"/>
      <c r="D19092" s="35">
        <v>1.0508773556906212</v>
      </c>
      <c r="E19092" s="35"/>
      <c r="F19092" s="35">
        <v>0.73047321135773735</v>
      </c>
      <c r="G19092" s="35"/>
      <c r="H19092" s="35">
        <v>1.0282246635714678</v>
      </c>
      <c r="I19092" s="35"/>
      <c r="J19092" s="35">
        <v>0.58911349288120096</v>
      </c>
      <c r="K19092" s="35"/>
      <c r="L19092" s="35">
        <v>0.95178360733947531</v>
      </c>
      <c r="M19092" s="35"/>
      <c r="N19092" s="35">
        <v>0.75577802669693195</v>
      </c>
      <c r="O19092" s="35"/>
      <c r="P19092" s="654">
        <v>0.67239917763147228</v>
      </c>
      <c r="R19092" s="641" t="s">
        <v>2</v>
      </c>
    </row>
    <row r="19093" spans="2:18">
      <c r="B19093" s="137">
        <v>19068</v>
      </c>
      <c r="C19093" s="35">
        <v>0.55134869615390281</v>
      </c>
      <c r="D19093" s="35"/>
      <c r="E19093" s="35"/>
      <c r="F19093" s="35">
        <v>0.235080172514576</v>
      </c>
      <c r="G19093" s="35">
        <v>0.40176678564620766</v>
      </c>
      <c r="H19093" s="35"/>
      <c r="I19093" s="35">
        <v>0.5614535888921165</v>
      </c>
      <c r="J19093" s="35"/>
      <c r="K19093" s="35"/>
      <c r="L19093" s="35">
        <v>0.81924621704613898</v>
      </c>
      <c r="M19093" s="35"/>
      <c r="N19093" s="35">
        <v>0.52244676530832379</v>
      </c>
      <c r="O19093" s="35"/>
      <c r="P19093" s="654">
        <v>8.7048592562392405E-2</v>
      </c>
      <c r="R19093" s="641" t="s">
        <v>2</v>
      </c>
    </row>
    <row r="19094" spans="2:18">
      <c r="B19094" s="137">
        <v>19069</v>
      </c>
      <c r="C19094" s="35">
        <v>0.46499806344954447</v>
      </c>
      <c r="D19094" s="35"/>
      <c r="E19094" s="35"/>
      <c r="F19094" s="35">
        <v>0.97875989905258065</v>
      </c>
      <c r="G19094" s="35"/>
      <c r="H19094" s="35">
        <v>0.59917309052457934</v>
      </c>
      <c r="I19094" s="35"/>
      <c r="J19094" s="35">
        <v>0.92479422125513688</v>
      </c>
      <c r="K19094" s="35"/>
      <c r="L19094" s="35">
        <v>0.39075119356116911</v>
      </c>
      <c r="M19094" s="35">
        <v>0.1457034962489718</v>
      </c>
      <c r="N19094" s="35"/>
      <c r="O19094" s="35"/>
      <c r="P19094" s="654">
        <v>0.27007214119964623</v>
      </c>
      <c r="R19094" s="641" t="s">
        <v>2</v>
      </c>
    </row>
    <row r="19095" spans="2:18">
      <c r="B19095" s="137">
        <v>19070</v>
      </c>
      <c r="C19095" s="35">
        <v>0.45671743031788958</v>
      </c>
      <c r="D19095" s="35"/>
      <c r="E19095" s="35"/>
      <c r="F19095" s="35">
        <v>7.7212968877358405E-4</v>
      </c>
      <c r="G19095" s="35">
        <v>0.47545520996698437</v>
      </c>
      <c r="H19095" s="35"/>
      <c r="I19095" s="35">
        <v>0.3492520101122959</v>
      </c>
      <c r="J19095" s="35"/>
      <c r="K19095" s="35"/>
      <c r="L19095" s="35">
        <v>0.23685038762208507</v>
      </c>
      <c r="M19095" s="35"/>
      <c r="N19095" s="35">
        <v>0.77826948039500055</v>
      </c>
      <c r="O19095" s="35"/>
      <c r="P19095" s="654">
        <v>0.40272048449245434</v>
      </c>
      <c r="R19095" s="641" t="s">
        <v>2</v>
      </c>
    </row>
    <row r="19096" spans="2:18">
      <c r="B19096" s="137">
        <v>19071</v>
      </c>
      <c r="C19096" s="35">
        <v>1.737550505926734</v>
      </c>
      <c r="D19096" s="35"/>
      <c r="E19096" s="35">
        <v>1.5711878428398487</v>
      </c>
      <c r="F19096" s="35"/>
      <c r="G19096" s="35">
        <v>1.3209941802196805</v>
      </c>
      <c r="H19096" s="35"/>
      <c r="I19096" s="35">
        <v>1.1475659700885452</v>
      </c>
      <c r="J19096" s="35"/>
      <c r="K19096" s="35">
        <v>1.0117326706763319</v>
      </c>
      <c r="L19096" s="35"/>
      <c r="M19096" s="35">
        <v>0.74141525395387409</v>
      </c>
      <c r="N19096" s="35"/>
      <c r="O19096" s="35">
        <v>1.1045697634125502</v>
      </c>
      <c r="P19096" s="654"/>
      <c r="R19096" s="641" t="s">
        <v>2</v>
      </c>
    </row>
    <row r="19097" spans="2:18">
      <c r="B19097" s="137">
        <v>19072</v>
      </c>
      <c r="C19097" s="35">
        <v>0.4643914167962423</v>
      </c>
      <c r="D19097" s="35"/>
      <c r="E19097" s="35"/>
      <c r="F19097" s="35">
        <v>0.27337283478123992</v>
      </c>
      <c r="G19097" s="35"/>
      <c r="H19097" s="35">
        <v>1.051554075393349</v>
      </c>
      <c r="I19097" s="35"/>
      <c r="J19097" s="35">
        <v>0.32519305118101721</v>
      </c>
      <c r="K19097" s="35">
        <v>0.1940450780451364</v>
      </c>
      <c r="L19097" s="35"/>
      <c r="M19097" s="35"/>
      <c r="N19097" s="35">
        <v>0.66752861540824004</v>
      </c>
      <c r="O19097" s="35">
        <v>0.23676576796716092</v>
      </c>
      <c r="P19097" s="654"/>
      <c r="R19097" s="641" t="s">
        <v>2</v>
      </c>
    </row>
    <row r="19098" spans="2:18">
      <c r="B19098" s="137">
        <v>19073</v>
      </c>
      <c r="C19098" s="35"/>
      <c r="D19098" s="35">
        <v>1.7408381027243065</v>
      </c>
      <c r="E19098" s="35"/>
      <c r="F19098" s="35">
        <v>1.8250650425977744</v>
      </c>
      <c r="G19098" s="35"/>
      <c r="H19098" s="35">
        <v>2.9304324516257165</v>
      </c>
      <c r="I19098" s="35"/>
      <c r="J19098" s="35">
        <v>1.3178309827372809</v>
      </c>
      <c r="K19098" s="35"/>
      <c r="L19098" s="35">
        <v>1.9543844721325225</v>
      </c>
      <c r="M19098" s="35"/>
      <c r="N19098" s="35">
        <v>1.5883878579613646</v>
      </c>
      <c r="O19098" s="35"/>
      <c r="P19098" s="654">
        <v>1.8912028268251941</v>
      </c>
      <c r="R19098" s="641" t="s">
        <v>2</v>
      </c>
    </row>
    <row r="19099" spans="2:18">
      <c r="B19099" s="137">
        <v>19074</v>
      </c>
      <c r="C19099" s="35">
        <v>4.2860232276629405E-3</v>
      </c>
      <c r="D19099" s="35"/>
      <c r="E19099" s="35">
        <v>0.18820071927406662</v>
      </c>
      <c r="F19099" s="35"/>
      <c r="G19099" s="35">
        <v>1.3975795848236308</v>
      </c>
      <c r="H19099" s="35"/>
      <c r="I19099" s="35">
        <v>1.0305047218706151</v>
      </c>
      <c r="J19099" s="35"/>
      <c r="K19099" s="35">
        <v>0.5206317455693863</v>
      </c>
      <c r="L19099" s="35"/>
      <c r="M19099" s="35"/>
      <c r="N19099" s="35">
        <v>1.0685302013236832E-2</v>
      </c>
      <c r="O19099" s="35">
        <v>0.24779529937190231</v>
      </c>
      <c r="P19099" s="654"/>
      <c r="R19099" s="641" t="s">
        <v>2</v>
      </c>
    </row>
    <row r="19100" spans="2:18">
      <c r="B19100" s="137">
        <v>19075</v>
      </c>
      <c r="C19100" s="35"/>
      <c r="D19100" s="35">
        <v>0.22443753138560638</v>
      </c>
      <c r="E19100" s="35"/>
      <c r="F19100" s="35">
        <v>0.92455011971038459</v>
      </c>
      <c r="G19100" s="35"/>
      <c r="H19100" s="35">
        <v>0.76134937137418501</v>
      </c>
      <c r="I19100" s="35"/>
      <c r="J19100" s="35">
        <v>1.2359401140522814</v>
      </c>
      <c r="K19100" s="35"/>
      <c r="L19100" s="35">
        <v>0.33982762929856786</v>
      </c>
      <c r="M19100" s="35">
        <v>0.22046683435038528</v>
      </c>
      <c r="N19100" s="35"/>
      <c r="O19100" s="35"/>
      <c r="P19100" s="654">
        <v>0.29542307506912263</v>
      </c>
      <c r="R19100" s="641" t="s">
        <v>2</v>
      </c>
    </row>
    <row r="19101" spans="2:18">
      <c r="B19101" s="137">
        <v>19076</v>
      </c>
      <c r="C19101" s="35"/>
      <c r="D19101" s="35">
        <v>1.1429077381691839</v>
      </c>
      <c r="E19101" s="35"/>
      <c r="F19101" s="35">
        <v>0.24081197266018869</v>
      </c>
      <c r="G19101" s="35">
        <v>0.38664611225897283</v>
      </c>
      <c r="H19101" s="35"/>
      <c r="I19101" s="35"/>
      <c r="J19101" s="35">
        <v>1.1690300117108541</v>
      </c>
      <c r="K19101" s="35"/>
      <c r="L19101" s="35">
        <v>0.48553029397812625</v>
      </c>
      <c r="M19101" s="35"/>
      <c r="N19101" s="35">
        <v>0.57331524592480654</v>
      </c>
      <c r="O19101" s="35"/>
      <c r="P19101" s="654">
        <v>0.17683497894122696</v>
      </c>
      <c r="R19101" s="641" t="s">
        <v>2</v>
      </c>
    </row>
    <row r="19102" spans="2:18">
      <c r="B19102" s="137">
        <v>19077</v>
      </c>
      <c r="C19102" s="35"/>
      <c r="D19102" s="35">
        <v>0.43181757496436829</v>
      </c>
      <c r="E19102" s="35"/>
      <c r="F19102" s="35">
        <v>0.66425866442776194</v>
      </c>
      <c r="G19102" s="35"/>
      <c r="H19102" s="35">
        <v>1.1203128543657763</v>
      </c>
      <c r="I19102" s="35"/>
      <c r="J19102" s="35">
        <v>1.0025835590539192</v>
      </c>
      <c r="K19102" s="35"/>
      <c r="L19102" s="35">
        <v>0.76157777962964301</v>
      </c>
      <c r="M19102" s="35"/>
      <c r="N19102" s="35">
        <v>0.76184559412770914</v>
      </c>
      <c r="O19102" s="35"/>
      <c r="P19102" s="654">
        <v>0.41464996572887403</v>
      </c>
      <c r="R19102" s="641" t="s">
        <v>2</v>
      </c>
    </row>
    <row r="19103" spans="2:18">
      <c r="B19103" s="137">
        <v>19078</v>
      </c>
      <c r="C19103" s="35"/>
      <c r="D19103" s="35">
        <v>0.35858092398566171</v>
      </c>
      <c r="E19103" s="35"/>
      <c r="F19103" s="35">
        <v>0.71579789615178346</v>
      </c>
      <c r="G19103" s="35"/>
      <c r="H19103" s="35">
        <v>6.3476192448270727E-2</v>
      </c>
      <c r="I19103" s="35"/>
      <c r="J19103" s="35">
        <v>0.8594328496536997</v>
      </c>
      <c r="K19103" s="35">
        <v>0.61584757714431648</v>
      </c>
      <c r="L19103" s="35"/>
      <c r="M19103" s="35">
        <v>0.65439828977772119</v>
      </c>
      <c r="N19103" s="35"/>
      <c r="O19103" s="35"/>
      <c r="P19103" s="654">
        <v>0.27827929684797897</v>
      </c>
      <c r="R19103" s="641" t="s">
        <v>2</v>
      </c>
    </row>
    <row r="19104" spans="2:18">
      <c r="B19104" s="137">
        <v>19079</v>
      </c>
      <c r="C19104" s="35">
        <v>0.68832743224495319</v>
      </c>
      <c r="D19104" s="35"/>
      <c r="E19104" s="35"/>
      <c r="F19104" s="35">
        <v>0.384324938785368</v>
      </c>
      <c r="G19104" s="35"/>
      <c r="H19104" s="35">
        <v>0.76678950053247574</v>
      </c>
      <c r="I19104" s="35">
        <v>0.54672522227378484</v>
      </c>
      <c r="J19104" s="35"/>
      <c r="K19104" s="35"/>
      <c r="L19104" s="35">
        <v>0.56145095258269639</v>
      </c>
      <c r="M19104" s="35">
        <v>0.46959804889043594</v>
      </c>
      <c r="N19104" s="35"/>
      <c r="O19104" s="35"/>
      <c r="P19104" s="654">
        <v>0.66488358982510687</v>
      </c>
      <c r="R19104" s="641" t="s">
        <v>2</v>
      </c>
    </row>
    <row r="19105" spans="2:18">
      <c r="B19105" s="137">
        <v>19080</v>
      </c>
      <c r="C19105" s="35">
        <v>0.33041052445958119</v>
      </c>
      <c r="D19105" s="35"/>
      <c r="E19105" s="35"/>
      <c r="F19105" s="35">
        <v>0.4666065708236195</v>
      </c>
      <c r="G19105" s="35"/>
      <c r="H19105" s="35">
        <v>4.813561104780037E-2</v>
      </c>
      <c r="I19105" s="35">
        <v>0.39178684668755698</v>
      </c>
      <c r="J19105" s="35"/>
      <c r="K19105" s="35">
        <v>0.29290764706699784</v>
      </c>
      <c r="L19105" s="35"/>
      <c r="M19105" s="35">
        <v>0.42990754597946268</v>
      </c>
      <c r="N19105" s="35"/>
      <c r="O19105" s="35">
        <v>0.24304423801093361</v>
      </c>
      <c r="P19105" s="654"/>
      <c r="R19105" s="641" t="s">
        <v>2</v>
      </c>
    </row>
    <row r="19106" spans="2:18">
      <c r="B19106" s="137">
        <v>19081</v>
      </c>
      <c r="C19106" s="35">
        <v>0.46000113578347401</v>
      </c>
      <c r="D19106" s="35"/>
      <c r="E19106" s="35">
        <v>0.34545441249855324</v>
      </c>
      <c r="F19106" s="35"/>
      <c r="G19106" s="35"/>
      <c r="H19106" s="35">
        <v>0.17229165778556982</v>
      </c>
      <c r="I19106" s="35"/>
      <c r="J19106" s="35">
        <v>0.22694575937658878</v>
      </c>
      <c r="K19106" s="35">
        <v>0.29592635296034908</v>
      </c>
      <c r="L19106" s="35"/>
      <c r="M19106" s="35"/>
      <c r="N19106" s="35">
        <v>0.23649049954862622</v>
      </c>
      <c r="O19106" s="35">
        <v>0.18195707006277259</v>
      </c>
      <c r="P19106" s="654"/>
      <c r="R19106" s="641" t="s">
        <v>2</v>
      </c>
    </row>
    <row r="19107" spans="2:18">
      <c r="B19107" s="137">
        <v>19082</v>
      </c>
      <c r="C19107" s="35"/>
      <c r="D19107" s="35">
        <v>0.68943659568681981</v>
      </c>
      <c r="E19107" s="35"/>
      <c r="F19107" s="35">
        <v>0.95849349127602534</v>
      </c>
      <c r="G19107" s="35"/>
      <c r="H19107" s="35">
        <v>0.76422032261610751</v>
      </c>
      <c r="I19107" s="35"/>
      <c r="J19107" s="35">
        <v>1.1672764607367907</v>
      </c>
      <c r="K19107" s="35"/>
      <c r="L19107" s="35">
        <v>0.93648383792504342</v>
      </c>
      <c r="M19107" s="35"/>
      <c r="N19107" s="35">
        <v>1.096003198867014</v>
      </c>
      <c r="O19107" s="35"/>
      <c r="P19107" s="654">
        <v>0.90626172000218486</v>
      </c>
      <c r="R19107" s="641" t="s">
        <v>2</v>
      </c>
    </row>
    <row r="19108" spans="2:18">
      <c r="B19108" s="137">
        <v>19083</v>
      </c>
      <c r="C19108" s="35">
        <v>2.237859138640315</v>
      </c>
      <c r="D19108" s="35"/>
      <c r="E19108" s="35">
        <v>0.61742151523894484</v>
      </c>
      <c r="F19108" s="35"/>
      <c r="G19108" s="35">
        <v>0.84570377315586098</v>
      </c>
      <c r="H19108" s="35"/>
      <c r="I19108" s="35">
        <v>0.42529736734894474</v>
      </c>
      <c r="J19108" s="35"/>
      <c r="K19108" s="35">
        <v>1.6641205564480965</v>
      </c>
      <c r="L19108" s="35"/>
      <c r="M19108" s="35">
        <v>1.1406081689941046</v>
      </c>
      <c r="N19108" s="35"/>
      <c r="O19108" s="35">
        <v>0.63830700340115232</v>
      </c>
      <c r="P19108" s="654"/>
      <c r="R19108" s="641" t="s">
        <v>2</v>
      </c>
    </row>
    <row r="19109" spans="2:18">
      <c r="B19109" s="137">
        <v>19084</v>
      </c>
      <c r="C19109" s="35"/>
      <c r="D19109" s="35">
        <v>0.67221073429064082</v>
      </c>
      <c r="E19109" s="35"/>
      <c r="F19109" s="35">
        <v>0.93175175824586198</v>
      </c>
      <c r="G19109" s="35">
        <v>0.78642343153563266</v>
      </c>
      <c r="H19109" s="35"/>
      <c r="I19109" s="35"/>
      <c r="J19109" s="35">
        <v>7.1786566362909587E-2</v>
      </c>
      <c r="K19109" s="35">
        <v>0.24151628514364085</v>
      </c>
      <c r="L19109" s="35"/>
      <c r="M19109" s="35"/>
      <c r="N19109" s="35">
        <v>0.4764621590501637</v>
      </c>
      <c r="O19109" s="35"/>
      <c r="P19109" s="654">
        <v>0.31712821498737154</v>
      </c>
      <c r="R19109" s="641" t="s">
        <v>2</v>
      </c>
    </row>
    <row r="19110" spans="2:18">
      <c r="B19110" s="137">
        <v>19085</v>
      </c>
      <c r="C19110" s="35"/>
      <c r="D19110" s="35">
        <v>6.0519228634554841E-2</v>
      </c>
      <c r="E19110" s="35">
        <v>0.69201457036121294</v>
      </c>
      <c r="F19110" s="35"/>
      <c r="G19110" s="35">
        <v>1.1904883201548426</v>
      </c>
      <c r="H19110" s="35"/>
      <c r="I19110" s="35">
        <v>0.75465072632639352</v>
      </c>
      <c r="J19110" s="35"/>
      <c r="K19110" s="35">
        <v>2.2120732530876546</v>
      </c>
      <c r="L19110" s="35"/>
      <c r="M19110" s="35">
        <v>1.1465461182774057</v>
      </c>
      <c r="N19110" s="35"/>
      <c r="O19110" s="35">
        <v>0.61559946903923524</v>
      </c>
      <c r="P19110" s="654"/>
      <c r="R19110" s="641" t="s">
        <v>2</v>
      </c>
    </row>
    <row r="19111" spans="2:18">
      <c r="B19111" s="137">
        <v>19086</v>
      </c>
      <c r="C19111" s="35">
        <v>1.4857735342295502</v>
      </c>
      <c r="D19111" s="35"/>
      <c r="E19111" s="35">
        <v>1.7395456814311714</v>
      </c>
      <c r="F19111" s="35"/>
      <c r="G19111" s="35">
        <v>0.79583709520062784</v>
      </c>
      <c r="H19111" s="35"/>
      <c r="I19111" s="35">
        <v>1.4338962232803945</v>
      </c>
      <c r="J19111" s="35"/>
      <c r="K19111" s="35">
        <v>0.46382467323424298</v>
      </c>
      <c r="L19111" s="35"/>
      <c r="M19111" s="35"/>
      <c r="N19111" s="35">
        <v>0.30845161393197534</v>
      </c>
      <c r="O19111" s="35">
        <v>0.519190696327962</v>
      </c>
      <c r="P19111" s="654"/>
      <c r="R19111" s="641" t="s">
        <v>2</v>
      </c>
    </row>
    <row r="19112" spans="2:18">
      <c r="B19112" s="137">
        <v>19087</v>
      </c>
      <c r="C19112" s="35"/>
      <c r="D19112" s="35">
        <v>1.5013342420668272</v>
      </c>
      <c r="E19112" s="35"/>
      <c r="F19112" s="35">
        <v>1.1746391545902315</v>
      </c>
      <c r="G19112" s="35"/>
      <c r="H19112" s="35">
        <v>1.0828057267951254</v>
      </c>
      <c r="I19112" s="35">
        <v>2.4416030016703484E-2</v>
      </c>
      <c r="J19112" s="35"/>
      <c r="K19112" s="35"/>
      <c r="L19112" s="35">
        <v>0.16562431070645367</v>
      </c>
      <c r="M19112" s="35"/>
      <c r="N19112" s="35">
        <v>0.97007427088678089</v>
      </c>
      <c r="O19112" s="35"/>
      <c r="P19112" s="654">
        <v>1.6375420166129586</v>
      </c>
      <c r="R19112" s="641" t="s">
        <v>2</v>
      </c>
    </row>
    <row r="19113" spans="2:18">
      <c r="B19113" s="137">
        <v>19088</v>
      </c>
      <c r="C19113" s="35">
        <v>4.4422109621864644E-2</v>
      </c>
      <c r="D19113" s="35"/>
      <c r="E19113" s="35">
        <v>0.30274971513864268</v>
      </c>
      <c r="F19113" s="35"/>
      <c r="G19113" s="35">
        <v>0.12297937081520267</v>
      </c>
      <c r="H19113" s="35"/>
      <c r="I19113" s="35"/>
      <c r="J19113" s="35">
        <v>1.7803403659639359E-2</v>
      </c>
      <c r="K19113" s="35">
        <v>0.61179176217543418</v>
      </c>
      <c r="L19113" s="35"/>
      <c r="M19113" s="35">
        <v>1.4103893717090679</v>
      </c>
      <c r="N19113" s="35"/>
      <c r="O19113" s="35">
        <v>0.61573094064522538</v>
      </c>
      <c r="P19113" s="654"/>
      <c r="R19113" s="641" t="s">
        <v>2</v>
      </c>
    </row>
    <row r="19114" spans="2:18">
      <c r="B19114" s="137">
        <v>19089</v>
      </c>
      <c r="C19114" s="35">
        <v>0.89470538338086647</v>
      </c>
      <c r="D19114" s="35"/>
      <c r="E19114" s="35">
        <v>0.34955616784929427</v>
      </c>
      <c r="F19114" s="35"/>
      <c r="G19114" s="35">
        <v>0.97598642560887172</v>
      </c>
      <c r="H19114" s="35"/>
      <c r="I19114" s="35">
        <v>1.6640807630461645E-2</v>
      </c>
      <c r="J19114" s="35"/>
      <c r="K19114" s="35">
        <v>0.52093666473762401</v>
      </c>
      <c r="L19114" s="35"/>
      <c r="M19114" s="35">
        <v>0.40070571307660463</v>
      </c>
      <c r="N19114" s="35"/>
      <c r="O19114" s="35">
        <v>0.38209474770312829</v>
      </c>
      <c r="P19114" s="654"/>
      <c r="R19114" s="641" t="s">
        <v>2</v>
      </c>
    </row>
    <row r="19115" spans="2:18">
      <c r="B19115" s="137">
        <v>19090</v>
      </c>
      <c r="C19115" s="35">
        <v>0.51720649925194329</v>
      </c>
      <c r="D19115" s="35"/>
      <c r="E19115" s="35">
        <v>0.43113424060901118</v>
      </c>
      <c r="F19115" s="35"/>
      <c r="G19115" s="35">
        <v>1.1801494524284653</v>
      </c>
      <c r="H19115" s="35"/>
      <c r="I19115" s="35">
        <v>2.1258943136026867</v>
      </c>
      <c r="J19115" s="35"/>
      <c r="K19115" s="35">
        <v>1.3684435902296432</v>
      </c>
      <c r="L19115" s="35"/>
      <c r="M19115" s="35">
        <v>0.254758735541466</v>
      </c>
      <c r="N19115" s="35"/>
      <c r="O19115" s="35"/>
      <c r="P19115" s="654">
        <v>0.13894611055972247</v>
      </c>
      <c r="R19115" s="641" t="s">
        <v>2</v>
      </c>
    </row>
    <row r="19116" spans="2:18">
      <c r="B19116" s="137">
        <v>19091</v>
      </c>
      <c r="C19116" s="35"/>
      <c r="D19116" s="35">
        <v>1.1984364764683875</v>
      </c>
      <c r="E19116" s="35"/>
      <c r="F19116" s="35">
        <v>0.29820941508659254</v>
      </c>
      <c r="G19116" s="35"/>
      <c r="H19116" s="35">
        <v>0.5637999915324492</v>
      </c>
      <c r="I19116" s="35"/>
      <c r="J19116" s="35">
        <v>0.63740925391459191</v>
      </c>
      <c r="K19116" s="35"/>
      <c r="L19116" s="35">
        <v>1.0243782796030081</v>
      </c>
      <c r="M19116" s="35"/>
      <c r="N19116" s="35">
        <v>0.65314877464540266</v>
      </c>
      <c r="O19116" s="35"/>
      <c r="P19116" s="654">
        <v>0.83513070599709183</v>
      </c>
      <c r="R19116" s="641" t="s">
        <v>2</v>
      </c>
    </row>
    <row r="19117" spans="2:18">
      <c r="B19117" s="137">
        <v>19092</v>
      </c>
      <c r="C19117" s="35">
        <v>0.61111056861329471</v>
      </c>
      <c r="D19117" s="35"/>
      <c r="E19117" s="35">
        <v>0.4495928214499742</v>
      </c>
      <c r="F19117" s="35"/>
      <c r="G19117" s="35">
        <v>0.57386509065131364</v>
      </c>
      <c r="H19117" s="35"/>
      <c r="I19117" s="35">
        <v>0.2192545901513295</v>
      </c>
      <c r="J19117" s="35"/>
      <c r="K19117" s="35">
        <v>2.0139116994170205</v>
      </c>
      <c r="L19117" s="35"/>
      <c r="M19117" s="35">
        <v>1.0627256322943088</v>
      </c>
      <c r="N19117" s="35"/>
      <c r="O19117" s="35">
        <v>1.0306936416192227</v>
      </c>
      <c r="P19117" s="654"/>
      <c r="R19117" s="641" t="s">
        <v>2</v>
      </c>
    </row>
    <row r="19118" spans="2:18">
      <c r="B19118" s="137">
        <v>19093</v>
      </c>
      <c r="C19118" s="35"/>
      <c r="D19118" s="35">
        <v>0.18931685393044809</v>
      </c>
      <c r="E19118" s="35"/>
      <c r="F19118" s="35">
        <v>9.2979343701912603E-2</v>
      </c>
      <c r="G19118" s="35"/>
      <c r="H19118" s="35">
        <v>4.5328424057922548E-2</v>
      </c>
      <c r="I19118" s="35">
        <v>1.5002765717323555E-3</v>
      </c>
      <c r="J19118" s="35"/>
      <c r="K19118" s="35"/>
      <c r="L19118" s="35">
        <v>0.32182152517064277</v>
      </c>
      <c r="M19118" s="35"/>
      <c r="N19118" s="35">
        <v>0.43887394195996365</v>
      </c>
      <c r="O19118" s="35">
        <v>0.38460229460177675</v>
      </c>
      <c r="P19118" s="654"/>
      <c r="R19118" s="641" t="s">
        <v>2</v>
      </c>
    </row>
    <row r="19119" spans="2:18">
      <c r="B19119" s="137">
        <v>19094</v>
      </c>
      <c r="C19119" s="35"/>
      <c r="D19119" s="35">
        <v>0.3208942549424339</v>
      </c>
      <c r="E19119" s="35"/>
      <c r="F19119" s="35">
        <v>0.18104848388823883</v>
      </c>
      <c r="G19119" s="35"/>
      <c r="H19119" s="35">
        <v>1.2327576027051037E-2</v>
      </c>
      <c r="I19119" s="35"/>
      <c r="J19119" s="35">
        <v>0.60566812260828007</v>
      </c>
      <c r="K19119" s="35"/>
      <c r="L19119" s="35">
        <v>0.15052599897437852</v>
      </c>
      <c r="M19119" s="35"/>
      <c r="N19119" s="35">
        <v>0.8162300134004149</v>
      </c>
      <c r="O19119" s="35"/>
      <c r="P19119" s="654">
        <v>0.65616586212329642</v>
      </c>
      <c r="R19119" s="641" t="s">
        <v>2</v>
      </c>
    </row>
    <row r="19120" spans="2:18">
      <c r="B19120" s="137">
        <v>19095</v>
      </c>
      <c r="C19120" s="35"/>
      <c r="D19120" s="35">
        <v>0.9935219676998146</v>
      </c>
      <c r="E19120" s="35"/>
      <c r="F19120" s="35">
        <v>0.59801386077625285</v>
      </c>
      <c r="G19120" s="35"/>
      <c r="H19120" s="35">
        <v>0.86333835467073905</v>
      </c>
      <c r="I19120" s="35"/>
      <c r="J19120" s="35">
        <v>0.60732281721571479</v>
      </c>
      <c r="K19120" s="35"/>
      <c r="L19120" s="35">
        <v>0.12420852979096503</v>
      </c>
      <c r="M19120" s="35"/>
      <c r="N19120" s="35">
        <v>0.49590541120612758</v>
      </c>
      <c r="O19120" s="35"/>
      <c r="P19120" s="654">
        <v>1.3004123658226112</v>
      </c>
      <c r="R19120" s="641" t="s">
        <v>2</v>
      </c>
    </row>
    <row r="19121" spans="2:18">
      <c r="B19121" s="137">
        <v>19096</v>
      </c>
      <c r="C19121" s="35">
        <v>1.2389241472852732</v>
      </c>
      <c r="D19121" s="35"/>
      <c r="E19121" s="35">
        <v>0.6247629691649198</v>
      </c>
      <c r="F19121" s="35"/>
      <c r="G19121" s="35">
        <v>0.57822812081904429</v>
      </c>
      <c r="H19121" s="35"/>
      <c r="I19121" s="35">
        <v>0.89413502758428975</v>
      </c>
      <c r="J19121" s="35"/>
      <c r="K19121" s="35">
        <v>0.37000603483706729</v>
      </c>
      <c r="L19121" s="35"/>
      <c r="M19121" s="35"/>
      <c r="N19121" s="35">
        <v>0.45159976394334528</v>
      </c>
      <c r="O19121" s="35">
        <v>0.55804133268192746</v>
      </c>
      <c r="P19121" s="654"/>
      <c r="R19121" s="641" t="s">
        <v>2</v>
      </c>
    </row>
    <row r="19122" spans="2:18">
      <c r="B19122" s="137">
        <v>19097</v>
      </c>
      <c r="C19122" s="35">
        <v>1.2841563830630887</v>
      </c>
      <c r="D19122" s="35"/>
      <c r="E19122" s="35">
        <v>4.075677935802071E-2</v>
      </c>
      <c r="F19122" s="35"/>
      <c r="G19122" s="35">
        <v>0.5715742994859877</v>
      </c>
      <c r="H19122" s="35"/>
      <c r="I19122" s="35">
        <v>1.7865284681035327</v>
      </c>
      <c r="J19122" s="35"/>
      <c r="K19122" s="35">
        <v>1.3624919375378572</v>
      </c>
      <c r="L19122" s="35"/>
      <c r="M19122" s="35">
        <v>0.83704598090147575</v>
      </c>
      <c r="N19122" s="35"/>
      <c r="O19122" s="35">
        <v>1.5787114545264995</v>
      </c>
      <c r="P19122" s="654"/>
      <c r="R19122" s="641" t="s">
        <v>2</v>
      </c>
    </row>
    <row r="19123" spans="2:18">
      <c r="B19123" s="137">
        <v>19098</v>
      </c>
      <c r="C19123" s="35">
        <v>1.6841849060319578</v>
      </c>
      <c r="D19123" s="35"/>
      <c r="E19123" s="35">
        <v>0.70278349628881753</v>
      </c>
      <c r="F19123" s="35"/>
      <c r="G19123" s="35">
        <v>0.90138006459590581</v>
      </c>
      <c r="H19123" s="35"/>
      <c r="I19123" s="35">
        <v>1.5472371542094927</v>
      </c>
      <c r="J19123" s="35"/>
      <c r="K19123" s="35">
        <v>1.2976276143166077</v>
      </c>
      <c r="L19123" s="35"/>
      <c r="M19123" s="35">
        <v>1.8428655181838092</v>
      </c>
      <c r="N19123" s="35"/>
      <c r="O19123" s="35">
        <v>0.89645731676160056</v>
      </c>
      <c r="P19123" s="654"/>
      <c r="R19123" s="641" t="s">
        <v>2</v>
      </c>
    </row>
    <row r="19124" spans="2:18">
      <c r="B19124" s="137">
        <v>19099</v>
      </c>
      <c r="C19124" s="35">
        <v>0.6893471327697589</v>
      </c>
      <c r="D19124" s="35"/>
      <c r="E19124" s="35">
        <v>0.49094322718534572</v>
      </c>
      <c r="F19124" s="35"/>
      <c r="G19124" s="35"/>
      <c r="H19124" s="35">
        <v>0.62484629349692411</v>
      </c>
      <c r="I19124" s="35">
        <v>0.28286877368850116</v>
      </c>
      <c r="J19124" s="35"/>
      <c r="K19124" s="35"/>
      <c r="L19124" s="35">
        <v>0.42901960429879382</v>
      </c>
      <c r="M19124" s="35">
        <v>0.68640463863062107</v>
      </c>
      <c r="N19124" s="35"/>
      <c r="O19124" s="35"/>
      <c r="P19124" s="654">
        <v>1.0873619683643494</v>
      </c>
      <c r="R19124" s="641" t="s">
        <v>2</v>
      </c>
    </row>
    <row r="19125" spans="2:18">
      <c r="B19125" s="137">
        <v>19100</v>
      </c>
      <c r="C19125" s="35"/>
      <c r="D19125" s="35">
        <v>0.26163674673996479</v>
      </c>
      <c r="E19125" s="35"/>
      <c r="F19125" s="35">
        <v>1.8707076517486685</v>
      </c>
      <c r="G19125" s="35"/>
      <c r="H19125" s="35">
        <v>1.1975808354655761</v>
      </c>
      <c r="I19125" s="35"/>
      <c r="J19125" s="35">
        <v>1.9629063651724753E-2</v>
      </c>
      <c r="K19125" s="35"/>
      <c r="L19125" s="35">
        <v>0.92779358208213547</v>
      </c>
      <c r="M19125" s="35"/>
      <c r="N19125" s="35">
        <v>7.7974459291716244E-2</v>
      </c>
      <c r="O19125" s="35"/>
      <c r="P19125" s="654">
        <v>0.96430680903403054</v>
      </c>
      <c r="R19125" s="641" t="s">
        <v>2</v>
      </c>
    </row>
    <row r="19126" spans="2:18">
      <c r="B19126" s="137">
        <v>19101</v>
      </c>
      <c r="C19126" s="35"/>
      <c r="D19126" s="35">
        <v>0.13539896546740279</v>
      </c>
      <c r="E19126" s="35"/>
      <c r="F19126" s="35">
        <v>0.59929942522802315</v>
      </c>
      <c r="G19126" s="35"/>
      <c r="H19126" s="35">
        <v>0.30112885132650674</v>
      </c>
      <c r="I19126" s="35"/>
      <c r="J19126" s="35">
        <v>1.3013241537771052</v>
      </c>
      <c r="K19126" s="35"/>
      <c r="L19126" s="35">
        <v>0.34242710151854949</v>
      </c>
      <c r="M19126" s="35"/>
      <c r="N19126" s="35">
        <v>1.4398752710276552</v>
      </c>
      <c r="O19126" s="35">
        <v>0.1080358698626491</v>
      </c>
      <c r="P19126" s="654"/>
      <c r="R19126" s="641" t="s">
        <v>2</v>
      </c>
    </row>
    <row r="19127" spans="2:18">
      <c r="B19127" s="137">
        <v>19102</v>
      </c>
      <c r="C19127" s="35"/>
      <c r="D19127" s="35">
        <v>1.1652334838858054</v>
      </c>
      <c r="E19127" s="35"/>
      <c r="F19127" s="35">
        <v>0.8805111103711708</v>
      </c>
      <c r="G19127" s="35">
        <v>9.5686903430388815E-3</v>
      </c>
      <c r="H19127" s="35"/>
      <c r="I19127" s="35">
        <v>7.4421635172450748E-2</v>
      </c>
      <c r="J19127" s="35"/>
      <c r="K19127" s="35">
        <v>8.0147604650909518E-2</v>
      </c>
      <c r="L19127" s="35"/>
      <c r="M19127" s="35"/>
      <c r="N19127" s="35">
        <v>5.3806139550858383E-2</v>
      </c>
      <c r="O19127" s="35">
        <v>0.10447193104828637</v>
      </c>
      <c r="P19127" s="654"/>
      <c r="R19127" s="641" t="s">
        <v>2</v>
      </c>
    </row>
    <row r="19128" spans="2:18">
      <c r="B19128" s="137">
        <v>19103</v>
      </c>
      <c r="C19128" s="35"/>
      <c r="D19128" s="35">
        <v>0.29579093760635328</v>
      </c>
      <c r="E19128" s="35">
        <v>0.65916492713733565</v>
      </c>
      <c r="F19128" s="35"/>
      <c r="G19128" s="35"/>
      <c r="H19128" s="35">
        <v>0.28377922052768262</v>
      </c>
      <c r="I19128" s="35">
        <v>1.5151231712119297E-2</v>
      </c>
      <c r="J19128" s="35"/>
      <c r="K19128" s="35">
        <v>0.302822511674947</v>
      </c>
      <c r="L19128" s="35"/>
      <c r="M19128" s="35"/>
      <c r="N19128" s="35">
        <v>0.25316172361658329</v>
      </c>
      <c r="O19128" s="35">
        <v>9.1024445494079759E-2</v>
      </c>
      <c r="P19128" s="654"/>
      <c r="R19128" s="641" t="s">
        <v>2</v>
      </c>
    </row>
    <row r="19129" spans="2:18">
      <c r="B19129" s="137">
        <v>19104</v>
      </c>
      <c r="C19129" s="35"/>
      <c r="D19129" s="35">
        <v>0.73222056385724887</v>
      </c>
      <c r="E19129" s="35"/>
      <c r="F19129" s="35">
        <v>1.7972300005408122</v>
      </c>
      <c r="G19129" s="35"/>
      <c r="H19129" s="35">
        <v>1.4321759030494761</v>
      </c>
      <c r="I19129" s="35"/>
      <c r="J19129" s="35">
        <v>2.4529321590662247</v>
      </c>
      <c r="K19129" s="35"/>
      <c r="L19129" s="35">
        <v>1.4296776825044111</v>
      </c>
      <c r="M19129" s="35"/>
      <c r="N19129" s="35">
        <v>0.92178814270319509</v>
      </c>
      <c r="O19129" s="35"/>
      <c r="P19129" s="654">
        <v>1.2363030111546778</v>
      </c>
      <c r="R19129" s="641" t="s">
        <v>2</v>
      </c>
    </row>
    <row r="19130" spans="2:18">
      <c r="B19130" s="137">
        <v>19105</v>
      </c>
      <c r="C19130" s="35"/>
      <c r="D19130" s="35">
        <v>0.49545247543891241</v>
      </c>
      <c r="E19130" s="35"/>
      <c r="F19130" s="35">
        <v>0.61976206754233343</v>
      </c>
      <c r="G19130" s="35"/>
      <c r="H19130" s="35">
        <v>0.77322931442218179</v>
      </c>
      <c r="I19130" s="35">
        <v>0.15357883683987422</v>
      </c>
      <c r="J19130" s="35"/>
      <c r="K19130" s="35"/>
      <c r="L19130" s="35">
        <v>0.11708285125538138</v>
      </c>
      <c r="M19130" s="35"/>
      <c r="N19130" s="35">
        <v>0.74990908635356124</v>
      </c>
      <c r="O19130" s="35"/>
      <c r="P19130" s="654">
        <v>5.3642044716966576E-2</v>
      </c>
      <c r="R19130" s="641" t="s">
        <v>2</v>
      </c>
    </row>
    <row r="19131" spans="2:18">
      <c r="B19131" s="137">
        <v>19106</v>
      </c>
      <c r="C19131" s="35">
        <v>1.2044228840908271</v>
      </c>
      <c r="D19131" s="35"/>
      <c r="E19131" s="35">
        <v>6.1819719449200138E-2</v>
      </c>
      <c r="F19131" s="35"/>
      <c r="G19131" s="35">
        <v>0.81669383688600716</v>
      </c>
      <c r="H19131" s="35"/>
      <c r="I19131" s="35"/>
      <c r="J19131" s="35">
        <v>1.890238269251078E-2</v>
      </c>
      <c r="K19131" s="35">
        <v>1.0106004374745492E-4</v>
      </c>
      <c r="L19131" s="35"/>
      <c r="M19131" s="35">
        <v>0.69068391797525786</v>
      </c>
      <c r="N19131" s="35"/>
      <c r="O19131" s="35">
        <v>0.54761897670268045</v>
      </c>
      <c r="P19131" s="654"/>
      <c r="R19131" s="641" t="s">
        <v>2</v>
      </c>
    </row>
    <row r="19132" spans="2:18">
      <c r="B19132" s="137">
        <v>19107</v>
      </c>
      <c r="C19132" s="35"/>
      <c r="D19132" s="35">
        <v>6.4032592690866728E-3</v>
      </c>
      <c r="E19132" s="35"/>
      <c r="F19132" s="35">
        <v>0.43461586477167952</v>
      </c>
      <c r="G19132" s="35">
        <v>0.85158798556086268</v>
      </c>
      <c r="H19132" s="35"/>
      <c r="I19132" s="35"/>
      <c r="J19132" s="35">
        <v>0.16846039500456209</v>
      </c>
      <c r="K19132" s="35"/>
      <c r="L19132" s="35">
        <v>0.19043711483852116</v>
      </c>
      <c r="M19132" s="35"/>
      <c r="N19132" s="35">
        <v>0.19995054235248849</v>
      </c>
      <c r="O19132" s="35">
        <v>1.2391932282444322</v>
      </c>
      <c r="P19132" s="654"/>
      <c r="R19132" s="641" t="s">
        <v>2</v>
      </c>
    </row>
    <row r="19133" spans="2:18">
      <c r="B19133" s="137">
        <v>19108</v>
      </c>
      <c r="C19133" s="35"/>
      <c r="D19133" s="35">
        <v>0.63773192041008131</v>
      </c>
      <c r="E19133" s="35"/>
      <c r="F19133" s="35">
        <v>0.20633022974906606</v>
      </c>
      <c r="G19133" s="35"/>
      <c r="H19133" s="35">
        <v>0.23057079305322198</v>
      </c>
      <c r="I19133" s="35"/>
      <c r="J19133" s="35">
        <v>0.81907340591895783</v>
      </c>
      <c r="K19133" s="35"/>
      <c r="L19133" s="35">
        <v>2.3804345795582368E-2</v>
      </c>
      <c r="M19133" s="35">
        <v>0.73763447122606429</v>
      </c>
      <c r="N19133" s="35"/>
      <c r="O19133" s="35">
        <v>0.91310132556439727</v>
      </c>
      <c r="P19133" s="654"/>
      <c r="R19133" s="641" t="s">
        <v>2</v>
      </c>
    </row>
    <row r="19134" spans="2:18">
      <c r="B19134" s="137">
        <v>19109</v>
      </c>
      <c r="C19134" s="35">
        <v>0.98077574122592948</v>
      </c>
      <c r="D19134" s="35"/>
      <c r="E19134" s="35">
        <v>0.80578614836407481</v>
      </c>
      <c r="F19134" s="35"/>
      <c r="G19134" s="35">
        <v>0.27880435281590715</v>
      </c>
      <c r="H19134" s="35"/>
      <c r="I19134" s="35">
        <v>1.0919184383973244</v>
      </c>
      <c r="J19134" s="35"/>
      <c r="K19134" s="35"/>
      <c r="L19134" s="35">
        <v>4.8622821279325108E-2</v>
      </c>
      <c r="M19134" s="35"/>
      <c r="N19134" s="35">
        <v>0.64611207179631458</v>
      </c>
      <c r="O19134" s="35">
        <v>1.035412783154908</v>
      </c>
      <c r="P19134" s="654"/>
      <c r="R19134" s="641" t="s">
        <v>2</v>
      </c>
    </row>
    <row r="19135" spans="2:18">
      <c r="B19135" s="137">
        <v>19110</v>
      </c>
      <c r="C19135" s="35"/>
      <c r="D19135" s="35">
        <v>0.4812693133656496</v>
      </c>
      <c r="E19135" s="35"/>
      <c r="F19135" s="35">
        <v>0.98268389106528176</v>
      </c>
      <c r="G19135" s="35">
        <v>0.27399658648301728</v>
      </c>
      <c r="H19135" s="35"/>
      <c r="I19135" s="35">
        <v>0.24752621175866843</v>
      </c>
      <c r="J19135" s="35"/>
      <c r="K19135" s="35"/>
      <c r="L19135" s="35">
        <v>0.96250172198615247</v>
      </c>
      <c r="M19135" s="35">
        <v>4.5669073671523917E-2</v>
      </c>
      <c r="N19135" s="35"/>
      <c r="O19135" s="35"/>
      <c r="P19135" s="654">
        <v>0.64836084128293037</v>
      </c>
      <c r="R19135" s="641" t="s">
        <v>2</v>
      </c>
    </row>
    <row r="19136" spans="2:18">
      <c r="B19136" s="137">
        <v>19111</v>
      </c>
      <c r="C19136" s="35">
        <v>0.32590514841980012</v>
      </c>
      <c r="D19136" s="35"/>
      <c r="E19136" s="35">
        <v>1.3466320928750468</v>
      </c>
      <c r="F19136" s="35"/>
      <c r="G19136" s="35">
        <v>0.45844000083201319</v>
      </c>
      <c r="H19136" s="35"/>
      <c r="I19136" s="35">
        <v>0.68103422494173993</v>
      </c>
      <c r="J19136" s="35"/>
      <c r="K19136" s="35">
        <v>0.31754768088356089</v>
      </c>
      <c r="L19136" s="35"/>
      <c r="M19136" s="35">
        <v>0.78113500533224878</v>
      </c>
      <c r="N19136" s="35"/>
      <c r="O19136" s="35">
        <v>1.4518666390734865</v>
      </c>
      <c r="P19136" s="654"/>
      <c r="R19136" s="641" t="s">
        <v>2</v>
      </c>
    </row>
    <row r="19137" spans="2:18">
      <c r="B19137" s="137">
        <v>19112</v>
      </c>
      <c r="C19137" s="35">
        <v>2.2768465782875706</v>
      </c>
      <c r="D19137" s="35"/>
      <c r="E19137" s="35">
        <v>2.3740759205447364</v>
      </c>
      <c r="F19137" s="35"/>
      <c r="G19137" s="35">
        <v>2.9756948396719243</v>
      </c>
      <c r="H19137" s="35"/>
      <c r="I19137" s="35">
        <v>2.011898165452449</v>
      </c>
      <c r="J19137" s="35"/>
      <c r="K19137" s="35">
        <v>2.7528105217426266</v>
      </c>
      <c r="L19137" s="35"/>
      <c r="M19137" s="35">
        <v>2.816359641489091</v>
      </c>
      <c r="N19137" s="35"/>
      <c r="O19137" s="35">
        <v>2.1806318224512715</v>
      </c>
      <c r="P19137" s="654"/>
      <c r="R19137" s="641" t="s">
        <v>2</v>
      </c>
    </row>
    <row r="19138" spans="2:18">
      <c r="B19138" s="137">
        <v>19113</v>
      </c>
      <c r="C19138" s="35">
        <v>1.865691152396004</v>
      </c>
      <c r="D19138" s="35"/>
      <c r="E19138" s="35">
        <v>1.3129416320042033</v>
      </c>
      <c r="F19138" s="35"/>
      <c r="G19138" s="35">
        <v>1.0748091778379945</v>
      </c>
      <c r="H19138" s="35"/>
      <c r="I19138" s="35">
        <v>2.4480602071942168</v>
      </c>
      <c r="J19138" s="35"/>
      <c r="K19138" s="35">
        <v>1.0843572633794767</v>
      </c>
      <c r="L19138" s="35"/>
      <c r="M19138" s="35">
        <v>0.51761510033987568</v>
      </c>
      <c r="N19138" s="35"/>
      <c r="O19138" s="35">
        <v>1.6354674556007243</v>
      </c>
      <c r="P19138" s="654"/>
      <c r="R19138" s="641" t="s">
        <v>2</v>
      </c>
    </row>
    <row r="19139" spans="2:18">
      <c r="B19139" s="137">
        <v>19114</v>
      </c>
      <c r="C19139" s="35">
        <v>0.25362197931267361</v>
      </c>
      <c r="D19139" s="35"/>
      <c r="E19139" s="35">
        <v>6.0016865307970457E-2</v>
      </c>
      <c r="F19139" s="35"/>
      <c r="G19139" s="35">
        <v>0.98853108654370681</v>
      </c>
      <c r="H19139" s="35"/>
      <c r="I19139" s="35">
        <v>1.1799898762043755</v>
      </c>
      <c r="J19139" s="35"/>
      <c r="K19139" s="35">
        <v>0.28046527035105051</v>
      </c>
      <c r="L19139" s="35"/>
      <c r="M19139" s="35">
        <v>1.1193741476242232</v>
      </c>
      <c r="N19139" s="35"/>
      <c r="O19139" s="35">
        <v>1.2548745575286355</v>
      </c>
      <c r="P19139" s="654"/>
      <c r="R19139" s="641" t="s">
        <v>2</v>
      </c>
    </row>
    <row r="19140" spans="2:18">
      <c r="B19140" s="137">
        <v>19115</v>
      </c>
      <c r="C19140" s="35"/>
      <c r="D19140" s="35">
        <v>6.0492511263494565E-2</v>
      </c>
      <c r="E19140" s="35">
        <v>0.49206988344091623</v>
      </c>
      <c r="F19140" s="35"/>
      <c r="G19140" s="35">
        <v>3.145789663549127E-2</v>
      </c>
      <c r="H19140" s="35"/>
      <c r="I19140" s="35">
        <v>0.59480727579553916</v>
      </c>
      <c r="J19140" s="35"/>
      <c r="K19140" s="35">
        <v>0.53354351066630357</v>
      </c>
      <c r="L19140" s="35"/>
      <c r="M19140" s="35">
        <v>0.47960756583616498</v>
      </c>
      <c r="N19140" s="35"/>
      <c r="O19140" s="35">
        <v>0.28205538096839261</v>
      </c>
      <c r="P19140" s="654"/>
      <c r="R19140" s="641" t="s">
        <v>2</v>
      </c>
    </row>
    <row r="19141" spans="2:18">
      <c r="B19141" s="137">
        <v>19116</v>
      </c>
      <c r="C19141" s="35"/>
      <c r="D19141" s="35">
        <v>1.6680593519410474</v>
      </c>
      <c r="E19141" s="35"/>
      <c r="F19141" s="35">
        <v>0.16806792728578163</v>
      </c>
      <c r="G19141" s="35"/>
      <c r="H19141" s="35">
        <v>0.48155858716149696</v>
      </c>
      <c r="I19141" s="35"/>
      <c r="J19141" s="35">
        <v>1.1317824478492713</v>
      </c>
      <c r="K19141" s="35">
        <v>0.87190415719471492</v>
      </c>
      <c r="L19141" s="35"/>
      <c r="M19141" s="35"/>
      <c r="N19141" s="35">
        <v>0.31009437522367828</v>
      </c>
      <c r="O19141" s="35">
        <v>0.23351580722916621</v>
      </c>
      <c r="P19141" s="654"/>
      <c r="R19141" s="641" t="s">
        <v>2</v>
      </c>
    </row>
    <row r="19142" spans="2:18">
      <c r="B19142" s="137">
        <v>19117</v>
      </c>
      <c r="C19142" s="35">
        <v>0.77737997238369838</v>
      </c>
      <c r="D19142" s="35"/>
      <c r="E19142" s="35">
        <v>0.77334058161659969</v>
      </c>
      <c r="F19142" s="35"/>
      <c r="G19142" s="35">
        <v>0.8764519071688458</v>
      </c>
      <c r="H19142" s="35"/>
      <c r="I19142" s="35">
        <v>0.86679257285595857</v>
      </c>
      <c r="J19142" s="35"/>
      <c r="K19142" s="35">
        <v>0.94005617016768872</v>
      </c>
      <c r="L19142" s="35"/>
      <c r="M19142" s="35">
        <v>1.2360105846978295</v>
      </c>
      <c r="N19142" s="35"/>
      <c r="O19142" s="35">
        <v>1.4491392589446357</v>
      </c>
      <c r="P19142" s="654"/>
      <c r="R19142" s="641" t="s">
        <v>2</v>
      </c>
    </row>
    <row r="19143" spans="2:18">
      <c r="B19143" s="137">
        <v>19118</v>
      </c>
      <c r="C19143" s="35">
        <v>0.67296171541002203</v>
      </c>
      <c r="D19143" s="35"/>
      <c r="E19143" s="35"/>
      <c r="F19143" s="35">
        <v>0.14138029916106734</v>
      </c>
      <c r="G19143" s="35">
        <v>0.74829141873420379</v>
      </c>
      <c r="H19143" s="35"/>
      <c r="I19143" s="35">
        <v>0.93849540237214679</v>
      </c>
      <c r="J19143" s="35"/>
      <c r="K19143" s="35">
        <v>6.0374535940556452E-2</v>
      </c>
      <c r="L19143" s="35"/>
      <c r="M19143" s="35"/>
      <c r="N19143" s="35">
        <v>0.12674592714910227</v>
      </c>
      <c r="O19143" s="35">
        <v>1.146784904872165</v>
      </c>
      <c r="P19143" s="654"/>
      <c r="R19143" s="641" t="s">
        <v>2</v>
      </c>
    </row>
    <row r="19144" spans="2:18">
      <c r="B19144" s="137">
        <v>19119</v>
      </c>
      <c r="C19144" s="35"/>
      <c r="D19144" s="35">
        <v>0.24655418971356724</v>
      </c>
      <c r="E19144" s="35">
        <v>0.40023897210637288</v>
      </c>
      <c r="F19144" s="35"/>
      <c r="G19144" s="35">
        <v>0.23722188646274167</v>
      </c>
      <c r="H19144" s="35"/>
      <c r="I19144" s="35">
        <v>0.90921846384265648</v>
      </c>
      <c r="J19144" s="35"/>
      <c r="K19144" s="35">
        <v>0.73116490038400561</v>
      </c>
      <c r="L19144" s="35"/>
      <c r="M19144" s="35">
        <v>9.0788492468875964E-2</v>
      </c>
      <c r="N19144" s="35"/>
      <c r="O19144" s="35">
        <v>1.1992739936488128</v>
      </c>
      <c r="P19144" s="654"/>
      <c r="R19144" s="641" t="s">
        <v>2</v>
      </c>
    </row>
    <row r="19145" spans="2:18">
      <c r="B19145" s="137">
        <v>19120</v>
      </c>
      <c r="C19145" s="35"/>
      <c r="D19145" s="35">
        <v>2.3201591353909845</v>
      </c>
      <c r="E19145" s="35"/>
      <c r="F19145" s="35">
        <v>1.7562750367170341</v>
      </c>
      <c r="G19145" s="35"/>
      <c r="H19145" s="35">
        <v>1.9599110629384031</v>
      </c>
      <c r="I19145" s="35"/>
      <c r="J19145" s="35">
        <v>2.1199705810330811</v>
      </c>
      <c r="K19145" s="35"/>
      <c r="L19145" s="35">
        <v>1.4585034089398294</v>
      </c>
      <c r="M19145" s="35"/>
      <c r="N19145" s="35">
        <v>1.4858380343981308</v>
      </c>
      <c r="O19145" s="35"/>
      <c r="P19145" s="654">
        <v>2.1665162766651793</v>
      </c>
      <c r="R19145" s="641" t="s">
        <v>2</v>
      </c>
    </row>
    <row r="19146" spans="2:18">
      <c r="B19146" s="137">
        <v>19121</v>
      </c>
      <c r="C19146" s="35">
        <v>1.3476151256372073</v>
      </c>
      <c r="D19146" s="35"/>
      <c r="E19146" s="35">
        <v>1.7277860586587721</v>
      </c>
      <c r="F19146" s="35"/>
      <c r="G19146" s="35">
        <v>1.3920450646451485</v>
      </c>
      <c r="H19146" s="35"/>
      <c r="I19146" s="35">
        <v>2.4970707338511335</v>
      </c>
      <c r="J19146" s="35"/>
      <c r="K19146" s="35">
        <v>0.79009859559032491</v>
      </c>
      <c r="L19146" s="35"/>
      <c r="M19146" s="35">
        <v>1.7233974363047393</v>
      </c>
      <c r="N19146" s="35"/>
      <c r="O19146" s="35">
        <v>2.1871689723359906</v>
      </c>
      <c r="P19146" s="654"/>
      <c r="R19146" s="641" t="s">
        <v>2</v>
      </c>
    </row>
    <row r="19147" spans="2:18">
      <c r="B19147" s="137">
        <v>19122</v>
      </c>
      <c r="C19147" s="35"/>
      <c r="D19147" s="35">
        <v>1.0875041869846211</v>
      </c>
      <c r="E19147" s="35"/>
      <c r="F19147" s="35">
        <v>0.8521873448149816</v>
      </c>
      <c r="G19147" s="35"/>
      <c r="H19147" s="35">
        <v>7.1600468243918306E-3</v>
      </c>
      <c r="I19147" s="35">
        <v>0.29039283420134221</v>
      </c>
      <c r="J19147" s="35"/>
      <c r="K19147" s="35"/>
      <c r="L19147" s="35">
        <v>0.49446352799346843</v>
      </c>
      <c r="M19147" s="35">
        <v>0.14062714670058762</v>
      </c>
      <c r="N19147" s="35"/>
      <c r="O19147" s="35"/>
      <c r="P19147" s="654">
        <v>0.47949795060128481</v>
      </c>
      <c r="R19147" s="641" t="s">
        <v>2</v>
      </c>
    </row>
    <row r="19148" spans="2:18">
      <c r="B19148" s="137">
        <v>19123</v>
      </c>
      <c r="C19148" s="35"/>
      <c r="D19148" s="35">
        <v>0.39275779254070653</v>
      </c>
      <c r="E19148" s="35"/>
      <c r="F19148" s="35">
        <v>1.1141335011876938</v>
      </c>
      <c r="G19148" s="35"/>
      <c r="H19148" s="35">
        <v>1.667437410465586</v>
      </c>
      <c r="I19148" s="35"/>
      <c r="J19148" s="35">
        <v>0.11259176865666894</v>
      </c>
      <c r="K19148" s="35"/>
      <c r="L19148" s="35">
        <v>0.85616060052519738</v>
      </c>
      <c r="M19148" s="35"/>
      <c r="N19148" s="35">
        <v>0.43388841689818997</v>
      </c>
      <c r="O19148" s="35"/>
      <c r="P19148" s="654">
        <v>0.44231660405534223</v>
      </c>
      <c r="R19148" s="641" t="s">
        <v>2</v>
      </c>
    </row>
    <row r="19149" spans="2:18">
      <c r="B19149" s="137">
        <v>19124</v>
      </c>
      <c r="C19149" s="35"/>
      <c r="D19149" s="35">
        <v>0.95121541217803762</v>
      </c>
      <c r="E19149" s="35"/>
      <c r="F19149" s="35">
        <v>0.80526998494562962</v>
      </c>
      <c r="G19149" s="35"/>
      <c r="H19149" s="35">
        <v>0.48411391367176748</v>
      </c>
      <c r="I19149" s="35"/>
      <c r="J19149" s="35">
        <v>0.54684035376035278</v>
      </c>
      <c r="K19149" s="35"/>
      <c r="L19149" s="35">
        <v>0.16979793560600975</v>
      </c>
      <c r="M19149" s="35"/>
      <c r="N19149" s="35">
        <v>0.9977810483160332</v>
      </c>
      <c r="O19149" s="35"/>
      <c r="P19149" s="654">
        <v>0.26948166849459765</v>
      </c>
      <c r="R19149" s="641" t="s">
        <v>2</v>
      </c>
    </row>
    <row r="19150" spans="2:18">
      <c r="B19150" s="137">
        <v>19125</v>
      </c>
      <c r="C19150" s="35"/>
      <c r="D19150" s="35">
        <v>1.0559146342544061</v>
      </c>
      <c r="E19150" s="35"/>
      <c r="F19150" s="35">
        <v>0.43750587665795027</v>
      </c>
      <c r="G19150" s="35">
        <v>0.20842721325805127</v>
      </c>
      <c r="H19150" s="35"/>
      <c r="I19150" s="35"/>
      <c r="J19150" s="35">
        <v>1.0715672941752243</v>
      </c>
      <c r="K19150" s="35"/>
      <c r="L19150" s="35">
        <v>0.35588652984013369</v>
      </c>
      <c r="M19150" s="35"/>
      <c r="N19150" s="35">
        <v>0.68662118187521137</v>
      </c>
      <c r="O19150" s="35"/>
      <c r="P19150" s="654">
        <v>1.0168165325525909</v>
      </c>
      <c r="R19150" s="641" t="s">
        <v>2</v>
      </c>
    </row>
    <row r="19151" spans="2:18">
      <c r="B19151" s="137">
        <v>19126</v>
      </c>
      <c r="C19151" s="35"/>
      <c r="D19151" s="35">
        <v>0.19898931508083911</v>
      </c>
      <c r="E19151" s="35"/>
      <c r="F19151" s="35">
        <v>0.29631503792432862</v>
      </c>
      <c r="G19151" s="35"/>
      <c r="H19151" s="35">
        <v>0.6255443718840179</v>
      </c>
      <c r="I19151" s="35">
        <v>0.82678823104270016</v>
      </c>
      <c r="J19151" s="35"/>
      <c r="K19151" s="35"/>
      <c r="L19151" s="35">
        <v>0.19419776712956818</v>
      </c>
      <c r="M19151" s="35"/>
      <c r="N19151" s="35">
        <v>0.1497389835944376</v>
      </c>
      <c r="O19151" s="35">
        <v>0.14477120232497229</v>
      </c>
      <c r="P19151" s="654"/>
      <c r="R19151" s="641" t="s">
        <v>2</v>
      </c>
    </row>
    <row r="19152" spans="2:18">
      <c r="B19152" s="137">
        <v>19127</v>
      </c>
      <c r="C19152" s="35">
        <v>0.68347432094406368</v>
      </c>
      <c r="D19152" s="35"/>
      <c r="E19152" s="35">
        <v>1.2849466541021641</v>
      </c>
      <c r="F19152" s="35"/>
      <c r="G19152" s="35">
        <v>0.45447204101871419</v>
      </c>
      <c r="H19152" s="35"/>
      <c r="I19152" s="35">
        <v>0.61109918071368774</v>
      </c>
      <c r="J19152" s="35"/>
      <c r="K19152" s="35">
        <v>0.25427329562888912</v>
      </c>
      <c r="L19152" s="35"/>
      <c r="M19152" s="35">
        <v>9.5025403597546854E-2</v>
      </c>
      <c r="N19152" s="35"/>
      <c r="O19152" s="35">
        <v>1.2381318444953049</v>
      </c>
      <c r="P19152" s="654"/>
      <c r="R19152" s="641" t="s">
        <v>2</v>
      </c>
    </row>
    <row r="19153" spans="2:18">
      <c r="B19153" s="137">
        <v>19128</v>
      </c>
      <c r="C19153" s="35">
        <v>0.45134742723245769</v>
      </c>
      <c r="D19153" s="35"/>
      <c r="E19153" s="35">
        <v>1.2381921764830102</v>
      </c>
      <c r="F19153" s="35"/>
      <c r="G19153" s="35"/>
      <c r="H19153" s="35">
        <v>1.1675989500389123</v>
      </c>
      <c r="I19153" s="35">
        <v>0.20877804615207113</v>
      </c>
      <c r="J19153" s="35"/>
      <c r="K19153" s="35"/>
      <c r="L19153" s="35">
        <v>0.26264162176016681</v>
      </c>
      <c r="M19153" s="35"/>
      <c r="N19153" s="35">
        <v>0.57465054997083853</v>
      </c>
      <c r="O19153" s="35">
        <v>0.41341341334210957</v>
      </c>
      <c r="P19153" s="654"/>
      <c r="R19153" s="641" t="s">
        <v>2</v>
      </c>
    </row>
    <row r="19154" spans="2:18">
      <c r="B19154" s="137">
        <v>19129</v>
      </c>
      <c r="C19154" s="35"/>
      <c r="D19154" s="35">
        <v>0.9262882725148367</v>
      </c>
      <c r="E19154" s="35"/>
      <c r="F19154" s="35">
        <v>3.8865885182347459E-2</v>
      </c>
      <c r="G19154" s="35"/>
      <c r="H19154" s="35">
        <v>0.82037769648568737</v>
      </c>
      <c r="I19154" s="35"/>
      <c r="J19154" s="35">
        <v>1.2559111588178016</v>
      </c>
      <c r="K19154" s="35">
        <v>0.13289062379750571</v>
      </c>
      <c r="L19154" s="35"/>
      <c r="M19154" s="35"/>
      <c r="N19154" s="35">
        <v>0.40438476951035429</v>
      </c>
      <c r="O19154" s="35"/>
      <c r="P19154" s="654">
        <v>0.67839322273823921</v>
      </c>
      <c r="R19154" s="641" t="s">
        <v>2</v>
      </c>
    </row>
    <row r="19155" spans="2:18">
      <c r="B19155" s="137">
        <v>19130</v>
      </c>
      <c r="C19155" s="35">
        <v>1.1164396383128545</v>
      </c>
      <c r="D19155" s="35"/>
      <c r="E19155" s="35">
        <v>1.0287916058631923</v>
      </c>
      <c r="F19155" s="35"/>
      <c r="G19155" s="35">
        <v>0.90681992222206564</v>
      </c>
      <c r="H19155" s="35"/>
      <c r="I19155" s="35">
        <v>0.99599377810992828</v>
      </c>
      <c r="J19155" s="35"/>
      <c r="K19155" s="35">
        <v>1.3744014670659013</v>
      </c>
      <c r="L19155" s="35"/>
      <c r="M19155" s="35"/>
      <c r="N19155" s="35">
        <v>0.20619012651758156</v>
      </c>
      <c r="O19155" s="35">
        <v>1.5070910544514264</v>
      </c>
      <c r="P19155" s="654"/>
      <c r="R19155" s="641" t="s">
        <v>2</v>
      </c>
    </row>
    <row r="19156" spans="2:18">
      <c r="B19156" s="137">
        <v>19131</v>
      </c>
      <c r="C19156" s="35"/>
      <c r="D19156" s="35">
        <v>0.30951278462000076</v>
      </c>
      <c r="E19156" s="35"/>
      <c r="F19156" s="35">
        <v>0.37109696301151529</v>
      </c>
      <c r="G19156" s="35"/>
      <c r="H19156" s="35">
        <v>0.73775919086091379</v>
      </c>
      <c r="I19156" s="35"/>
      <c r="J19156" s="35">
        <v>0.45910750918478255</v>
      </c>
      <c r="K19156" s="35">
        <v>0.65356507032054678</v>
      </c>
      <c r="L19156" s="35"/>
      <c r="M19156" s="35"/>
      <c r="N19156" s="35">
        <v>0.30577326474297678</v>
      </c>
      <c r="O19156" s="35">
        <v>0.33785496261787684</v>
      </c>
      <c r="P19156" s="654"/>
      <c r="R19156" s="641" t="s">
        <v>2</v>
      </c>
    </row>
    <row r="19157" spans="2:18">
      <c r="B19157" s="137">
        <v>19132</v>
      </c>
      <c r="C19157" s="35">
        <v>1.2417899581276015</v>
      </c>
      <c r="D19157" s="35"/>
      <c r="E19157" s="35">
        <v>0.15673569485312774</v>
      </c>
      <c r="F19157" s="35"/>
      <c r="G19157" s="35">
        <v>1.9102017218889471</v>
      </c>
      <c r="H19157" s="35"/>
      <c r="I19157" s="35">
        <v>1.6337229028018523</v>
      </c>
      <c r="J19157" s="35"/>
      <c r="K19157" s="35">
        <v>1.1808428122395049</v>
      </c>
      <c r="L19157" s="35"/>
      <c r="M19157" s="35">
        <v>0.44266704024948117</v>
      </c>
      <c r="N19157" s="35"/>
      <c r="O19157" s="35">
        <v>1.6307460884687954E-2</v>
      </c>
      <c r="P19157" s="654"/>
      <c r="R19157" s="641" t="s">
        <v>2</v>
      </c>
    </row>
    <row r="19158" spans="2:18">
      <c r="B19158" s="137">
        <v>19133</v>
      </c>
      <c r="C19158" s="35"/>
      <c r="D19158" s="35">
        <v>1.6991462653185674</v>
      </c>
      <c r="E19158" s="35"/>
      <c r="F19158" s="35">
        <v>0.96075112781074512</v>
      </c>
      <c r="G19158" s="35"/>
      <c r="H19158" s="35">
        <v>1.8957083129893597</v>
      </c>
      <c r="I19158" s="35"/>
      <c r="J19158" s="35">
        <v>1.5061862245952786</v>
      </c>
      <c r="K19158" s="35"/>
      <c r="L19158" s="35">
        <v>1.7774043587267541</v>
      </c>
      <c r="M19158" s="35"/>
      <c r="N19158" s="35">
        <v>0.86701958924413236</v>
      </c>
      <c r="O19158" s="35"/>
      <c r="P19158" s="654">
        <v>0.63042534004251893</v>
      </c>
      <c r="R19158" s="641" t="s">
        <v>2</v>
      </c>
    </row>
    <row r="19159" spans="2:18">
      <c r="B19159" s="137">
        <v>19134</v>
      </c>
      <c r="C19159" s="35"/>
      <c r="D19159" s="35">
        <v>1.6011304449250521</v>
      </c>
      <c r="E19159" s="35"/>
      <c r="F19159" s="35">
        <v>2.7720971626254118</v>
      </c>
      <c r="G19159" s="35"/>
      <c r="H19159" s="35">
        <v>1.5833558243373234</v>
      </c>
      <c r="I19159" s="35"/>
      <c r="J19159" s="35">
        <v>1.7473031812307944</v>
      </c>
      <c r="K19159" s="35"/>
      <c r="L19159" s="35">
        <v>1.6597148507308457</v>
      </c>
      <c r="M19159" s="35"/>
      <c r="N19159" s="35">
        <v>3.4794651460496371</v>
      </c>
      <c r="O19159" s="35"/>
      <c r="P19159" s="654">
        <v>1.9249023867870008</v>
      </c>
      <c r="R19159" s="641" t="s">
        <v>2</v>
      </c>
    </row>
    <row r="19160" spans="2:18">
      <c r="B19160" s="137">
        <v>19135</v>
      </c>
      <c r="C19160" s="35"/>
      <c r="D19160" s="35">
        <v>1.1416405773954774</v>
      </c>
      <c r="E19160" s="35"/>
      <c r="F19160" s="35">
        <v>1.0213959639253738</v>
      </c>
      <c r="G19160" s="35"/>
      <c r="H19160" s="35">
        <v>0.56056770886334473</v>
      </c>
      <c r="I19160" s="35"/>
      <c r="J19160" s="35">
        <v>0.81456566414751519</v>
      </c>
      <c r="K19160" s="35"/>
      <c r="L19160" s="35">
        <v>1.9046866965081939</v>
      </c>
      <c r="M19160" s="35"/>
      <c r="N19160" s="35">
        <v>0.58247563045370554</v>
      </c>
      <c r="O19160" s="35"/>
      <c r="P19160" s="654">
        <v>2.2609517895254116</v>
      </c>
      <c r="R19160" s="641" t="s">
        <v>2</v>
      </c>
    </row>
    <row r="19161" spans="2:18">
      <c r="B19161" s="137">
        <v>19136</v>
      </c>
      <c r="C19161" s="35">
        <v>0.51141134204022864</v>
      </c>
      <c r="D19161" s="35"/>
      <c r="E19161" s="35">
        <v>1.7774904360758732</v>
      </c>
      <c r="F19161" s="35"/>
      <c r="G19161" s="35">
        <v>0.89588005314643759</v>
      </c>
      <c r="H19161" s="35"/>
      <c r="I19161" s="35">
        <v>2.362136696147306</v>
      </c>
      <c r="J19161" s="35"/>
      <c r="K19161" s="35">
        <v>1.2647747559390869</v>
      </c>
      <c r="L19161" s="35"/>
      <c r="M19161" s="35">
        <v>1.4216652413064637</v>
      </c>
      <c r="N19161" s="35"/>
      <c r="O19161" s="35">
        <v>1.4037823382576513</v>
      </c>
      <c r="P19161" s="654"/>
      <c r="R19161" s="641" t="s">
        <v>2</v>
      </c>
    </row>
    <row r="19162" spans="2:18">
      <c r="B19162" s="137">
        <v>19137</v>
      </c>
      <c r="C19162" s="35">
        <v>1.9677891828838945</v>
      </c>
      <c r="D19162" s="35"/>
      <c r="E19162" s="35">
        <v>0.91211464852790081</v>
      </c>
      <c r="F19162" s="35"/>
      <c r="G19162" s="35">
        <v>1.4945957209466063</v>
      </c>
      <c r="H19162" s="35"/>
      <c r="I19162" s="35">
        <v>1.9265231183297227</v>
      </c>
      <c r="J19162" s="35"/>
      <c r="K19162" s="35">
        <v>1.6114442794724251</v>
      </c>
      <c r="L19162" s="35"/>
      <c r="M19162" s="35">
        <v>1.4296718561196866</v>
      </c>
      <c r="N19162" s="35"/>
      <c r="O19162" s="35">
        <v>2.2666373563677191</v>
      </c>
      <c r="P19162" s="654"/>
      <c r="R19162" s="641" t="s">
        <v>2</v>
      </c>
    </row>
    <row r="19163" spans="2:18">
      <c r="B19163" s="137">
        <v>19138</v>
      </c>
      <c r="C19163" s="35">
        <v>1.5338998463733569</v>
      </c>
      <c r="D19163" s="35"/>
      <c r="E19163" s="35">
        <v>0.38681490723301731</v>
      </c>
      <c r="F19163" s="35"/>
      <c r="G19163" s="35">
        <v>0.11194885744767988</v>
      </c>
      <c r="H19163" s="35"/>
      <c r="I19163" s="35"/>
      <c r="J19163" s="35">
        <v>0.37006063167658415</v>
      </c>
      <c r="K19163" s="35">
        <v>0.4547662545820082</v>
      </c>
      <c r="L19163" s="35"/>
      <c r="M19163" s="35">
        <v>0.8299066604787787</v>
      </c>
      <c r="N19163" s="35"/>
      <c r="O19163" s="35">
        <v>0.92907192065290323</v>
      </c>
      <c r="P19163" s="654"/>
      <c r="R19163" s="641" t="s">
        <v>2</v>
      </c>
    </row>
    <row r="19164" spans="2:18">
      <c r="B19164" s="137">
        <v>19139</v>
      </c>
      <c r="C19164" s="35">
        <v>0.44926163367656619</v>
      </c>
      <c r="D19164" s="35"/>
      <c r="E19164" s="35">
        <v>0.73049885101979473</v>
      </c>
      <c r="F19164" s="35"/>
      <c r="G19164" s="35">
        <v>0.14592238170031674</v>
      </c>
      <c r="H19164" s="35"/>
      <c r="I19164" s="35">
        <v>0.18872365212393843</v>
      </c>
      <c r="J19164" s="35"/>
      <c r="K19164" s="35">
        <v>1.5246145532351223</v>
      </c>
      <c r="L19164" s="35"/>
      <c r="M19164" s="35">
        <v>1.2572468228171947</v>
      </c>
      <c r="N19164" s="35"/>
      <c r="O19164" s="35">
        <v>0.13482706536385128</v>
      </c>
      <c r="P19164" s="654"/>
      <c r="R19164" s="641" t="s">
        <v>2</v>
      </c>
    </row>
    <row r="19165" spans="2:18">
      <c r="B19165" s="137">
        <v>19140</v>
      </c>
      <c r="C19165" s="35"/>
      <c r="D19165" s="35">
        <v>1.720267948240511</v>
      </c>
      <c r="E19165" s="35"/>
      <c r="F19165" s="35">
        <v>1.4318163389501473</v>
      </c>
      <c r="G19165" s="35"/>
      <c r="H19165" s="35">
        <v>1.529658529869947</v>
      </c>
      <c r="I19165" s="35"/>
      <c r="J19165" s="35">
        <v>0.24810065219466335</v>
      </c>
      <c r="K19165" s="35"/>
      <c r="L19165" s="35">
        <v>1.4500161893848111</v>
      </c>
      <c r="M19165" s="35"/>
      <c r="N19165" s="35">
        <v>5.4190380839657187E-2</v>
      </c>
      <c r="O19165" s="35"/>
      <c r="P19165" s="654">
        <v>0.70144665095883219</v>
      </c>
      <c r="R19165" s="641" t="s">
        <v>2</v>
      </c>
    </row>
    <row r="19166" spans="2:18">
      <c r="B19166" s="137">
        <v>19141</v>
      </c>
      <c r="C19166" s="35">
        <v>0.81259347484875488</v>
      </c>
      <c r="D19166" s="35"/>
      <c r="E19166" s="35">
        <v>1.037529132151592</v>
      </c>
      <c r="F19166" s="35"/>
      <c r="G19166" s="35">
        <v>0.37574976404433374</v>
      </c>
      <c r="H19166" s="35"/>
      <c r="I19166" s="35">
        <v>1.331770578451295E-2</v>
      </c>
      <c r="J19166" s="35"/>
      <c r="K19166" s="35">
        <v>0.32086948472053867</v>
      </c>
      <c r="L19166" s="35"/>
      <c r="M19166" s="35">
        <v>1.405604636934958</v>
      </c>
      <c r="N19166" s="35"/>
      <c r="O19166" s="35">
        <v>0.3813662488043304</v>
      </c>
      <c r="P19166" s="654"/>
      <c r="R19166" s="641" t="s">
        <v>2</v>
      </c>
    </row>
    <row r="19167" spans="2:18">
      <c r="B19167" s="137">
        <v>19142</v>
      </c>
      <c r="C19167" s="35"/>
      <c r="D19167" s="35">
        <v>1.2158013183027561</v>
      </c>
      <c r="E19167" s="35"/>
      <c r="F19167" s="35">
        <v>0.11466022757321966</v>
      </c>
      <c r="G19167" s="35"/>
      <c r="H19167" s="35">
        <v>0.93078289824182503</v>
      </c>
      <c r="I19167" s="35">
        <v>0.12098088614884824</v>
      </c>
      <c r="J19167" s="35"/>
      <c r="K19167" s="35"/>
      <c r="L19167" s="35">
        <v>0.11551714028499455</v>
      </c>
      <c r="M19167" s="35"/>
      <c r="N19167" s="35">
        <v>0.51264212640858919</v>
      </c>
      <c r="O19167" s="35"/>
      <c r="P19167" s="654">
        <v>0.3723139021578114</v>
      </c>
      <c r="R19167" s="641" t="s">
        <v>2</v>
      </c>
    </row>
    <row r="19168" spans="2:18">
      <c r="B19168" s="137">
        <v>19143</v>
      </c>
      <c r="C19168" s="35"/>
      <c r="D19168" s="35">
        <v>0.92094643414854982</v>
      </c>
      <c r="E19168" s="35"/>
      <c r="F19168" s="35">
        <v>0.92354838225232627</v>
      </c>
      <c r="G19168" s="35"/>
      <c r="H19168" s="35">
        <v>0.86244083857736697</v>
      </c>
      <c r="I19168" s="35"/>
      <c r="J19168" s="35">
        <v>0.31177770276951766</v>
      </c>
      <c r="K19168" s="35"/>
      <c r="L19168" s="35">
        <v>1.3072287221787453</v>
      </c>
      <c r="M19168" s="35"/>
      <c r="N19168" s="35">
        <v>1.0838290854916746</v>
      </c>
      <c r="O19168" s="35"/>
      <c r="P19168" s="654">
        <v>0.58282839036185263</v>
      </c>
      <c r="R19168" s="641" t="s">
        <v>2</v>
      </c>
    </row>
    <row r="19169" spans="2:18">
      <c r="B19169" s="137">
        <v>19144</v>
      </c>
      <c r="C19169" s="35">
        <v>0.1753978321690022</v>
      </c>
      <c r="D19169" s="35"/>
      <c r="E19169" s="35">
        <v>0.7025996782664985</v>
      </c>
      <c r="F19169" s="35"/>
      <c r="G19169" s="35"/>
      <c r="H19169" s="35">
        <v>9.8202182602208879E-2</v>
      </c>
      <c r="I19169" s="35"/>
      <c r="J19169" s="35">
        <v>0.2473291600503007</v>
      </c>
      <c r="K19169" s="35"/>
      <c r="L19169" s="35">
        <v>0.19610072544963725</v>
      </c>
      <c r="M19169" s="35"/>
      <c r="N19169" s="35">
        <v>0.28576119098911162</v>
      </c>
      <c r="O19169" s="35">
        <v>0.80844535618146685</v>
      </c>
      <c r="P19169" s="654"/>
      <c r="R19169" s="641" t="s">
        <v>2</v>
      </c>
    </row>
    <row r="19170" spans="2:18">
      <c r="B19170" s="137">
        <v>19145</v>
      </c>
      <c r="C19170" s="35">
        <v>0.92136960039194349</v>
      </c>
      <c r="D19170" s="35"/>
      <c r="E19170" s="35">
        <v>2.1778027424139457</v>
      </c>
      <c r="F19170" s="35"/>
      <c r="G19170" s="35">
        <v>0.89513794108473299</v>
      </c>
      <c r="H19170" s="35"/>
      <c r="I19170" s="35">
        <v>1.9453595077583514</v>
      </c>
      <c r="J19170" s="35"/>
      <c r="K19170" s="35">
        <v>1.3624142347734141</v>
      </c>
      <c r="L19170" s="35"/>
      <c r="M19170" s="35">
        <v>0.99296624315400772</v>
      </c>
      <c r="N19170" s="35"/>
      <c r="O19170" s="35">
        <v>0.6753370334310278</v>
      </c>
      <c r="P19170" s="654"/>
      <c r="R19170" s="641" t="s">
        <v>2</v>
      </c>
    </row>
    <row r="19171" spans="2:18">
      <c r="B19171" s="137">
        <v>19146</v>
      </c>
      <c r="C19171" s="35">
        <v>0.77711190952601905</v>
      </c>
      <c r="D19171" s="35"/>
      <c r="E19171" s="35"/>
      <c r="F19171" s="35">
        <v>0.23521932830198011</v>
      </c>
      <c r="G19171" s="35">
        <v>8.6558502794769482E-2</v>
      </c>
      <c r="H19171" s="35"/>
      <c r="I19171" s="35">
        <v>0.65388814583000587</v>
      </c>
      <c r="J19171" s="35"/>
      <c r="K19171" s="35"/>
      <c r="L19171" s="35">
        <v>0.10936746947010283</v>
      </c>
      <c r="M19171" s="35"/>
      <c r="N19171" s="35">
        <v>0.81904997302918536</v>
      </c>
      <c r="O19171" s="35">
        <v>0.24584726006511645</v>
      </c>
      <c r="P19171" s="654"/>
      <c r="R19171" s="641" t="s">
        <v>2</v>
      </c>
    </row>
    <row r="19172" spans="2:18">
      <c r="B19172" s="137">
        <v>19147</v>
      </c>
      <c r="C19172" s="35"/>
      <c r="D19172" s="35">
        <v>0.28242883334280039</v>
      </c>
      <c r="E19172" s="35"/>
      <c r="F19172" s="35">
        <v>1.3978476729699825</v>
      </c>
      <c r="G19172" s="35"/>
      <c r="H19172" s="35">
        <v>0.46965517631498832</v>
      </c>
      <c r="I19172" s="35"/>
      <c r="J19172" s="35">
        <v>0.54487143870651233</v>
      </c>
      <c r="K19172" s="35"/>
      <c r="L19172" s="35">
        <v>7.7339258518673265E-2</v>
      </c>
      <c r="M19172" s="35"/>
      <c r="N19172" s="35">
        <v>0.40300509632518589</v>
      </c>
      <c r="O19172" s="35"/>
      <c r="P19172" s="654">
        <v>0.71657067943774755</v>
      </c>
      <c r="R19172" s="641" t="s">
        <v>2</v>
      </c>
    </row>
    <row r="19173" spans="2:18">
      <c r="B19173" s="137">
        <v>19148</v>
      </c>
      <c r="C19173" s="35">
        <v>0.47618994288192246</v>
      </c>
      <c r="D19173" s="35"/>
      <c r="E19173" s="35"/>
      <c r="F19173" s="35">
        <v>0.49007440003966773</v>
      </c>
      <c r="G19173" s="35"/>
      <c r="H19173" s="35">
        <v>1.0700167299998791</v>
      </c>
      <c r="I19173" s="35"/>
      <c r="J19173" s="35">
        <v>0.31672693260600909</v>
      </c>
      <c r="K19173" s="35">
        <v>9.5182151015516539E-2</v>
      </c>
      <c r="L19173" s="35"/>
      <c r="M19173" s="35">
        <v>0.18403780957911264</v>
      </c>
      <c r="N19173" s="35"/>
      <c r="O19173" s="35"/>
      <c r="P19173" s="654">
        <v>0.62985029244212265</v>
      </c>
      <c r="R19173" s="641" t="s">
        <v>2</v>
      </c>
    </row>
    <row r="19174" spans="2:18">
      <c r="B19174" s="137">
        <v>19149</v>
      </c>
      <c r="C19174" s="35">
        <v>2.1822266840026749</v>
      </c>
      <c r="D19174" s="35"/>
      <c r="E19174" s="35">
        <v>0.43871680540069147</v>
      </c>
      <c r="F19174" s="35"/>
      <c r="G19174" s="35">
        <v>1.8307907257283729</v>
      </c>
      <c r="H19174" s="35"/>
      <c r="I19174" s="35">
        <v>1.1672955779541332</v>
      </c>
      <c r="J19174" s="35"/>
      <c r="K19174" s="35">
        <v>1.2004897731180568</v>
      </c>
      <c r="L19174" s="35"/>
      <c r="M19174" s="35">
        <v>1.5027255777820039</v>
      </c>
      <c r="N19174" s="35"/>
      <c r="O19174" s="35">
        <v>0.46549764190570281</v>
      </c>
      <c r="P19174" s="654"/>
      <c r="R19174" s="641" t="s">
        <v>2</v>
      </c>
    </row>
    <row r="19175" spans="2:18">
      <c r="B19175" s="137">
        <v>19150</v>
      </c>
      <c r="C19175" s="35">
        <v>0.50039095982857873</v>
      </c>
      <c r="D19175" s="35"/>
      <c r="E19175" s="35">
        <v>0.66597885723194128</v>
      </c>
      <c r="F19175" s="35"/>
      <c r="G19175" s="35">
        <v>0.23717654180915274</v>
      </c>
      <c r="H19175" s="35"/>
      <c r="I19175" s="35">
        <v>0.41124918412462763</v>
      </c>
      <c r="J19175" s="35"/>
      <c r="K19175" s="35">
        <v>5.7358661123537456E-2</v>
      </c>
      <c r="L19175" s="35"/>
      <c r="M19175" s="35"/>
      <c r="N19175" s="35">
        <v>0.68071066135935998</v>
      </c>
      <c r="O19175" s="35">
        <v>0.12927397986379585</v>
      </c>
      <c r="P19175" s="654"/>
      <c r="R19175" s="641" t="s">
        <v>2</v>
      </c>
    </row>
    <row r="19176" spans="2:18">
      <c r="B19176" s="137">
        <v>19151</v>
      </c>
      <c r="C19176" s="35"/>
      <c r="D19176" s="35">
        <v>2.7553019764353186</v>
      </c>
      <c r="E19176" s="35"/>
      <c r="F19176" s="35">
        <v>2.7381271292454117</v>
      </c>
      <c r="G19176" s="35"/>
      <c r="H19176" s="35">
        <v>2.3642346095558073</v>
      </c>
      <c r="I19176" s="35"/>
      <c r="J19176" s="35">
        <v>2.9966174643863286</v>
      </c>
      <c r="K19176" s="35"/>
      <c r="L19176" s="35">
        <v>1.9013534715124676</v>
      </c>
      <c r="M19176" s="35"/>
      <c r="N19176" s="35">
        <v>1.645834517001552</v>
      </c>
      <c r="O19176" s="35"/>
      <c r="P19176" s="654">
        <v>1.7322010850857394</v>
      </c>
      <c r="R19176" s="641" t="s">
        <v>2</v>
      </c>
    </row>
    <row r="19177" spans="2:18">
      <c r="B19177" s="137">
        <v>19152</v>
      </c>
      <c r="C19177" s="35"/>
      <c r="D19177" s="35">
        <v>0.71657213143426846</v>
      </c>
      <c r="E19177" s="35"/>
      <c r="F19177" s="35">
        <v>0.49622295212018336</v>
      </c>
      <c r="G19177" s="35"/>
      <c r="H19177" s="35">
        <v>1.1283266469668882</v>
      </c>
      <c r="I19177" s="35"/>
      <c r="J19177" s="35">
        <v>0.17789609046294552</v>
      </c>
      <c r="K19177" s="35"/>
      <c r="L19177" s="35">
        <v>0.27153593746573579</v>
      </c>
      <c r="M19177" s="35">
        <v>0.45137674324084798</v>
      </c>
      <c r="N19177" s="35"/>
      <c r="O19177" s="35"/>
      <c r="P19177" s="654">
        <v>0.61227269556231012</v>
      </c>
      <c r="R19177" s="641" t="s">
        <v>2</v>
      </c>
    </row>
    <row r="19178" spans="2:18">
      <c r="B19178" s="137">
        <v>19153</v>
      </c>
      <c r="C19178" s="35"/>
      <c r="D19178" s="35">
        <v>2.0756978535716559</v>
      </c>
      <c r="E19178" s="35"/>
      <c r="F19178" s="35">
        <v>1.8069260292876561</v>
      </c>
      <c r="G19178" s="35"/>
      <c r="H19178" s="35">
        <v>2.1240286741475165</v>
      </c>
      <c r="I19178" s="35"/>
      <c r="J19178" s="35">
        <v>1.558673870852735</v>
      </c>
      <c r="K19178" s="35"/>
      <c r="L19178" s="35">
        <v>0.65425106552235746</v>
      </c>
      <c r="M19178" s="35"/>
      <c r="N19178" s="35">
        <v>2.2215533791532662</v>
      </c>
      <c r="O19178" s="35"/>
      <c r="P19178" s="654">
        <v>1.1127388495002246</v>
      </c>
      <c r="R19178" s="641" t="s">
        <v>2</v>
      </c>
    </row>
    <row r="19179" spans="2:18">
      <c r="B19179" s="137">
        <v>19154</v>
      </c>
      <c r="C19179" s="35"/>
      <c r="D19179" s="35">
        <v>1.8080609895670097</v>
      </c>
      <c r="E19179" s="35"/>
      <c r="F19179" s="35">
        <v>0.74138023140247344</v>
      </c>
      <c r="G19179" s="35"/>
      <c r="H19179" s="35">
        <v>0.97857176048215833</v>
      </c>
      <c r="I19179" s="35"/>
      <c r="J19179" s="35">
        <v>0.82411105304597421</v>
      </c>
      <c r="K19179" s="35"/>
      <c r="L19179" s="35">
        <v>1.5790515155700351</v>
      </c>
      <c r="M19179" s="35"/>
      <c r="N19179" s="35">
        <v>0.86399638300981185</v>
      </c>
      <c r="O19179" s="35"/>
      <c r="P19179" s="654">
        <v>0.16818832748633336</v>
      </c>
      <c r="R19179" s="641" t="s">
        <v>2</v>
      </c>
    </row>
    <row r="19180" spans="2:18">
      <c r="B19180" s="137">
        <v>19155</v>
      </c>
      <c r="C19180" s="35">
        <v>1.297293863460929</v>
      </c>
      <c r="D19180" s="35"/>
      <c r="E19180" s="35">
        <v>0.53816317412634096</v>
      </c>
      <c r="F19180" s="35"/>
      <c r="G19180" s="35">
        <v>1.0676538625508125</v>
      </c>
      <c r="H19180" s="35"/>
      <c r="I19180" s="35">
        <v>0.8154437384821539</v>
      </c>
      <c r="J19180" s="35"/>
      <c r="K19180" s="35">
        <v>0.83984819449181469</v>
      </c>
      <c r="L19180" s="35"/>
      <c r="M19180" s="35">
        <v>0.97954065786641753</v>
      </c>
      <c r="N19180" s="35"/>
      <c r="O19180" s="35">
        <v>1.6607832672978118</v>
      </c>
      <c r="P19180" s="654"/>
      <c r="R19180" s="641" t="s">
        <v>2</v>
      </c>
    </row>
    <row r="19181" spans="2:18">
      <c r="B19181" s="137">
        <v>19156</v>
      </c>
      <c r="C19181" s="35"/>
      <c r="D19181" s="35">
        <v>0.16749830628036333</v>
      </c>
      <c r="E19181" s="35">
        <v>0.62778387247175815</v>
      </c>
      <c r="F19181" s="35"/>
      <c r="G19181" s="35">
        <v>0.28679939675235278</v>
      </c>
      <c r="H19181" s="35"/>
      <c r="I19181" s="35"/>
      <c r="J19181" s="35">
        <v>0.48668658553635324</v>
      </c>
      <c r="K19181" s="35">
        <v>0.67948397694718587</v>
      </c>
      <c r="L19181" s="35"/>
      <c r="M19181" s="35">
        <v>0.45652721473466079</v>
      </c>
      <c r="N19181" s="35"/>
      <c r="O19181" s="35"/>
      <c r="P19181" s="654">
        <v>0.8343766602652285</v>
      </c>
      <c r="R19181" s="641" t="s">
        <v>2</v>
      </c>
    </row>
    <row r="19182" spans="2:18">
      <c r="B19182" s="137">
        <v>19157</v>
      </c>
      <c r="C19182" s="35">
        <v>0.93829544519027119</v>
      </c>
      <c r="D19182" s="35"/>
      <c r="E19182" s="35">
        <v>0.2361515120828061</v>
      </c>
      <c r="F19182" s="35"/>
      <c r="G19182" s="35">
        <v>0.10064543981697072</v>
      </c>
      <c r="H19182" s="35"/>
      <c r="I19182" s="35">
        <v>0.30242274911536532</v>
      </c>
      <c r="J19182" s="35"/>
      <c r="K19182" s="35"/>
      <c r="L19182" s="35">
        <v>0.12192162832301859</v>
      </c>
      <c r="M19182" s="35">
        <v>0.45894313478119159</v>
      </c>
      <c r="N19182" s="35"/>
      <c r="O19182" s="35"/>
      <c r="P19182" s="654">
        <v>0.33663679290366844</v>
      </c>
      <c r="R19182" s="641" t="s">
        <v>2</v>
      </c>
    </row>
    <row r="19183" spans="2:18">
      <c r="B19183" s="137">
        <v>19158</v>
      </c>
      <c r="C19183" s="35"/>
      <c r="D19183" s="35">
        <v>1.4993329278313983</v>
      </c>
      <c r="E19183" s="35"/>
      <c r="F19183" s="35">
        <v>1.3188880004557548</v>
      </c>
      <c r="G19183" s="35"/>
      <c r="H19183" s="35">
        <v>1.6033352985711462</v>
      </c>
      <c r="I19183" s="35"/>
      <c r="J19183" s="35">
        <v>1.2714996034061659</v>
      </c>
      <c r="K19183" s="35"/>
      <c r="L19183" s="35">
        <v>1.2265415418631276</v>
      </c>
      <c r="M19183" s="35"/>
      <c r="N19183" s="35">
        <v>1.8077882464833059</v>
      </c>
      <c r="O19183" s="35"/>
      <c r="P19183" s="654">
        <v>1.1078726932233667</v>
      </c>
      <c r="R19183" s="641" t="s">
        <v>2</v>
      </c>
    </row>
    <row r="19184" spans="2:18">
      <c r="B19184" s="137">
        <v>19159</v>
      </c>
      <c r="C19184" s="35">
        <v>1.5197631531577744</v>
      </c>
      <c r="D19184" s="35"/>
      <c r="E19184" s="35">
        <v>1.1036263247715508</v>
      </c>
      <c r="F19184" s="35"/>
      <c r="G19184" s="35">
        <v>2.3661147600150785</v>
      </c>
      <c r="H19184" s="35"/>
      <c r="I19184" s="35">
        <v>0.88396278207034151</v>
      </c>
      <c r="J19184" s="35"/>
      <c r="K19184" s="35">
        <v>1.6074090431604231</v>
      </c>
      <c r="L19184" s="35"/>
      <c r="M19184" s="35">
        <v>0.36412914003402047</v>
      </c>
      <c r="N19184" s="35"/>
      <c r="O19184" s="35">
        <v>0.50080005219637136</v>
      </c>
      <c r="P19184" s="654"/>
      <c r="R19184" s="641" t="s">
        <v>2</v>
      </c>
    </row>
    <row r="19185" spans="2:18">
      <c r="B19185" s="137">
        <v>19160</v>
      </c>
      <c r="C19185" s="35"/>
      <c r="D19185" s="35">
        <v>0.56989535105428923</v>
      </c>
      <c r="E19185" s="35"/>
      <c r="F19185" s="35">
        <v>6.0368484078062314E-2</v>
      </c>
      <c r="G19185" s="35"/>
      <c r="H19185" s="35">
        <v>0.94975505924678039</v>
      </c>
      <c r="I19185" s="35"/>
      <c r="J19185" s="35">
        <v>0.76101836511666088</v>
      </c>
      <c r="K19185" s="35"/>
      <c r="L19185" s="35">
        <v>0.79007515138128759</v>
      </c>
      <c r="M19185" s="35"/>
      <c r="N19185" s="35">
        <v>3.4957907260045593E-2</v>
      </c>
      <c r="O19185" s="35"/>
      <c r="P19185" s="654">
        <v>1.1724693339386361</v>
      </c>
      <c r="R19185" s="641" t="s">
        <v>2</v>
      </c>
    </row>
    <row r="19186" spans="2:18">
      <c r="B19186" s="137">
        <v>19161</v>
      </c>
      <c r="C19186" s="35">
        <v>0.6849314528102155</v>
      </c>
      <c r="D19186" s="35"/>
      <c r="E19186" s="35">
        <v>0.47711859847606891</v>
      </c>
      <c r="F19186" s="35"/>
      <c r="G19186" s="35">
        <v>0.34298566040883588</v>
      </c>
      <c r="H19186" s="35"/>
      <c r="I19186" s="35">
        <v>0.47359130952895062</v>
      </c>
      <c r="J19186" s="35"/>
      <c r="K19186" s="35">
        <v>0.66295283021264895</v>
      </c>
      <c r="L19186" s="35"/>
      <c r="M19186" s="35">
        <v>2.6676163066081681E-2</v>
      </c>
      <c r="N19186" s="35"/>
      <c r="O19186" s="35">
        <v>0.47907395038767764</v>
      </c>
      <c r="P19186" s="654"/>
      <c r="R19186" s="641" t="s">
        <v>2</v>
      </c>
    </row>
    <row r="19187" spans="2:18">
      <c r="B19187" s="137">
        <v>19162</v>
      </c>
      <c r="C19187" s="35">
        <v>0.92198440677031568</v>
      </c>
      <c r="D19187" s="35"/>
      <c r="E19187" s="35">
        <v>0.23869448364446832</v>
      </c>
      <c r="F19187" s="35"/>
      <c r="G19187" s="35">
        <v>1.7445884258267761</v>
      </c>
      <c r="H19187" s="35"/>
      <c r="I19187" s="35">
        <v>1.2636125660018627</v>
      </c>
      <c r="J19187" s="35"/>
      <c r="K19187" s="35">
        <v>1.0492107740075698</v>
      </c>
      <c r="L19187" s="35"/>
      <c r="M19187" s="35">
        <v>0.73805776471607454</v>
      </c>
      <c r="N19187" s="35"/>
      <c r="O19187" s="35">
        <v>1.3984900086310186</v>
      </c>
      <c r="P19187" s="654"/>
      <c r="R19187" s="641" t="s">
        <v>2</v>
      </c>
    </row>
    <row r="19188" spans="2:18">
      <c r="B19188" s="137">
        <v>19163</v>
      </c>
      <c r="C19188" s="35">
        <v>0.63122880102637002</v>
      </c>
      <c r="D19188" s="35"/>
      <c r="E19188" s="35">
        <v>2.314825560857666</v>
      </c>
      <c r="F19188" s="35"/>
      <c r="G19188" s="35">
        <v>1.3571234641926071</v>
      </c>
      <c r="H19188" s="35"/>
      <c r="I19188" s="35">
        <v>0.93832063985541925</v>
      </c>
      <c r="J19188" s="35"/>
      <c r="K19188" s="35">
        <v>0.39990500278086777</v>
      </c>
      <c r="L19188" s="35"/>
      <c r="M19188" s="35">
        <v>1.2673716684640608</v>
      </c>
      <c r="N19188" s="35"/>
      <c r="O19188" s="35">
        <v>2.2755964768982118</v>
      </c>
      <c r="P19188" s="654"/>
      <c r="R19188" s="641" t="s">
        <v>2</v>
      </c>
    </row>
    <row r="19189" spans="2:18">
      <c r="B19189" s="137">
        <v>19164</v>
      </c>
      <c r="C19189" s="35"/>
      <c r="D19189" s="35">
        <v>1.040616588503716</v>
      </c>
      <c r="E19189" s="35"/>
      <c r="F19189" s="35">
        <v>1.8549465148821924</v>
      </c>
      <c r="G19189" s="35"/>
      <c r="H19189" s="35">
        <v>0.6391622858210142</v>
      </c>
      <c r="I19189" s="35"/>
      <c r="J19189" s="35">
        <v>1.988354263051312</v>
      </c>
      <c r="K19189" s="35"/>
      <c r="L19189" s="35">
        <v>0.57178624825961888</v>
      </c>
      <c r="M19189" s="35"/>
      <c r="N19189" s="35">
        <v>0.20200190906617096</v>
      </c>
      <c r="O19189" s="35"/>
      <c r="P19189" s="654">
        <v>0.63407990631460276</v>
      </c>
      <c r="R19189" s="641" t="s">
        <v>2</v>
      </c>
    </row>
    <row r="19190" spans="2:18">
      <c r="B19190" s="137">
        <v>19165</v>
      </c>
      <c r="C19190" s="35"/>
      <c r="D19190" s="35">
        <v>3.3987760934612733E-2</v>
      </c>
      <c r="E19190" s="35">
        <v>1.0732808040625181</v>
      </c>
      <c r="F19190" s="35"/>
      <c r="G19190" s="35">
        <v>0.34755968489774053</v>
      </c>
      <c r="H19190" s="35"/>
      <c r="I19190" s="35"/>
      <c r="J19190" s="35">
        <v>0.22290176143822715</v>
      </c>
      <c r="K19190" s="35"/>
      <c r="L19190" s="35">
        <v>0.24081979620579835</v>
      </c>
      <c r="M19190" s="35">
        <v>0.16684795958433241</v>
      </c>
      <c r="N19190" s="35"/>
      <c r="O19190" s="35">
        <v>1.015222457706916</v>
      </c>
      <c r="P19190" s="654"/>
      <c r="R19190" s="641" t="s">
        <v>2</v>
      </c>
    </row>
    <row r="19191" spans="2:18">
      <c r="B19191" s="137">
        <v>19166</v>
      </c>
      <c r="C19191" s="35"/>
      <c r="D19191" s="35">
        <v>2.2307085103694758E-2</v>
      </c>
      <c r="E19191" s="35">
        <v>1.2957703916166043</v>
      </c>
      <c r="F19191" s="35"/>
      <c r="G19191" s="35">
        <v>0.76541922625279835</v>
      </c>
      <c r="H19191" s="35"/>
      <c r="I19191" s="35">
        <v>1.2090893789084107</v>
      </c>
      <c r="J19191" s="35"/>
      <c r="K19191" s="35">
        <v>0.83013579647326829</v>
      </c>
      <c r="L19191" s="35"/>
      <c r="M19191" s="35">
        <v>0.54129234190569675</v>
      </c>
      <c r="N19191" s="35"/>
      <c r="O19191" s="35">
        <v>0.87560533502413262</v>
      </c>
      <c r="P19191" s="654"/>
      <c r="R19191" s="641" t="s">
        <v>2</v>
      </c>
    </row>
    <row r="19192" spans="2:18">
      <c r="B19192" s="137">
        <v>19167</v>
      </c>
      <c r="C19192" s="35">
        <v>0.62726822887659917</v>
      </c>
      <c r="D19192" s="35"/>
      <c r="E19192" s="35"/>
      <c r="F19192" s="35">
        <v>0.21733802075913003</v>
      </c>
      <c r="G19192" s="35">
        <v>0.21490237103105653</v>
      </c>
      <c r="H19192" s="35"/>
      <c r="I19192" s="35"/>
      <c r="J19192" s="35">
        <v>0.87555364681034675</v>
      </c>
      <c r="K19192" s="35"/>
      <c r="L19192" s="35">
        <v>0.323468649412747</v>
      </c>
      <c r="M19192" s="35"/>
      <c r="N19192" s="35">
        <v>0.58446579361200812</v>
      </c>
      <c r="O19192" s="35">
        <v>6.2832491268210541E-2</v>
      </c>
      <c r="P19192" s="654"/>
      <c r="R19192" s="641" t="s">
        <v>2</v>
      </c>
    </row>
    <row r="19193" spans="2:18">
      <c r="B19193" s="137">
        <v>19168</v>
      </c>
      <c r="C19193" s="35"/>
      <c r="D19193" s="35">
        <v>0.69307523951869143</v>
      </c>
      <c r="E19193" s="35"/>
      <c r="F19193" s="35">
        <v>0.3753038033519962</v>
      </c>
      <c r="G19193" s="35"/>
      <c r="H19193" s="35">
        <v>0.50394234525048931</v>
      </c>
      <c r="I19193" s="35"/>
      <c r="J19193" s="35">
        <v>0.60297702110155349</v>
      </c>
      <c r="K19193" s="35"/>
      <c r="L19193" s="35">
        <v>0.14939170115887954</v>
      </c>
      <c r="M19193" s="35"/>
      <c r="N19193" s="35">
        <v>0.62886480890541385</v>
      </c>
      <c r="O19193" s="35">
        <v>5.372999859377537E-2</v>
      </c>
      <c r="P19193" s="654"/>
      <c r="R19193" s="641" t="s">
        <v>2</v>
      </c>
    </row>
    <row r="19194" spans="2:18">
      <c r="B19194" s="137">
        <v>19169</v>
      </c>
      <c r="C19194" s="35"/>
      <c r="D19194" s="35">
        <v>0.13233368598456943</v>
      </c>
      <c r="E19194" s="35">
        <v>0.39640139792495971</v>
      </c>
      <c r="F19194" s="35"/>
      <c r="G19194" s="35">
        <v>0.23887152260761163</v>
      </c>
      <c r="H19194" s="35"/>
      <c r="I19194" s="35">
        <v>0.56050823176600961</v>
      </c>
      <c r="J19194" s="35"/>
      <c r="K19194" s="35">
        <v>0.15621048389941833</v>
      </c>
      <c r="L19194" s="35"/>
      <c r="M19194" s="35"/>
      <c r="N19194" s="35">
        <v>0.32438916618201191</v>
      </c>
      <c r="O19194" s="35"/>
      <c r="P19194" s="654">
        <v>0.18976990736348862</v>
      </c>
      <c r="R19194" s="641" t="s">
        <v>2</v>
      </c>
    </row>
    <row r="19195" spans="2:18">
      <c r="B19195" s="137">
        <v>19170</v>
      </c>
      <c r="C19195" s="35">
        <v>9.8962933588459576E-2</v>
      </c>
      <c r="D19195" s="35"/>
      <c r="E19195" s="35"/>
      <c r="F19195" s="35">
        <v>0.5797010269734475</v>
      </c>
      <c r="G19195" s="35"/>
      <c r="H19195" s="35">
        <v>0.21128543687077314</v>
      </c>
      <c r="I19195" s="35"/>
      <c r="J19195" s="35">
        <v>0.58332069776802731</v>
      </c>
      <c r="K19195" s="35">
        <v>0.44512169874052671</v>
      </c>
      <c r="L19195" s="35"/>
      <c r="M19195" s="35">
        <v>0.4537072162202444</v>
      </c>
      <c r="N19195" s="35"/>
      <c r="O19195" s="35">
        <v>0.47344993111016709</v>
      </c>
      <c r="P19195" s="654"/>
      <c r="R19195" s="641" t="s">
        <v>2</v>
      </c>
    </row>
    <row r="19196" spans="2:18">
      <c r="B19196" s="137">
        <v>19171</v>
      </c>
      <c r="C19196" s="35"/>
      <c r="D19196" s="35">
        <v>0.87882691067882113</v>
      </c>
      <c r="E19196" s="35">
        <v>0.29816907344420185</v>
      </c>
      <c r="F19196" s="35"/>
      <c r="G19196" s="35"/>
      <c r="H19196" s="35">
        <v>0.75197683477656296</v>
      </c>
      <c r="I19196" s="35"/>
      <c r="J19196" s="35">
        <v>0.56716328178461795</v>
      </c>
      <c r="K19196" s="35"/>
      <c r="L19196" s="35">
        <v>0.26332491899784793</v>
      </c>
      <c r="M19196" s="35"/>
      <c r="N19196" s="35">
        <v>0.12200701866963928</v>
      </c>
      <c r="O19196" s="35"/>
      <c r="P19196" s="654">
        <v>0.73962383745666338</v>
      </c>
      <c r="R19196" s="641" t="s">
        <v>2</v>
      </c>
    </row>
    <row r="19197" spans="2:18">
      <c r="B19197" s="137">
        <v>19172</v>
      </c>
      <c r="C19197" s="35"/>
      <c r="D19197" s="35">
        <v>1.0505455561566761</v>
      </c>
      <c r="E19197" s="35"/>
      <c r="F19197" s="35">
        <v>0.80843468275465658</v>
      </c>
      <c r="G19197" s="35"/>
      <c r="H19197" s="35">
        <v>0.28333681220651485</v>
      </c>
      <c r="I19197" s="35"/>
      <c r="J19197" s="35">
        <v>1.3639455276182897</v>
      </c>
      <c r="K19197" s="35"/>
      <c r="L19197" s="35">
        <v>1.1026025966757007</v>
      </c>
      <c r="M19197" s="35"/>
      <c r="N19197" s="35">
        <v>1.3324260311312417</v>
      </c>
      <c r="O19197" s="35"/>
      <c r="P19197" s="654">
        <v>1.3892291981736651</v>
      </c>
      <c r="R19197" s="641" t="s">
        <v>2</v>
      </c>
    </row>
    <row r="19198" spans="2:18">
      <c r="B19198" s="137">
        <v>19173</v>
      </c>
      <c r="C19198" s="35">
        <v>0.24642287383337785</v>
      </c>
      <c r="D19198" s="35"/>
      <c r="E19198" s="35">
        <v>0.40690969784197895</v>
      </c>
      <c r="F19198" s="35"/>
      <c r="G19198" s="35">
        <v>0.16037201465506837</v>
      </c>
      <c r="H19198" s="35"/>
      <c r="I19198" s="35">
        <v>0.79728180530947335</v>
      </c>
      <c r="J19198" s="35"/>
      <c r="K19198" s="35">
        <v>1.331996531093498</v>
      </c>
      <c r="L19198" s="35"/>
      <c r="M19198" s="35">
        <v>0.33033261498451855</v>
      </c>
      <c r="N19198" s="35"/>
      <c r="O19198" s="35"/>
      <c r="P19198" s="654">
        <v>0.11977076677490951</v>
      </c>
      <c r="R19198" s="641" t="s">
        <v>2</v>
      </c>
    </row>
    <row r="19199" spans="2:18">
      <c r="B19199" s="137">
        <v>19174</v>
      </c>
      <c r="C19199" s="35"/>
      <c r="D19199" s="35">
        <v>1.7764244220910712</v>
      </c>
      <c r="E19199" s="35"/>
      <c r="F19199" s="35">
        <v>1.6628885844206742</v>
      </c>
      <c r="G19199" s="35"/>
      <c r="H19199" s="35">
        <v>2.0886737946522422</v>
      </c>
      <c r="I19199" s="35"/>
      <c r="J19199" s="35">
        <v>1.4659989902556054</v>
      </c>
      <c r="K19199" s="35"/>
      <c r="L19199" s="35">
        <v>1.1932043672217876</v>
      </c>
      <c r="M19199" s="35"/>
      <c r="N19199" s="35">
        <v>1.1632908118900223</v>
      </c>
      <c r="O19199" s="35"/>
      <c r="P19199" s="654">
        <v>1.5614188058917364</v>
      </c>
      <c r="R19199" s="641" t="s">
        <v>2</v>
      </c>
    </row>
    <row r="19200" spans="2:18">
      <c r="B19200" s="137">
        <v>19175</v>
      </c>
      <c r="C19200" s="35"/>
      <c r="D19200" s="35">
        <v>0.62932197709880477</v>
      </c>
      <c r="E19200" s="35"/>
      <c r="F19200" s="35">
        <v>0.31397934869290489</v>
      </c>
      <c r="G19200" s="35"/>
      <c r="H19200" s="35">
        <v>1.1918769463814545</v>
      </c>
      <c r="I19200" s="35"/>
      <c r="J19200" s="35">
        <v>1.0524420588126002</v>
      </c>
      <c r="K19200" s="35"/>
      <c r="L19200" s="35">
        <v>1.1958267665677902</v>
      </c>
      <c r="M19200" s="35"/>
      <c r="N19200" s="35">
        <v>0.16727119394672951</v>
      </c>
      <c r="O19200" s="35"/>
      <c r="P19200" s="654">
        <v>0.49198055045415651</v>
      </c>
      <c r="R19200" s="641" t="s">
        <v>2</v>
      </c>
    </row>
    <row r="19201" spans="2:18">
      <c r="B19201" s="137">
        <v>19176</v>
      </c>
      <c r="C19201" s="35"/>
      <c r="D19201" s="35">
        <v>2.4591766638262906</v>
      </c>
      <c r="E19201" s="35"/>
      <c r="F19201" s="35">
        <v>1.044194069570052</v>
      </c>
      <c r="G19201" s="35"/>
      <c r="H19201" s="35">
        <v>1.3682056723228575</v>
      </c>
      <c r="I19201" s="35"/>
      <c r="J19201" s="35">
        <v>1.384770813743684</v>
      </c>
      <c r="K19201" s="35"/>
      <c r="L19201" s="35">
        <v>0.91722151170098087</v>
      </c>
      <c r="M19201" s="35"/>
      <c r="N19201" s="35">
        <v>1.0564715172911214</v>
      </c>
      <c r="O19201" s="35"/>
      <c r="P19201" s="654">
        <v>1.1254253595402592</v>
      </c>
      <c r="R19201" s="641" t="s">
        <v>2</v>
      </c>
    </row>
    <row r="19202" spans="2:18">
      <c r="B19202" s="137">
        <v>19177</v>
      </c>
      <c r="C19202" s="35">
        <v>0.43472555205644381</v>
      </c>
      <c r="D19202" s="35"/>
      <c r="E19202" s="35">
        <v>0.34025989696971531</v>
      </c>
      <c r="F19202" s="35"/>
      <c r="G19202" s="35"/>
      <c r="H19202" s="35">
        <v>0.78630347312056359</v>
      </c>
      <c r="I19202" s="35"/>
      <c r="J19202" s="35">
        <v>0.28966676103962824</v>
      </c>
      <c r="K19202" s="35">
        <v>0.2123710281008343</v>
      </c>
      <c r="L19202" s="35"/>
      <c r="M19202" s="35">
        <v>0.15327588354666033</v>
      </c>
      <c r="N19202" s="35"/>
      <c r="O19202" s="35"/>
      <c r="P19202" s="654">
        <v>0.17321296059016514</v>
      </c>
      <c r="R19202" s="641" t="s">
        <v>2</v>
      </c>
    </row>
    <row r="19203" spans="2:18">
      <c r="B19203" s="137">
        <v>19178</v>
      </c>
      <c r="C19203" s="35"/>
      <c r="D19203" s="35">
        <v>1.2112814750059397</v>
      </c>
      <c r="E19203" s="35"/>
      <c r="F19203" s="35">
        <v>1.1302164155718855</v>
      </c>
      <c r="G19203" s="35"/>
      <c r="H19203" s="35">
        <v>0.5541068044694526</v>
      </c>
      <c r="I19203" s="35"/>
      <c r="J19203" s="35">
        <v>0.40585718941585269</v>
      </c>
      <c r="K19203" s="35"/>
      <c r="L19203" s="35">
        <v>0.61937829888138496</v>
      </c>
      <c r="M19203" s="35"/>
      <c r="N19203" s="35">
        <v>0.98541805610525068</v>
      </c>
      <c r="O19203" s="35"/>
      <c r="P19203" s="654">
        <v>0.69005755031678806</v>
      </c>
      <c r="R19203" s="641" t="s">
        <v>2</v>
      </c>
    </row>
    <row r="19204" spans="2:18">
      <c r="B19204" s="137">
        <v>19179</v>
      </c>
      <c r="C19204" s="35">
        <v>4.0812315852894569E-2</v>
      </c>
      <c r="D19204" s="35"/>
      <c r="E19204" s="35"/>
      <c r="F19204" s="35">
        <v>0.22857617308697897</v>
      </c>
      <c r="G19204" s="35"/>
      <c r="H19204" s="35">
        <v>0.18337257046433952</v>
      </c>
      <c r="I19204" s="35">
        <v>0.48586755359884354</v>
      </c>
      <c r="J19204" s="35"/>
      <c r="K19204" s="35"/>
      <c r="L19204" s="35">
        <v>0.26769966061725381</v>
      </c>
      <c r="M19204" s="35">
        <v>0.45133164276185023</v>
      </c>
      <c r="N19204" s="35"/>
      <c r="O19204" s="35">
        <v>0.26533954812037103</v>
      </c>
      <c r="P19204" s="654"/>
      <c r="R19204" s="641" t="s">
        <v>2</v>
      </c>
    </row>
    <row r="19205" spans="2:18">
      <c r="B19205" s="137">
        <v>19180</v>
      </c>
      <c r="C19205" s="35"/>
      <c r="D19205" s="35">
        <v>4.3686344834700089E-2</v>
      </c>
      <c r="E19205" s="35"/>
      <c r="F19205" s="35">
        <v>0.48727014890094511</v>
      </c>
      <c r="G19205" s="35"/>
      <c r="H19205" s="35">
        <v>0.84115455887536905</v>
      </c>
      <c r="I19205" s="35"/>
      <c r="J19205" s="35">
        <v>0.38470597845652665</v>
      </c>
      <c r="K19205" s="35"/>
      <c r="L19205" s="35">
        <v>1.6874428962984256</v>
      </c>
      <c r="M19205" s="35"/>
      <c r="N19205" s="35">
        <v>0.65255948795608509</v>
      </c>
      <c r="O19205" s="35"/>
      <c r="P19205" s="654">
        <v>1.3284674156428846</v>
      </c>
      <c r="R19205" s="641" t="s">
        <v>2</v>
      </c>
    </row>
    <row r="19206" spans="2:18">
      <c r="B19206" s="137">
        <v>19181</v>
      </c>
      <c r="C19206" s="35">
        <v>0.28440672121400301</v>
      </c>
      <c r="D19206" s="35"/>
      <c r="E19206" s="35">
        <v>9.8673004417066702E-4</v>
      </c>
      <c r="F19206" s="35"/>
      <c r="G19206" s="35">
        <v>1.2336098925358225</v>
      </c>
      <c r="H19206" s="35"/>
      <c r="I19206" s="35">
        <v>0.21464680645563919</v>
      </c>
      <c r="J19206" s="35"/>
      <c r="K19206" s="35">
        <v>1.5215215054350462</v>
      </c>
      <c r="L19206" s="35"/>
      <c r="M19206" s="35">
        <v>0.35827219011480671</v>
      </c>
      <c r="N19206" s="35"/>
      <c r="O19206" s="35">
        <v>0.65229983128159619</v>
      </c>
      <c r="P19206" s="654"/>
      <c r="R19206" s="641" t="s">
        <v>2</v>
      </c>
    </row>
    <row r="19207" spans="2:18">
      <c r="B19207" s="137">
        <v>19182</v>
      </c>
      <c r="C19207" s="35"/>
      <c r="D19207" s="35">
        <v>0.14743975917231492</v>
      </c>
      <c r="E19207" s="35"/>
      <c r="F19207" s="35">
        <v>1.0282433301046632</v>
      </c>
      <c r="G19207" s="35"/>
      <c r="H19207" s="35">
        <v>0.10022129074285602</v>
      </c>
      <c r="I19207" s="35"/>
      <c r="J19207" s="35">
        <v>0.52289635212964669</v>
      </c>
      <c r="K19207" s="35"/>
      <c r="L19207" s="35">
        <v>0.84936504276159497</v>
      </c>
      <c r="M19207" s="35"/>
      <c r="N19207" s="35">
        <v>0.11863826319025526</v>
      </c>
      <c r="O19207" s="35"/>
      <c r="P19207" s="654">
        <v>0.95169485596192049</v>
      </c>
      <c r="R19207" s="641" t="s">
        <v>2</v>
      </c>
    </row>
    <row r="19208" spans="2:18">
      <c r="B19208" s="137">
        <v>19183</v>
      </c>
      <c r="C19208" s="35">
        <v>0.39750814102297338</v>
      </c>
      <c r="D19208" s="35"/>
      <c r="E19208" s="35">
        <v>0.76963107489892235</v>
      </c>
      <c r="F19208" s="35"/>
      <c r="G19208" s="35">
        <v>0.33186207683097751</v>
      </c>
      <c r="H19208" s="35"/>
      <c r="I19208" s="35"/>
      <c r="J19208" s="35">
        <v>0.30634929711755537</v>
      </c>
      <c r="K19208" s="35">
        <v>0.18736791008553283</v>
      </c>
      <c r="L19208" s="35"/>
      <c r="M19208" s="35">
        <v>0.39205302554433796</v>
      </c>
      <c r="N19208" s="35"/>
      <c r="O19208" s="35">
        <v>0.57911964464834909</v>
      </c>
      <c r="P19208" s="654"/>
      <c r="R19208" s="641" t="s">
        <v>2</v>
      </c>
    </row>
    <row r="19209" spans="2:18">
      <c r="B19209" s="137">
        <v>19184</v>
      </c>
      <c r="C19209" s="35">
        <v>0.74088076343292408</v>
      </c>
      <c r="D19209" s="35"/>
      <c r="E19209" s="35">
        <v>0.56217652485617831</v>
      </c>
      <c r="F19209" s="35"/>
      <c r="G19209" s="35">
        <v>1.0681731137152679</v>
      </c>
      <c r="H19209" s="35"/>
      <c r="I19209" s="35">
        <v>1.1965783005344466</v>
      </c>
      <c r="J19209" s="35"/>
      <c r="K19209" s="35">
        <v>1.5170178364249709</v>
      </c>
      <c r="L19209" s="35"/>
      <c r="M19209" s="35">
        <v>0.73566348727483644</v>
      </c>
      <c r="N19209" s="35"/>
      <c r="O19209" s="35">
        <v>0.29429412937950078</v>
      </c>
      <c r="P19209" s="654"/>
      <c r="R19209" s="641" t="s">
        <v>2</v>
      </c>
    </row>
    <row r="19210" spans="2:18">
      <c r="B19210" s="137">
        <v>19185</v>
      </c>
      <c r="C19210" s="35"/>
      <c r="D19210" s="35">
        <v>6.5865011633051293E-2</v>
      </c>
      <c r="E19210" s="35">
        <v>0.28376089422362843</v>
      </c>
      <c r="F19210" s="35"/>
      <c r="G19210" s="35">
        <v>1.3813934137350141</v>
      </c>
      <c r="H19210" s="35"/>
      <c r="I19210" s="35">
        <v>0.20139492098560657</v>
      </c>
      <c r="J19210" s="35"/>
      <c r="K19210" s="35">
        <v>9.5979059883366011E-2</v>
      </c>
      <c r="L19210" s="35"/>
      <c r="M19210" s="35">
        <v>0.94458450751126866</v>
      </c>
      <c r="N19210" s="35"/>
      <c r="O19210" s="35">
        <v>0.34279621758104484</v>
      </c>
      <c r="P19210" s="654"/>
      <c r="R19210" s="641" t="s">
        <v>2</v>
      </c>
    </row>
    <row r="19211" spans="2:18">
      <c r="B19211" s="137">
        <v>19186</v>
      </c>
      <c r="C19211" s="35"/>
      <c r="D19211" s="35">
        <v>0.73020042771249372</v>
      </c>
      <c r="E19211" s="35">
        <v>7.8919030344726249E-2</v>
      </c>
      <c r="F19211" s="35"/>
      <c r="G19211" s="35">
        <v>0.13078204014133682</v>
      </c>
      <c r="H19211" s="35"/>
      <c r="I19211" s="35">
        <v>0.25574018589546205</v>
      </c>
      <c r="J19211" s="35"/>
      <c r="K19211" s="35"/>
      <c r="L19211" s="35">
        <v>0.91109412512493193</v>
      </c>
      <c r="M19211" s="35"/>
      <c r="N19211" s="35">
        <v>1.0700799752377437</v>
      </c>
      <c r="O19211" s="35">
        <v>0.8729360340592528</v>
      </c>
      <c r="P19211" s="654"/>
      <c r="R19211" s="641" t="s">
        <v>2</v>
      </c>
    </row>
    <row r="19212" spans="2:18">
      <c r="B19212" s="137">
        <v>19187</v>
      </c>
      <c r="C19212" s="35">
        <v>0.56654687779219282</v>
      </c>
      <c r="D19212" s="35"/>
      <c r="E19212" s="35"/>
      <c r="F19212" s="35">
        <v>3.149774597495824E-2</v>
      </c>
      <c r="G19212" s="35">
        <v>0.36015788888678718</v>
      </c>
      <c r="H19212" s="35"/>
      <c r="I19212" s="35">
        <v>0.11879396053996383</v>
      </c>
      <c r="J19212" s="35"/>
      <c r="K19212" s="35">
        <v>8.3236352981413922E-2</v>
      </c>
      <c r="L19212" s="35"/>
      <c r="M19212" s="35">
        <v>2.2899043692753862E-2</v>
      </c>
      <c r="N19212" s="35"/>
      <c r="O19212" s="35">
        <v>0.17971587676649367</v>
      </c>
      <c r="P19212" s="654"/>
      <c r="R19212" s="641" t="s">
        <v>2</v>
      </c>
    </row>
    <row r="19213" spans="2:18">
      <c r="B19213" s="137">
        <v>19188</v>
      </c>
      <c r="C19213" s="35">
        <v>0.78087490382928471</v>
      </c>
      <c r="D19213" s="35"/>
      <c r="E19213" s="35">
        <v>1.8666130702980512</v>
      </c>
      <c r="F19213" s="35"/>
      <c r="G19213" s="35"/>
      <c r="H19213" s="35">
        <v>0.50088701016478299</v>
      </c>
      <c r="I19213" s="35">
        <v>0.57876900904757744</v>
      </c>
      <c r="J19213" s="35"/>
      <c r="K19213" s="35">
        <v>0.98449115659706676</v>
      </c>
      <c r="L19213" s="35"/>
      <c r="M19213" s="35">
        <v>1.1171228568751093</v>
      </c>
      <c r="N19213" s="35"/>
      <c r="O19213" s="35">
        <v>1.1757561761595905</v>
      </c>
      <c r="P19213" s="654"/>
      <c r="R19213" s="641" t="s">
        <v>2</v>
      </c>
    </row>
    <row r="19214" spans="2:18">
      <c r="B19214" s="137">
        <v>19189</v>
      </c>
      <c r="C19214" s="35"/>
      <c r="D19214" s="35">
        <v>1.0412783267102881</v>
      </c>
      <c r="E19214" s="35"/>
      <c r="F19214" s="35">
        <v>1.002238201759426</v>
      </c>
      <c r="G19214" s="35"/>
      <c r="H19214" s="35">
        <v>0.40072821757159321</v>
      </c>
      <c r="I19214" s="35">
        <v>0.18746494615820511</v>
      </c>
      <c r="J19214" s="35"/>
      <c r="K19214" s="35"/>
      <c r="L19214" s="35">
        <v>0.96299394524287274</v>
      </c>
      <c r="M19214" s="35"/>
      <c r="N19214" s="35">
        <v>0.29288168474673548</v>
      </c>
      <c r="O19214" s="35"/>
      <c r="P19214" s="654">
        <v>1.4040104006196568</v>
      </c>
      <c r="R19214" s="641" t="s">
        <v>2</v>
      </c>
    </row>
    <row r="19215" spans="2:18">
      <c r="B19215" s="137">
        <v>19190</v>
      </c>
      <c r="C19215" s="35">
        <v>0.56310700694750249</v>
      </c>
      <c r="D19215" s="35"/>
      <c r="E19215" s="35"/>
      <c r="F19215" s="35">
        <v>0.32028576708564871</v>
      </c>
      <c r="G19215" s="35"/>
      <c r="H19215" s="35">
        <v>0.78639206224540614</v>
      </c>
      <c r="I19215" s="35"/>
      <c r="J19215" s="35">
        <v>0.51417686055007383</v>
      </c>
      <c r="K19215" s="35">
        <v>0.13074697341986197</v>
      </c>
      <c r="L19215" s="35"/>
      <c r="M19215" s="35">
        <v>0.52511317743065755</v>
      </c>
      <c r="N19215" s="35"/>
      <c r="O19215" s="35">
        <v>0.85854351032078358</v>
      </c>
      <c r="P19215" s="654"/>
      <c r="R19215" s="641" t="s">
        <v>2</v>
      </c>
    </row>
    <row r="19216" spans="2:18">
      <c r="B19216" s="137">
        <v>19191</v>
      </c>
      <c r="C19216" s="35"/>
      <c r="D19216" s="35">
        <v>1.0390684832603814</v>
      </c>
      <c r="E19216" s="35"/>
      <c r="F19216" s="35">
        <v>0.23412899800482637</v>
      </c>
      <c r="G19216" s="35">
        <v>0.65913969949778817</v>
      </c>
      <c r="H19216" s="35"/>
      <c r="I19216" s="35">
        <v>0.44346021105835892</v>
      </c>
      <c r="J19216" s="35"/>
      <c r="K19216" s="35"/>
      <c r="L19216" s="35">
        <v>1.1189462089421502</v>
      </c>
      <c r="M19216" s="35">
        <v>9.9954539349562499E-2</v>
      </c>
      <c r="N19216" s="35"/>
      <c r="O19216" s="35">
        <v>1.3650299572097668</v>
      </c>
      <c r="P19216" s="654"/>
      <c r="R19216" s="641" t="s">
        <v>2</v>
      </c>
    </row>
    <row r="19217" spans="2:18">
      <c r="B19217" s="137">
        <v>19192</v>
      </c>
      <c r="C19217" s="35"/>
      <c r="D19217" s="35">
        <v>1.2234908137724874</v>
      </c>
      <c r="E19217" s="35"/>
      <c r="F19217" s="35">
        <v>0.94669637637443638</v>
      </c>
      <c r="G19217" s="35"/>
      <c r="H19217" s="35">
        <v>0.54074774243644497</v>
      </c>
      <c r="I19217" s="35"/>
      <c r="J19217" s="35">
        <v>1.5166696932572448</v>
      </c>
      <c r="K19217" s="35"/>
      <c r="L19217" s="35">
        <v>0.66293083358666061</v>
      </c>
      <c r="M19217" s="35"/>
      <c r="N19217" s="35">
        <v>1.3595741877717724</v>
      </c>
      <c r="O19217" s="35"/>
      <c r="P19217" s="654">
        <v>1.5885259120280781</v>
      </c>
      <c r="R19217" s="641" t="s">
        <v>2</v>
      </c>
    </row>
    <row r="19218" spans="2:18">
      <c r="B19218" s="137">
        <v>19193</v>
      </c>
      <c r="C19218" s="35"/>
      <c r="D19218" s="35">
        <v>0.88017669283922595</v>
      </c>
      <c r="E19218" s="35"/>
      <c r="F19218" s="35">
        <v>1.7370009644495907</v>
      </c>
      <c r="G19218" s="35"/>
      <c r="H19218" s="35">
        <v>2.0541802830821445</v>
      </c>
      <c r="I19218" s="35"/>
      <c r="J19218" s="35">
        <v>1.0157555817088708</v>
      </c>
      <c r="K19218" s="35"/>
      <c r="L19218" s="35">
        <v>1.5048459268203138</v>
      </c>
      <c r="M19218" s="35"/>
      <c r="N19218" s="35">
        <v>1.2361481731461612</v>
      </c>
      <c r="O19218" s="35"/>
      <c r="P19218" s="654">
        <v>1.0604738785767107</v>
      </c>
      <c r="R19218" s="641" t="s">
        <v>2</v>
      </c>
    </row>
    <row r="19219" spans="2:18">
      <c r="B19219" s="137">
        <v>19194</v>
      </c>
      <c r="C19219" s="35">
        <v>0.49489612368423613</v>
      </c>
      <c r="D19219" s="35"/>
      <c r="E19219" s="35">
        <v>0.51418270292761581</v>
      </c>
      <c r="F19219" s="35"/>
      <c r="G19219" s="35">
        <v>1.5219991926704948</v>
      </c>
      <c r="H19219" s="35"/>
      <c r="I19219" s="35"/>
      <c r="J19219" s="35">
        <v>7.0129576606520971E-2</v>
      </c>
      <c r="K19219" s="35">
        <v>0.38982305693493596</v>
      </c>
      <c r="L19219" s="35"/>
      <c r="M19219" s="35">
        <v>0.96682497838145098</v>
      </c>
      <c r="N19219" s="35"/>
      <c r="O19219" s="35">
        <v>0.76221155108944094</v>
      </c>
      <c r="P19219" s="654"/>
      <c r="R19219" s="641" t="s">
        <v>2</v>
      </c>
    </row>
    <row r="19220" spans="2:18">
      <c r="B19220" s="137">
        <v>19195</v>
      </c>
      <c r="C19220" s="35"/>
      <c r="D19220" s="35">
        <v>1.9255718504520647</v>
      </c>
      <c r="E19220" s="35"/>
      <c r="F19220" s="35">
        <v>1.7367271700024527</v>
      </c>
      <c r="G19220" s="35"/>
      <c r="H19220" s="35">
        <v>1.1866474838015293</v>
      </c>
      <c r="I19220" s="35"/>
      <c r="J19220" s="35">
        <v>1.8804451725297655</v>
      </c>
      <c r="K19220" s="35"/>
      <c r="L19220" s="35">
        <v>1.7590808051902325</v>
      </c>
      <c r="M19220" s="35"/>
      <c r="N19220" s="35">
        <v>0.92598952768418008</v>
      </c>
      <c r="O19220" s="35"/>
      <c r="P19220" s="654">
        <v>0.73001543498980614</v>
      </c>
      <c r="R19220" s="641" t="s">
        <v>2</v>
      </c>
    </row>
    <row r="19221" spans="2:18">
      <c r="B19221" s="137">
        <v>19196</v>
      </c>
      <c r="C19221" s="35"/>
      <c r="D19221" s="35">
        <v>0.70928516066222613</v>
      </c>
      <c r="E19221" s="35">
        <v>0.15075050170795945</v>
      </c>
      <c r="F19221" s="35"/>
      <c r="G19221" s="35"/>
      <c r="H19221" s="35">
        <v>4.8609425873128269E-2</v>
      </c>
      <c r="I19221" s="35"/>
      <c r="J19221" s="35">
        <v>0.28734957605318362</v>
      </c>
      <c r="K19221" s="35"/>
      <c r="L19221" s="35">
        <v>9.6016110142346095E-2</v>
      </c>
      <c r="M19221" s="35">
        <v>0.3539936829261896</v>
      </c>
      <c r="N19221" s="35"/>
      <c r="O19221" s="35"/>
      <c r="P19221" s="654">
        <v>0.63698891264856461</v>
      </c>
      <c r="R19221" s="641" t="s">
        <v>2</v>
      </c>
    </row>
    <row r="19222" spans="2:18">
      <c r="B19222" s="137">
        <v>19197</v>
      </c>
      <c r="C19222" s="35"/>
      <c r="D19222" s="35">
        <v>1.9352028192585011</v>
      </c>
      <c r="E19222" s="35"/>
      <c r="F19222" s="35">
        <v>1.8815195442513226</v>
      </c>
      <c r="G19222" s="35"/>
      <c r="H19222" s="35">
        <v>1.5414526894727358</v>
      </c>
      <c r="I19222" s="35"/>
      <c r="J19222" s="35">
        <v>2.1138283414833055</v>
      </c>
      <c r="K19222" s="35"/>
      <c r="L19222" s="35">
        <v>1.6142745935407452</v>
      </c>
      <c r="M19222" s="35"/>
      <c r="N19222" s="35">
        <v>1.1166225802900529</v>
      </c>
      <c r="O19222" s="35"/>
      <c r="P19222" s="654">
        <v>1.5883424811367639</v>
      </c>
      <c r="R19222" s="641" t="s">
        <v>2</v>
      </c>
    </row>
    <row r="19223" spans="2:18">
      <c r="B19223" s="137">
        <v>19198</v>
      </c>
      <c r="C19223" s="35"/>
      <c r="D19223" s="35">
        <v>0.78571863233657324</v>
      </c>
      <c r="E19223" s="35"/>
      <c r="F19223" s="35">
        <v>0.13543268279930279</v>
      </c>
      <c r="G19223" s="35">
        <v>7.0760641947193337E-2</v>
      </c>
      <c r="H19223" s="35"/>
      <c r="I19223" s="35">
        <v>0.1580038969838691</v>
      </c>
      <c r="J19223" s="35"/>
      <c r="K19223" s="35">
        <v>0.66454752685139495</v>
      </c>
      <c r="L19223" s="35"/>
      <c r="M19223" s="35">
        <v>5.2129085522026536E-4</v>
      </c>
      <c r="N19223" s="35"/>
      <c r="O19223" s="35"/>
      <c r="P19223" s="654">
        <v>0.32138754609924003</v>
      </c>
      <c r="R19223" s="641" t="s">
        <v>2</v>
      </c>
    </row>
    <row r="19224" spans="2:18">
      <c r="B19224" s="137">
        <v>19199</v>
      </c>
      <c r="C19224" s="35">
        <v>1.5464441740908412</v>
      </c>
      <c r="D19224" s="35"/>
      <c r="E19224" s="35">
        <v>1.6480096512084046</v>
      </c>
      <c r="F19224" s="35"/>
      <c r="G19224" s="35">
        <v>1.4179088470785401</v>
      </c>
      <c r="H19224" s="35"/>
      <c r="I19224" s="35">
        <v>1.8202775914954128</v>
      </c>
      <c r="J19224" s="35"/>
      <c r="K19224" s="35">
        <v>1.3555199084619276</v>
      </c>
      <c r="L19224" s="35"/>
      <c r="M19224" s="35">
        <v>1.1204051821867591</v>
      </c>
      <c r="N19224" s="35"/>
      <c r="O19224" s="35">
        <v>1.570358929864758</v>
      </c>
      <c r="P19224" s="654"/>
      <c r="R19224" s="641" t="s">
        <v>2</v>
      </c>
    </row>
    <row r="19225" spans="2:18">
      <c r="B19225" s="137">
        <v>19200</v>
      </c>
      <c r="C19225" s="35">
        <v>0.1831743346891915</v>
      </c>
      <c r="D19225" s="35"/>
      <c r="E19225" s="35">
        <v>0.33232199567328319</v>
      </c>
      <c r="F19225" s="35"/>
      <c r="G19225" s="35"/>
      <c r="H19225" s="35">
        <v>0.42079053348347689</v>
      </c>
      <c r="I19225" s="35"/>
      <c r="J19225" s="35">
        <v>2.0119116133600348</v>
      </c>
      <c r="K19225" s="35"/>
      <c r="L19225" s="35">
        <v>0.88666991014587615</v>
      </c>
      <c r="M19225" s="35"/>
      <c r="N19225" s="35">
        <v>0.41426079015233491</v>
      </c>
      <c r="O19225" s="35"/>
      <c r="P19225" s="654">
        <v>0.41631579555607745</v>
      </c>
      <c r="R19225" s="641" t="s">
        <v>2</v>
      </c>
    </row>
    <row r="19226" spans="2:18">
      <c r="B19226" s="137">
        <v>19201</v>
      </c>
      <c r="C19226" s="35"/>
      <c r="D19226" s="35">
        <v>0.30526326653570296</v>
      </c>
      <c r="E19226" s="35"/>
      <c r="F19226" s="35">
        <v>0.68833143641869388</v>
      </c>
      <c r="G19226" s="35"/>
      <c r="H19226" s="35">
        <v>0.59016260872630255</v>
      </c>
      <c r="I19226" s="35"/>
      <c r="J19226" s="35">
        <v>0.78859874241097627</v>
      </c>
      <c r="K19226" s="35"/>
      <c r="L19226" s="35">
        <v>0.32793614514140423</v>
      </c>
      <c r="M19226" s="35">
        <v>0.16615849309284506</v>
      </c>
      <c r="N19226" s="35"/>
      <c r="O19226" s="35"/>
      <c r="P19226" s="654">
        <v>1.1965948498451129</v>
      </c>
      <c r="R19226" s="641" t="s">
        <v>2</v>
      </c>
    </row>
    <row r="19227" spans="2:18">
      <c r="B19227" s="137">
        <v>19202</v>
      </c>
      <c r="C19227" s="35"/>
      <c r="D19227" s="35">
        <v>0.34407718858684783</v>
      </c>
      <c r="E19227" s="35"/>
      <c r="F19227" s="35">
        <v>0.50874706805767633</v>
      </c>
      <c r="G19227" s="35"/>
      <c r="H19227" s="35">
        <v>1.0565408312833251</v>
      </c>
      <c r="I19227" s="35"/>
      <c r="J19227" s="35">
        <v>0.39705347860229095</v>
      </c>
      <c r="K19227" s="35"/>
      <c r="L19227" s="35">
        <v>1.7163666072807819</v>
      </c>
      <c r="M19227" s="35"/>
      <c r="N19227" s="35">
        <v>1.0794558509235879</v>
      </c>
      <c r="O19227" s="35"/>
      <c r="P19227" s="654">
        <v>0.31460444004953741</v>
      </c>
      <c r="R19227" s="641" t="s">
        <v>2</v>
      </c>
    </row>
    <row r="19228" spans="2:18">
      <c r="B19228" s="137">
        <v>19203</v>
      </c>
      <c r="C19228" s="35"/>
      <c r="D19228" s="35">
        <v>2.291685347665056</v>
      </c>
      <c r="E19228" s="35"/>
      <c r="F19228" s="35">
        <v>2.6147596625757665</v>
      </c>
      <c r="G19228" s="35"/>
      <c r="H19228" s="35">
        <v>3.3554076635995616</v>
      </c>
      <c r="I19228" s="35"/>
      <c r="J19228" s="35">
        <v>3.1213739096120503</v>
      </c>
      <c r="K19228" s="35"/>
      <c r="L19228" s="35">
        <v>3.1270389630755187</v>
      </c>
      <c r="M19228" s="35"/>
      <c r="N19228" s="35">
        <v>3.5459688656991943</v>
      </c>
      <c r="O19228" s="35"/>
      <c r="P19228" s="654">
        <v>4.4975825545971322</v>
      </c>
      <c r="R19228" s="641" t="s">
        <v>2</v>
      </c>
    </row>
    <row r="19229" spans="2:18">
      <c r="B19229" s="137">
        <v>19204</v>
      </c>
      <c r="C19229" s="35"/>
      <c r="D19229" s="35">
        <v>1.0868028095278386</v>
      </c>
      <c r="E19229" s="35"/>
      <c r="F19229" s="35">
        <v>0.21758902438631714</v>
      </c>
      <c r="G19229" s="35"/>
      <c r="H19229" s="35">
        <v>0.23420496374151883</v>
      </c>
      <c r="I19229" s="35"/>
      <c r="J19229" s="35">
        <v>1.9619529508994653</v>
      </c>
      <c r="K19229" s="35"/>
      <c r="L19229" s="35">
        <v>1.1806805122004964</v>
      </c>
      <c r="M19229" s="35"/>
      <c r="N19229" s="35">
        <v>0.55899474507635705</v>
      </c>
      <c r="O19229" s="35"/>
      <c r="P19229" s="654">
        <v>1.1024584634826202</v>
      </c>
      <c r="R19229" s="641" t="s">
        <v>2</v>
      </c>
    </row>
    <row r="19230" spans="2:18">
      <c r="B19230" s="137">
        <v>19205</v>
      </c>
      <c r="C19230" s="35"/>
      <c r="D19230" s="35">
        <v>0.67222897007633797</v>
      </c>
      <c r="E19230" s="35">
        <v>5.3889718922125872E-2</v>
      </c>
      <c r="F19230" s="35"/>
      <c r="G19230" s="35">
        <v>0.13229318512974708</v>
      </c>
      <c r="H19230" s="35"/>
      <c r="I19230" s="35"/>
      <c r="J19230" s="35">
        <v>0.14851896086707006</v>
      </c>
      <c r="K19230" s="35">
        <v>0.48420094095176258</v>
      </c>
      <c r="L19230" s="35"/>
      <c r="M19230" s="35">
        <v>1.0312345846350381</v>
      </c>
      <c r="N19230" s="35"/>
      <c r="O19230" s="35">
        <v>0.83799962216882262</v>
      </c>
      <c r="P19230" s="654"/>
      <c r="R19230" s="641" t="s">
        <v>2</v>
      </c>
    </row>
    <row r="19231" spans="2:18">
      <c r="B19231" s="137">
        <v>19206</v>
      </c>
      <c r="C19231" s="35">
        <v>0.75150127103992692</v>
      </c>
      <c r="D19231" s="35"/>
      <c r="E19231" s="35">
        <v>2.280613479984432</v>
      </c>
      <c r="F19231" s="35"/>
      <c r="G19231" s="35">
        <v>1.5664622123663441</v>
      </c>
      <c r="H19231" s="35"/>
      <c r="I19231" s="35">
        <v>2.8059773946364062</v>
      </c>
      <c r="J19231" s="35"/>
      <c r="K19231" s="35">
        <v>1.4465309978334688</v>
      </c>
      <c r="L19231" s="35"/>
      <c r="M19231" s="35">
        <v>1.4103385998202718</v>
      </c>
      <c r="N19231" s="35"/>
      <c r="O19231" s="35">
        <v>2.1752275306765414</v>
      </c>
      <c r="P19231" s="654"/>
      <c r="R19231" s="641" t="s">
        <v>2</v>
      </c>
    </row>
    <row r="19232" spans="2:18">
      <c r="B19232" s="137">
        <v>19207</v>
      </c>
      <c r="C19232" s="35"/>
      <c r="D19232" s="35">
        <v>1.9047713166266111</v>
      </c>
      <c r="E19232" s="35"/>
      <c r="F19232" s="35">
        <v>0.77772502461206594</v>
      </c>
      <c r="G19232" s="35"/>
      <c r="H19232" s="35">
        <v>1.2357124504657155</v>
      </c>
      <c r="I19232" s="35"/>
      <c r="J19232" s="35">
        <v>0.92817172521228442</v>
      </c>
      <c r="K19232" s="35"/>
      <c r="L19232" s="35">
        <v>0.55782174667561835</v>
      </c>
      <c r="M19232" s="35"/>
      <c r="N19232" s="35">
        <v>1.5748484110519549</v>
      </c>
      <c r="O19232" s="35"/>
      <c r="P19232" s="654">
        <v>1.0983345724161742</v>
      </c>
      <c r="R19232" s="641" t="s">
        <v>2</v>
      </c>
    </row>
    <row r="19233" spans="2:18">
      <c r="B19233" s="137">
        <v>19208</v>
      </c>
      <c r="C19233" s="35">
        <v>0.67774811446697769</v>
      </c>
      <c r="D19233" s="35"/>
      <c r="E19233" s="35">
        <v>0.60249430292967299</v>
      </c>
      <c r="F19233" s="35"/>
      <c r="G19233" s="35">
        <v>0.12672488900890311</v>
      </c>
      <c r="H19233" s="35"/>
      <c r="I19233" s="35">
        <v>0.82754663552181207</v>
      </c>
      <c r="J19233" s="35"/>
      <c r="K19233" s="35">
        <v>1.282737414092989</v>
      </c>
      <c r="L19233" s="35"/>
      <c r="M19233" s="35">
        <v>1.0717984349420371</v>
      </c>
      <c r="N19233" s="35"/>
      <c r="O19233" s="35">
        <v>1.5213297822982955E-2</v>
      </c>
      <c r="P19233" s="654"/>
      <c r="R19233" s="641" t="s">
        <v>2</v>
      </c>
    </row>
    <row r="19234" spans="2:18">
      <c r="B19234" s="137">
        <v>19209</v>
      </c>
      <c r="C19234" s="35">
        <v>0.6656749598429218</v>
      </c>
      <c r="D19234" s="35"/>
      <c r="E19234" s="35">
        <v>0.51930956375837112</v>
      </c>
      <c r="F19234" s="35"/>
      <c r="G19234" s="35">
        <v>1.2322575335604167</v>
      </c>
      <c r="H19234" s="35"/>
      <c r="I19234" s="35">
        <v>0.70184643702115945</v>
      </c>
      <c r="J19234" s="35"/>
      <c r="K19234" s="35">
        <v>0.28688300261242133</v>
      </c>
      <c r="L19234" s="35"/>
      <c r="M19234" s="35">
        <v>1.201432921169997</v>
      </c>
      <c r="N19234" s="35"/>
      <c r="O19234" s="35">
        <v>0.3071021968090436</v>
      </c>
      <c r="P19234" s="654"/>
      <c r="R19234" s="641" t="s">
        <v>2</v>
      </c>
    </row>
    <row r="19235" spans="2:18">
      <c r="B19235" s="137">
        <v>19210</v>
      </c>
      <c r="C19235" s="35"/>
      <c r="D19235" s="35">
        <v>1.1446631923075132</v>
      </c>
      <c r="E19235" s="35"/>
      <c r="F19235" s="35">
        <v>1.2235179771844886</v>
      </c>
      <c r="G19235" s="35"/>
      <c r="H19235" s="35">
        <v>0.70283430507590783</v>
      </c>
      <c r="I19235" s="35">
        <v>0.6278259758770004</v>
      </c>
      <c r="J19235" s="35"/>
      <c r="K19235" s="35">
        <v>0.58055217658742009</v>
      </c>
      <c r="L19235" s="35"/>
      <c r="M19235" s="35"/>
      <c r="N19235" s="35">
        <v>0.2555303954642788</v>
      </c>
      <c r="O19235" s="35"/>
      <c r="P19235" s="654">
        <v>4.4160271562279522E-2</v>
      </c>
      <c r="R19235" s="641" t="s">
        <v>2</v>
      </c>
    </row>
    <row r="19236" spans="2:18">
      <c r="B19236" s="137">
        <v>19211</v>
      </c>
      <c r="C19236" s="35"/>
      <c r="D19236" s="35">
        <v>0.1188680080114486</v>
      </c>
      <c r="E19236" s="35">
        <v>1.3639804185229554</v>
      </c>
      <c r="F19236" s="35"/>
      <c r="G19236" s="35">
        <v>0.36420693190734327</v>
      </c>
      <c r="H19236" s="35"/>
      <c r="I19236" s="35">
        <v>0.98594163144458768</v>
      </c>
      <c r="J19236" s="35"/>
      <c r="K19236" s="35">
        <v>0.20125890303598945</v>
      </c>
      <c r="L19236" s="35"/>
      <c r="M19236" s="35">
        <v>0.76347815709015088</v>
      </c>
      <c r="N19236" s="35"/>
      <c r="O19236" s="35">
        <v>0.43174734349105909</v>
      </c>
      <c r="P19236" s="654"/>
      <c r="R19236" s="641" t="s">
        <v>2</v>
      </c>
    </row>
    <row r="19237" spans="2:18">
      <c r="B19237" s="137">
        <v>19212</v>
      </c>
      <c r="C19237" s="35"/>
      <c r="D19237" s="35">
        <v>0.77528027544974154</v>
      </c>
      <c r="E19237" s="35"/>
      <c r="F19237" s="35">
        <v>0.83654140678708921</v>
      </c>
      <c r="G19237" s="35">
        <v>3.9751570998042433E-2</v>
      </c>
      <c r="H19237" s="35"/>
      <c r="I19237" s="35"/>
      <c r="J19237" s="35">
        <v>0.21205125984756037</v>
      </c>
      <c r="K19237" s="35"/>
      <c r="L19237" s="35">
        <v>0.37316750991837122</v>
      </c>
      <c r="M19237" s="35">
        <v>0.2631846202050061</v>
      </c>
      <c r="N19237" s="35"/>
      <c r="O19237" s="35"/>
      <c r="P19237" s="654">
        <v>0.13457970093747357</v>
      </c>
      <c r="R19237" s="641" t="s">
        <v>2</v>
      </c>
    </row>
    <row r="19238" spans="2:18">
      <c r="B19238" s="137">
        <v>19213</v>
      </c>
      <c r="C19238" s="35"/>
      <c r="D19238" s="35">
        <v>0.25884914197876363</v>
      </c>
      <c r="E19238" s="35"/>
      <c r="F19238" s="35">
        <v>0.41392014313750142</v>
      </c>
      <c r="G19238" s="35">
        <v>0.31522652525968387</v>
      </c>
      <c r="H19238" s="35"/>
      <c r="I19238" s="35">
        <v>0.60811510191705387</v>
      </c>
      <c r="J19238" s="35"/>
      <c r="K19238" s="35">
        <v>6.7970915468805885E-3</v>
      </c>
      <c r="L19238" s="35"/>
      <c r="M19238" s="35">
        <v>2.9167934854266695E-2</v>
      </c>
      <c r="N19238" s="35"/>
      <c r="O19238" s="35"/>
      <c r="P19238" s="654">
        <v>0.16573319766065148</v>
      </c>
      <c r="R19238" s="641" t="s">
        <v>2</v>
      </c>
    </row>
    <row r="19239" spans="2:18">
      <c r="B19239" s="137">
        <v>19214</v>
      </c>
      <c r="C19239" s="35">
        <v>1.0393163796990839</v>
      </c>
      <c r="D19239" s="35"/>
      <c r="E19239" s="35"/>
      <c r="F19239" s="35">
        <v>7.5548367496747537E-2</v>
      </c>
      <c r="G19239" s="35">
        <v>1.4632650747355634E-2</v>
      </c>
      <c r="H19239" s="35"/>
      <c r="I19239" s="35"/>
      <c r="J19239" s="35">
        <v>0.67993100774952109</v>
      </c>
      <c r="K19239" s="35">
        <v>0.46464393281769956</v>
      </c>
      <c r="L19239" s="35"/>
      <c r="M19239" s="35"/>
      <c r="N19239" s="35">
        <v>0.17956317980293171</v>
      </c>
      <c r="O19239" s="35">
        <v>0.69062881659035624</v>
      </c>
      <c r="P19239" s="654"/>
      <c r="R19239" s="641" t="s">
        <v>2</v>
      </c>
    </row>
    <row r="19240" spans="2:18">
      <c r="B19240" s="137">
        <v>19215</v>
      </c>
      <c r="C19240" s="35">
        <v>0.38447423700636546</v>
      </c>
      <c r="D19240" s="35"/>
      <c r="E19240" s="35"/>
      <c r="F19240" s="35">
        <v>6.8075913918835246E-2</v>
      </c>
      <c r="G19240" s="35"/>
      <c r="H19240" s="35">
        <v>0.54415767821522754</v>
      </c>
      <c r="I19240" s="35"/>
      <c r="J19240" s="35">
        <v>0.15628713757750468</v>
      </c>
      <c r="K19240" s="35">
        <v>0.2745528223252896</v>
      </c>
      <c r="L19240" s="35"/>
      <c r="M19240" s="35"/>
      <c r="N19240" s="35">
        <v>1.2388121563090449E-2</v>
      </c>
      <c r="O19240" s="35">
        <v>0.19001121556060116</v>
      </c>
      <c r="P19240" s="654"/>
      <c r="R19240" s="641" t="s">
        <v>2</v>
      </c>
    </row>
    <row r="19241" spans="2:18">
      <c r="B19241" s="137">
        <v>19216</v>
      </c>
      <c r="C19241" s="35"/>
      <c r="D19241" s="35">
        <v>0.61094422905295176</v>
      </c>
      <c r="E19241" s="35">
        <v>0.69547381972077649</v>
      </c>
      <c r="F19241" s="35"/>
      <c r="G19241" s="35">
        <v>0.11900522549293868</v>
      </c>
      <c r="H19241" s="35"/>
      <c r="I19241" s="35"/>
      <c r="J19241" s="35">
        <v>0.59324774398813818</v>
      </c>
      <c r="K19241" s="35"/>
      <c r="L19241" s="35">
        <v>0.48026639961277523</v>
      </c>
      <c r="M19241" s="35"/>
      <c r="N19241" s="35">
        <v>0.59222091322082515</v>
      </c>
      <c r="O19241" s="35"/>
      <c r="P19241" s="654">
        <v>0.27841804147325233</v>
      </c>
      <c r="R19241" s="641" t="s">
        <v>2</v>
      </c>
    </row>
    <row r="19242" spans="2:18">
      <c r="B19242" s="137">
        <v>19217</v>
      </c>
      <c r="C19242" s="35">
        <v>0.1634809738970312</v>
      </c>
      <c r="D19242" s="35"/>
      <c r="E19242" s="35"/>
      <c r="F19242" s="35">
        <v>6.9342745210512979E-2</v>
      </c>
      <c r="G19242" s="35">
        <v>6.7060824416243142E-2</v>
      </c>
      <c r="H19242" s="35"/>
      <c r="I19242" s="35">
        <v>0.14379491719532408</v>
      </c>
      <c r="J19242" s="35"/>
      <c r="K19242" s="35"/>
      <c r="L19242" s="35">
        <v>0.28312774396197532</v>
      </c>
      <c r="M19242" s="35">
        <v>0.87577797583454986</v>
      </c>
      <c r="N19242" s="35"/>
      <c r="O19242" s="35"/>
      <c r="P19242" s="654">
        <v>0.14825597287522177</v>
      </c>
      <c r="R19242" s="641" t="s">
        <v>2</v>
      </c>
    </row>
    <row r="19243" spans="2:18">
      <c r="B19243" s="137">
        <v>19218</v>
      </c>
      <c r="C19243" s="35"/>
      <c r="D19243" s="35">
        <v>1.8970784718573623</v>
      </c>
      <c r="E19243" s="35"/>
      <c r="F19243" s="35">
        <v>1.6240330140903783</v>
      </c>
      <c r="G19243" s="35"/>
      <c r="H19243" s="35">
        <v>2.2543025011762703</v>
      </c>
      <c r="I19243" s="35"/>
      <c r="J19243" s="35">
        <v>0.88247412534971703</v>
      </c>
      <c r="K19243" s="35"/>
      <c r="L19243" s="35">
        <v>1.5157782518899512</v>
      </c>
      <c r="M19243" s="35"/>
      <c r="N19243" s="35">
        <v>1.1523182396352445</v>
      </c>
      <c r="O19243" s="35"/>
      <c r="P19243" s="654">
        <v>1.8220470097839783</v>
      </c>
      <c r="R19243" s="641" t="s">
        <v>2</v>
      </c>
    </row>
    <row r="19244" spans="2:18">
      <c r="B19244" s="137">
        <v>19219</v>
      </c>
      <c r="C19244" s="35">
        <v>0.52296103048002895</v>
      </c>
      <c r="D19244" s="35"/>
      <c r="E19244" s="35"/>
      <c r="F19244" s="35">
        <v>0.26810991414535756</v>
      </c>
      <c r="G19244" s="35"/>
      <c r="H19244" s="35">
        <v>0.13557677188150566</v>
      </c>
      <c r="I19244" s="35"/>
      <c r="J19244" s="35">
        <v>1.1274828026637178</v>
      </c>
      <c r="K19244" s="35"/>
      <c r="L19244" s="35">
        <v>0.57030757115265951</v>
      </c>
      <c r="M19244" s="35"/>
      <c r="N19244" s="35">
        <v>0.23990518609920541</v>
      </c>
      <c r="O19244" s="35">
        <v>0.18458666984650643</v>
      </c>
      <c r="P19244" s="654"/>
      <c r="R19244" s="641" t="s">
        <v>2</v>
      </c>
    </row>
    <row r="19245" spans="2:18">
      <c r="B19245" s="137">
        <v>19220</v>
      </c>
      <c r="C19245" s="35"/>
      <c r="D19245" s="35">
        <v>7.4947209286366001E-2</v>
      </c>
      <c r="E19245" s="35"/>
      <c r="F19245" s="35">
        <v>0.3871120792856324</v>
      </c>
      <c r="G19245" s="35">
        <v>0.81114925251282899</v>
      </c>
      <c r="H19245" s="35"/>
      <c r="I19245" s="35">
        <v>0.74529043484775326</v>
      </c>
      <c r="J19245" s="35"/>
      <c r="K19245" s="35">
        <v>0.41100929777633038</v>
      </c>
      <c r="L19245" s="35"/>
      <c r="M19245" s="35">
        <v>0.43190780231409204</v>
      </c>
      <c r="N19245" s="35"/>
      <c r="O19245" s="35">
        <v>0.33489374900092223</v>
      </c>
      <c r="P19245" s="654"/>
      <c r="R19245" s="641" t="s">
        <v>2</v>
      </c>
    </row>
    <row r="19246" spans="2:18">
      <c r="B19246" s="137">
        <v>19221</v>
      </c>
      <c r="C19246" s="35"/>
      <c r="D19246" s="35">
        <v>0.84055790444933609</v>
      </c>
      <c r="E19246" s="35">
        <v>2.405565761223143E-2</v>
      </c>
      <c r="F19246" s="35"/>
      <c r="G19246" s="35"/>
      <c r="H19246" s="35">
        <v>0.70853999742166673</v>
      </c>
      <c r="I19246" s="35"/>
      <c r="J19246" s="35">
        <v>1.013137907985961</v>
      </c>
      <c r="K19246" s="35"/>
      <c r="L19246" s="35">
        <v>0.78095008209494965</v>
      </c>
      <c r="M19246" s="35"/>
      <c r="N19246" s="35">
        <v>1.1823920359231288</v>
      </c>
      <c r="O19246" s="35"/>
      <c r="P19246" s="654">
        <v>0.99315982239069345</v>
      </c>
      <c r="R19246" s="641" t="s">
        <v>2</v>
      </c>
    </row>
    <row r="19247" spans="2:18">
      <c r="B19247" s="137">
        <v>19222</v>
      </c>
      <c r="C19247" s="35"/>
      <c r="D19247" s="35">
        <v>1.0235448268948422</v>
      </c>
      <c r="E19247" s="35"/>
      <c r="F19247" s="35">
        <v>1.8180093324375839</v>
      </c>
      <c r="G19247" s="35"/>
      <c r="H19247" s="35">
        <v>0.27166186527460723</v>
      </c>
      <c r="I19247" s="35"/>
      <c r="J19247" s="35">
        <v>0.58010123429848959</v>
      </c>
      <c r="K19247" s="35"/>
      <c r="L19247" s="35">
        <v>0.30515150246174522</v>
      </c>
      <c r="M19247" s="35"/>
      <c r="N19247" s="35">
        <v>0.63748746945132373</v>
      </c>
      <c r="O19247" s="35"/>
      <c r="P19247" s="654">
        <v>1.2241340145006496</v>
      </c>
      <c r="R19247" s="641" t="s">
        <v>2</v>
      </c>
    </row>
    <row r="19248" spans="2:18">
      <c r="B19248" s="137">
        <v>19223</v>
      </c>
      <c r="C19248" s="35"/>
      <c r="D19248" s="35">
        <v>0.29352527506133708</v>
      </c>
      <c r="E19248" s="35"/>
      <c r="F19248" s="35">
        <v>0.29938106846391016</v>
      </c>
      <c r="G19248" s="35">
        <v>0.2419489246100994</v>
      </c>
      <c r="H19248" s="35"/>
      <c r="I19248" s="35">
        <v>0.10335333734760863</v>
      </c>
      <c r="J19248" s="35"/>
      <c r="K19248" s="35">
        <v>0.5708877266074408</v>
      </c>
      <c r="L19248" s="35"/>
      <c r="M19248" s="35"/>
      <c r="N19248" s="35">
        <v>7.5286014480702351E-2</v>
      </c>
      <c r="O19248" s="35"/>
      <c r="P19248" s="654">
        <v>0.74831950230407429</v>
      </c>
      <c r="R19248" s="641" t="s">
        <v>2</v>
      </c>
    </row>
    <row r="19249" spans="2:18">
      <c r="B19249" s="137">
        <v>19224</v>
      </c>
      <c r="C19249" s="35">
        <v>1.1161985259297702</v>
      </c>
      <c r="D19249" s="35"/>
      <c r="E19249" s="35">
        <v>2.1310805913032178</v>
      </c>
      <c r="F19249" s="35"/>
      <c r="G19249" s="35">
        <v>1.4290773185694345</v>
      </c>
      <c r="H19249" s="35"/>
      <c r="I19249" s="35">
        <v>2.4134846424472363</v>
      </c>
      <c r="J19249" s="35"/>
      <c r="K19249" s="35">
        <v>1.2612889690900637</v>
      </c>
      <c r="L19249" s="35"/>
      <c r="M19249" s="35">
        <v>2.1986479502618974</v>
      </c>
      <c r="N19249" s="35"/>
      <c r="O19249" s="35">
        <v>2.1904912928868501</v>
      </c>
      <c r="P19249" s="654"/>
      <c r="R19249" s="641" t="s">
        <v>2</v>
      </c>
    </row>
    <row r="19250" spans="2:18">
      <c r="B19250" s="137">
        <v>19225</v>
      </c>
      <c r="C19250" s="35"/>
      <c r="D19250" s="35">
        <v>9.3679611987591111E-4</v>
      </c>
      <c r="E19250" s="35"/>
      <c r="F19250" s="35">
        <v>0.77132754500363865</v>
      </c>
      <c r="G19250" s="35">
        <v>4.4680019132111781E-2</v>
      </c>
      <c r="H19250" s="35"/>
      <c r="I19250" s="35"/>
      <c r="J19250" s="35">
        <v>2.1220918536215352E-2</v>
      </c>
      <c r="K19250" s="35">
        <v>0.26490449687663808</v>
      </c>
      <c r="L19250" s="35"/>
      <c r="M19250" s="35"/>
      <c r="N19250" s="35">
        <v>0.61884164674931874</v>
      </c>
      <c r="O19250" s="35"/>
      <c r="P19250" s="654">
        <v>0.1047275606096969</v>
      </c>
      <c r="R19250" s="641" t="s">
        <v>2</v>
      </c>
    </row>
    <row r="19251" spans="2:18">
      <c r="B19251" s="137">
        <v>19226</v>
      </c>
      <c r="C19251" s="35">
        <v>0.22733762909054342</v>
      </c>
      <c r="D19251" s="35"/>
      <c r="E19251" s="35">
        <v>0.36475762806694756</v>
      </c>
      <c r="F19251" s="35"/>
      <c r="G19251" s="35">
        <v>0.47681431607803371</v>
      </c>
      <c r="H19251" s="35"/>
      <c r="I19251" s="35"/>
      <c r="J19251" s="35">
        <v>7.084460106253794E-2</v>
      </c>
      <c r="K19251" s="35"/>
      <c r="L19251" s="35">
        <v>7.0566034587535964E-2</v>
      </c>
      <c r="M19251" s="35">
        <v>0.4381688210253219</v>
      </c>
      <c r="N19251" s="35"/>
      <c r="O19251" s="35"/>
      <c r="P19251" s="654">
        <v>0.15606510749680025</v>
      </c>
      <c r="R19251" s="641" t="s">
        <v>2</v>
      </c>
    </row>
    <row r="19252" spans="2:18">
      <c r="B19252" s="137">
        <v>19227</v>
      </c>
      <c r="C19252" s="35">
        <v>1.3219487077143772</v>
      </c>
      <c r="D19252" s="35"/>
      <c r="E19252" s="35">
        <v>0.31743703306900661</v>
      </c>
      <c r="F19252" s="35"/>
      <c r="G19252" s="35">
        <v>1.1510188431224526</v>
      </c>
      <c r="H19252" s="35"/>
      <c r="I19252" s="35">
        <v>1.3696169604465045</v>
      </c>
      <c r="J19252" s="35"/>
      <c r="K19252" s="35">
        <v>1.9862523010537141</v>
      </c>
      <c r="L19252" s="35"/>
      <c r="M19252" s="35">
        <v>1.2035482689916799</v>
      </c>
      <c r="N19252" s="35"/>
      <c r="O19252" s="35">
        <v>1.6408736425511214</v>
      </c>
      <c r="P19252" s="654"/>
      <c r="R19252" s="641" t="s">
        <v>2</v>
      </c>
    </row>
    <row r="19253" spans="2:18">
      <c r="B19253" s="137">
        <v>19228</v>
      </c>
      <c r="C19253" s="35">
        <v>1.2647168055893825</v>
      </c>
      <c r="D19253" s="35"/>
      <c r="E19253" s="35">
        <v>0.65268674182843078</v>
      </c>
      <c r="F19253" s="35"/>
      <c r="G19253" s="35">
        <v>1.0163400416218946</v>
      </c>
      <c r="H19253" s="35"/>
      <c r="I19253" s="35">
        <v>0.66815632302055339</v>
      </c>
      <c r="J19253" s="35"/>
      <c r="K19253" s="35">
        <v>0.67113450300523625</v>
      </c>
      <c r="L19253" s="35"/>
      <c r="M19253" s="35">
        <v>1.5334966565159229</v>
      </c>
      <c r="N19253" s="35"/>
      <c r="O19253" s="35">
        <v>1.2750932706059537</v>
      </c>
      <c r="P19253" s="654"/>
      <c r="R19253" s="641" t="s">
        <v>2</v>
      </c>
    </row>
    <row r="19254" spans="2:18">
      <c r="B19254" s="137">
        <v>19229</v>
      </c>
      <c r="C19254" s="35">
        <v>0.70084572321080141</v>
      </c>
      <c r="D19254" s="35"/>
      <c r="E19254" s="35">
        <v>1.0836374317856199</v>
      </c>
      <c r="F19254" s="35"/>
      <c r="G19254" s="35">
        <v>0.45712453945919601</v>
      </c>
      <c r="H19254" s="35"/>
      <c r="I19254" s="35">
        <v>1.6015909358511846</v>
      </c>
      <c r="J19254" s="35"/>
      <c r="K19254" s="35">
        <v>1.2328598630648302</v>
      </c>
      <c r="L19254" s="35"/>
      <c r="M19254" s="35">
        <v>0.55040905176104227</v>
      </c>
      <c r="N19254" s="35"/>
      <c r="O19254" s="35">
        <v>1.8171569769218234</v>
      </c>
      <c r="P19254" s="654"/>
      <c r="R19254" s="641" t="s">
        <v>2</v>
      </c>
    </row>
    <row r="19255" spans="2:18">
      <c r="B19255" s="137">
        <v>19230</v>
      </c>
      <c r="C19255" s="35">
        <v>0.21429111479796598</v>
      </c>
      <c r="D19255" s="35"/>
      <c r="E19255" s="35">
        <v>0.44514813859584962</v>
      </c>
      <c r="F19255" s="35"/>
      <c r="G19255" s="35"/>
      <c r="H19255" s="35">
        <v>3.2277394426520299E-2</v>
      </c>
      <c r="I19255" s="35">
        <v>3.600847023153185E-2</v>
      </c>
      <c r="J19255" s="35"/>
      <c r="K19255" s="35"/>
      <c r="L19255" s="35">
        <v>0.37643831294690056</v>
      </c>
      <c r="M19255" s="35"/>
      <c r="N19255" s="35">
        <v>0.37950983287280599</v>
      </c>
      <c r="O19255" s="35">
        <v>0.61260484345625354</v>
      </c>
      <c r="P19255" s="654"/>
      <c r="R19255" s="641" t="s">
        <v>2</v>
      </c>
    </row>
    <row r="19256" spans="2:18">
      <c r="B19256" s="137">
        <v>19231</v>
      </c>
      <c r="C19256" s="35">
        <v>1.6563087914481973</v>
      </c>
      <c r="D19256" s="35"/>
      <c r="E19256" s="35">
        <v>2.0990288864520945</v>
      </c>
      <c r="F19256" s="35"/>
      <c r="G19256" s="35">
        <v>1.6571327161204275</v>
      </c>
      <c r="H19256" s="35"/>
      <c r="I19256" s="35">
        <v>1.8637087267240642</v>
      </c>
      <c r="J19256" s="35"/>
      <c r="K19256" s="35">
        <v>0.30341973594215138</v>
      </c>
      <c r="L19256" s="35"/>
      <c r="M19256" s="35">
        <v>1.3703134498162755</v>
      </c>
      <c r="N19256" s="35"/>
      <c r="O19256" s="35">
        <v>0.80209244225080856</v>
      </c>
      <c r="P19256" s="654"/>
      <c r="R19256" s="641" t="s">
        <v>2</v>
      </c>
    </row>
    <row r="19257" spans="2:18">
      <c r="B19257" s="137">
        <v>19232</v>
      </c>
      <c r="C19257" s="35">
        <v>0.17454387288650683</v>
      </c>
      <c r="D19257" s="35"/>
      <c r="E19257" s="35"/>
      <c r="F19257" s="35">
        <v>1.8140072218791385</v>
      </c>
      <c r="G19257" s="35"/>
      <c r="H19257" s="35">
        <v>1.3219761023921803</v>
      </c>
      <c r="I19257" s="35"/>
      <c r="J19257" s="35">
        <v>0.86917565622347359</v>
      </c>
      <c r="K19257" s="35"/>
      <c r="L19257" s="35">
        <v>0.1210633310813044</v>
      </c>
      <c r="M19257" s="35"/>
      <c r="N19257" s="35">
        <v>2.6206431199622959E-2</v>
      </c>
      <c r="O19257" s="35"/>
      <c r="P19257" s="654">
        <v>0.57863333671796802</v>
      </c>
      <c r="R19257" s="641" t="s">
        <v>2</v>
      </c>
    </row>
    <row r="19258" spans="2:18">
      <c r="B19258" s="137">
        <v>19233</v>
      </c>
      <c r="C19258" s="35"/>
      <c r="D19258" s="35">
        <v>0.14060321985639451</v>
      </c>
      <c r="E19258" s="35"/>
      <c r="F19258" s="35">
        <v>6.6713926259830594E-2</v>
      </c>
      <c r="G19258" s="35">
        <v>0.45621173162110201</v>
      </c>
      <c r="H19258" s="35"/>
      <c r="I19258" s="35">
        <v>0.31511358180272864</v>
      </c>
      <c r="J19258" s="35"/>
      <c r="K19258" s="35">
        <v>0.65687577534348729</v>
      </c>
      <c r="L19258" s="35"/>
      <c r="M19258" s="35">
        <v>0.88509078224078441</v>
      </c>
      <c r="N19258" s="35"/>
      <c r="O19258" s="35"/>
      <c r="P19258" s="654">
        <v>0.82955030707850252</v>
      </c>
      <c r="R19258" s="641" t="s">
        <v>2</v>
      </c>
    </row>
    <row r="19259" spans="2:18">
      <c r="B19259" s="137">
        <v>19234</v>
      </c>
      <c r="C19259" s="35">
        <v>0.19238762493728614</v>
      </c>
      <c r="D19259" s="35"/>
      <c r="E19259" s="35">
        <v>5.7479977306423256E-2</v>
      </c>
      <c r="F19259" s="35"/>
      <c r="G19259" s="35">
        <v>0.27642377120101441</v>
      </c>
      <c r="H19259" s="35"/>
      <c r="I19259" s="35">
        <v>0.63965710120442665</v>
      </c>
      <c r="J19259" s="35"/>
      <c r="K19259" s="35">
        <v>0.89662259155241353</v>
      </c>
      <c r="L19259" s="35"/>
      <c r="M19259" s="35"/>
      <c r="N19259" s="35">
        <v>0.43292366753045436</v>
      </c>
      <c r="O19259" s="35">
        <v>0.98761425398171343</v>
      </c>
      <c r="P19259" s="654"/>
      <c r="R19259" s="641" t="s">
        <v>2</v>
      </c>
    </row>
    <row r="19260" spans="2:18">
      <c r="B19260" s="137">
        <v>19235</v>
      </c>
      <c r="C19260" s="35">
        <v>0.87826761185848068</v>
      </c>
      <c r="D19260" s="35"/>
      <c r="E19260" s="35">
        <v>1.2704992710895842</v>
      </c>
      <c r="F19260" s="35"/>
      <c r="G19260" s="35">
        <v>1.3469065371372204</v>
      </c>
      <c r="H19260" s="35"/>
      <c r="I19260" s="35">
        <v>0.36156169275657118</v>
      </c>
      <c r="J19260" s="35"/>
      <c r="K19260" s="35">
        <v>0.30191463635159166</v>
      </c>
      <c r="L19260" s="35"/>
      <c r="M19260" s="35">
        <v>1.6497473395229023</v>
      </c>
      <c r="N19260" s="35"/>
      <c r="O19260" s="35">
        <v>1.011015620605539</v>
      </c>
      <c r="P19260" s="654"/>
      <c r="R19260" s="641" t="s">
        <v>2</v>
      </c>
    </row>
    <row r="19261" spans="2:18">
      <c r="B19261" s="137">
        <v>19236</v>
      </c>
      <c r="C19261" s="35">
        <v>1.2468802968058559</v>
      </c>
      <c r="D19261" s="35"/>
      <c r="E19261" s="35">
        <v>0.88610272008742252</v>
      </c>
      <c r="F19261" s="35"/>
      <c r="G19261" s="35">
        <v>0.84873866882744453</v>
      </c>
      <c r="H19261" s="35"/>
      <c r="I19261" s="35">
        <v>0.95085155709573332</v>
      </c>
      <c r="J19261" s="35"/>
      <c r="K19261" s="35">
        <v>1.1914971600691013</v>
      </c>
      <c r="L19261" s="35"/>
      <c r="M19261" s="35">
        <v>1.2950740074109677</v>
      </c>
      <c r="N19261" s="35"/>
      <c r="O19261" s="35">
        <v>0.25599009854419463</v>
      </c>
      <c r="P19261" s="654"/>
      <c r="R19261" s="641" t="s">
        <v>2</v>
      </c>
    </row>
    <row r="19262" spans="2:18">
      <c r="B19262" s="137">
        <v>19237</v>
      </c>
      <c r="C19262" s="35">
        <v>0.38213606376443426</v>
      </c>
      <c r="D19262" s="35"/>
      <c r="E19262" s="35">
        <v>0.56536741885879405</v>
      </c>
      <c r="F19262" s="35"/>
      <c r="G19262" s="35">
        <v>0.52603010056975508</v>
      </c>
      <c r="H19262" s="35"/>
      <c r="I19262" s="35">
        <v>1.1788351906032788</v>
      </c>
      <c r="J19262" s="35"/>
      <c r="K19262" s="35">
        <v>0.35090807621819586</v>
      </c>
      <c r="L19262" s="35"/>
      <c r="M19262" s="35">
        <v>0.51002164658786919</v>
      </c>
      <c r="N19262" s="35"/>
      <c r="O19262" s="35">
        <v>0.22785463858000082</v>
      </c>
      <c r="P19262" s="654"/>
      <c r="R19262" s="641" t="s">
        <v>2</v>
      </c>
    </row>
    <row r="19263" spans="2:18">
      <c r="B19263" s="137">
        <v>19238</v>
      </c>
      <c r="C19263" s="35">
        <v>1.7198008835411742</v>
      </c>
      <c r="D19263" s="35"/>
      <c r="E19263" s="35">
        <v>0.70771523598589858</v>
      </c>
      <c r="F19263" s="35"/>
      <c r="G19263" s="35">
        <v>2.0511073138737244</v>
      </c>
      <c r="H19263" s="35"/>
      <c r="I19263" s="35">
        <v>1.3724963467101898</v>
      </c>
      <c r="J19263" s="35"/>
      <c r="K19263" s="35">
        <v>1.9949473472836659</v>
      </c>
      <c r="L19263" s="35"/>
      <c r="M19263" s="35">
        <v>1.3983160945086366</v>
      </c>
      <c r="N19263" s="35"/>
      <c r="O19263" s="35">
        <v>1.8485561429463648</v>
      </c>
      <c r="P19263" s="654"/>
      <c r="R19263" s="641" t="s">
        <v>2</v>
      </c>
    </row>
    <row r="19264" spans="2:18">
      <c r="B19264" s="137">
        <v>19239</v>
      </c>
      <c r="C19264" s="35"/>
      <c r="D19264" s="35">
        <v>0.47574037672845298</v>
      </c>
      <c r="E19264" s="35">
        <v>0.169298174096983</v>
      </c>
      <c r="F19264" s="35"/>
      <c r="G19264" s="35"/>
      <c r="H19264" s="35">
        <v>0.22289018014844814</v>
      </c>
      <c r="I19264" s="35"/>
      <c r="J19264" s="35">
        <v>0.58232709123792781</v>
      </c>
      <c r="K19264" s="35">
        <v>0.13601474856316417</v>
      </c>
      <c r="L19264" s="35"/>
      <c r="M19264" s="35"/>
      <c r="N19264" s="35">
        <v>1.0678885450521196</v>
      </c>
      <c r="O19264" s="35">
        <v>0.3981328202968068</v>
      </c>
      <c r="P19264" s="654"/>
      <c r="R19264" s="641" t="s">
        <v>2</v>
      </c>
    </row>
    <row r="19265" spans="2:18">
      <c r="B19265" s="137">
        <v>19240</v>
      </c>
      <c r="C19265" s="35">
        <v>0.55353458553998014</v>
      </c>
      <c r="D19265" s="35"/>
      <c r="E19265" s="35">
        <v>1.4779474771185657</v>
      </c>
      <c r="F19265" s="35"/>
      <c r="G19265" s="35">
        <v>1.0868430593869993</v>
      </c>
      <c r="H19265" s="35"/>
      <c r="I19265" s="35">
        <v>0.94091602669332808</v>
      </c>
      <c r="J19265" s="35"/>
      <c r="K19265" s="35">
        <v>0.51144470126895292</v>
      </c>
      <c r="L19265" s="35"/>
      <c r="M19265" s="35">
        <v>1.3656101830647429</v>
      </c>
      <c r="N19265" s="35"/>
      <c r="O19265" s="35">
        <v>1.6721294248032763</v>
      </c>
      <c r="P19265" s="654"/>
      <c r="R19265" s="641" t="s">
        <v>2</v>
      </c>
    </row>
    <row r="19266" spans="2:18">
      <c r="B19266" s="137">
        <v>19241</v>
      </c>
      <c r="C19266" s="35"/>
      <c r="D19266" s="35">
        <v>0.75335315208296705</v>
      </c>
      <c r="E19266" s="35"/>
      <c r="F19266" s="35">
        <v>0.32218565211106526</v>
      </c>
      <c r="G19266" s="35"/>
      <c r="H19266" s="35">
        <v>0.86582745573407982</v>
      </c>
      <c r="I19266" s="35"/>
      <c r="J19266" s="35">
        <v>0.69611055020837254</v>
      </c>
      <c r="K19266" s="35">
        <v>0.31593406005508923</v>
      </c>
      <c r="L19266" s="35"/>
      <c r="M19266" s="35">
        <v>0.43479466713311371</v>
      </c>
      <c r="N19266" s="35"/>
      <c r="O19266" s="35">
        <v>0.33244628489329492</v>
      </c>
      <c r="P19266" s="654"/>
      <c r="R19266" s="641" t="s">
        <v>2</v>
      </c>
    </row>
    <row r="19267" spans="2:18">
      <c r="B19267" s="137">
        <v>19242</v>
      </c>
      <c r="C19267" s="35">
        <v>1.3068934135301673</v>
      </c>
      <c r="D19267" s="35"/>
      <c r="E19267" s="35">
        <v>1.1513190817892409</v>
      </c>
      <c r="F19267" s="35"/>
      <c r="G19267" s="35">
        <v>1.3683557148394392</v>
      </c>
      <c r="H19267" s="35"/>
      <c r="I19267" s="35">
        <v>2.0806792206872577</v>
      </c>
      <c r="J19267" s="35"/>
      <c r="K19267" s="35">
        <v>1.2814187775175634</v>
      </c>
      <c r="L19267" s="35"/>
      <c r="M19267" s="35">
        <v>1.2737427367974616</v>
      </c>
      <c r="N19267" s="35"/>
      <c r="O19267" s="35">
        <v>1.3881096527866148</v>
      </c>
      <c r="P19267" s="654"/>
      <c r="R19267" s="641" t="s">
        <v>2</v>
      </c>
    </row>
    <row r="19268" spans="2:18">
      <c r="B19268" s="137">
        <v>19243</v>
      </c>
      <c r="C19268" s="35"/>
      <c r="D19268" s="35">
        <v>0.97337823162195269</v>
      </c>
      <c r="E19268" s="35"/>
      <c r="F19268" s="35">
        <v>0.61980153784996661</v>
      </c>
      <c r="G19268" s="35">
        <v>1.0731527230195788</v>
      </c>
      <c r="H19268" s="35"/>
      <c r="I19268" s="35"/>
      <c r="J19268" s="35">
        <v>0.21540059929931205</v>
      </c>
      <c r="K19268" s="35"/>
      <c r="L19268" s="35">
        <v>0.80813064722827455</v>
      </c>
      <c r="M19268" s="35"/>
      <c r="N19268" s="35">
        <v>0.70241999622395312</v>
      </c>
      <c r="O19268" s="35">
        <v>0.25547198718199338</v>
      </c>
      <c r="P19268" s="654"/>
      <c r="R19268" s="641" t="s">
        <v>2</v>
      </c>
    </row>
    <row r="19269" spans="2:18">
      <c r="B19269" s="137">
        <v>19244</v>
      </c>
      <c r="C19269" s="35"/>
      <c r="D19269" s="35">
        <v>1.2446121163935779</v>
      </c>
      <c r="E19269" s="35"/>
      <c r="F19269" s="35">
        <v>1.2465993061959677</v>
      </c>
      <c r="G19269" s="35"/>
      <c r="H19269" s="35">
        <v>1.7779607680031368</v>
      </c>
      <c r="I19269" s="35"/>
      <c r="J19269" s="35">
        <v>1.3557387132464731</v>
      </c>
      <c r="K19269" s="35"/>
      <c r="L19269" s="35">
        <v>1.6337834432196789</v>
      </c>
      <c r="M19269" s="35"/>
      <c r="N19269" s="35">
        <v>1.6719432657128166</v>
      </c>
      <c r="O19269" s="35"/>
      <c r="P19269" s="654">
        <v>1.3612989734022896</v>
      </c>
      <c r="R19269" s="641" t="s">
        <v>2</v>
      </c>
    </row>
    <row r="19270" spans="2:18">
      <c r="B19270" s="137">
        <v>19245</v>
      </c>
      <c r="C19270" s="35"/>
      <c r="D19270" s="35">
        <v>0.70782671090545779</v>
      </c>
      <c r="E19270" s="35"/>
      <c r="F19270" s="35">
        <v>0.87838129472399806</v>
      </c>
      <c r="G19270" s="35"/>
      <c r="H19270" s="35">
        <v>3.6549284189115759E-2</v>
      </c>
      <c r="I19270" s="35"/>
      <c r="J19270" s="35">
        <v>0.23195421466830143</v>
      </c>
      <c r="K19270" s="35"/>
      <c r="L19270" s="35">
        <v>0.41289070502287867</v>
      </c>
      <c r="M19270" s="35"/>
      <c r="N19270" s="35">
        <v>0.5555572031750512</v>
      </c>
      <c r="O19270" s="35"/>
      <c r="P19270" s="654">
        <v>1.2819549001915274</v>
      </c>
      <c r="R19270" s="641" t="s">
        <v>2</v>
      </c>
    </row>
    <row r="19271" spans="2:18">
      <c r="B19271" s="137">
        <v>19246</v>
      </c>
      <c r="C19271" s="35"/>
      <c r="D19271" s="35">
        <v>0.51215891875658759</v>
      </c>
      <c r="E19271" s="35"/>
      <c r="F19271" s="35">
        <v>1.0211275180293109</v>
      </c>
      <c r="G19271" s="35"/>
      <c r="H19271" s="35">
        <v>1.9109896839536029</v>
      </c>
      <c r="I19271" s="35"/>
      <c r="J19271" s="35">
        <v>1.0942182938043641</v>
      </c>
      <c r="K19271" s="35"/>
      <c r="L19271" s="35">
        <v>0.75374266167915016</v>
      </c>
      <c r="M19271" s="35"/>
      <c r="N19271" s="35">
        <v>1.21593598399734</v>
      </c>
      <c r="O19271" s="35"/>
      <c r="P19271" s="654">
        <v>1.6929330872120025</v>
      </c>
      <c r="R19271" s="641" t="s">
        <v>2</v>
      </c>
    </row>
    <row r="19272" spans="2:18">
      <c r="B19272" s="137">
        <v>19247</v>
      </c>
      <c r="C19272" s="35">
        <v>0.49954332125452555</v>
      </c>
      <c r="D19272" s="35"/>
      <c r="E19272" s="35">
        <v>2.2021044028037577</v>
      </c>
      <c r="F19272" s="35"/>
      <c r="G19272" s="35">
        <v>1.8690970412187526</v>
      </c>
      <c r="H19272" s="35"/>
      <c r="I19272" s="35">
        <v>1.6760924937263166</v>
      </c>
      <c r="J19272" s="35"/>
      <c r="K19272" s="35">
        <v>1.7425233276554206</v>
      </c>
      <c r="L19272" s="35"/>
      <c r="M19272" s="35">
        <v>2.5110762852901143</v>
      </c>
      <c r="N19272" s="35"/>
      <c r="O19272" s="35">
        <v>1.9852352178084003</v>
      </c>
      <c r="P19272" s="654"/>
      <c r="R19272" s="641" t="s">
        <v>2</v>
      </c>
    </row>
    <row r="19273" spans="2:18">
      <c r="B19273" s="137">
        <v>19248</v>
      </c>
      <c r="C19273" s="35"/>
      <c r="D19273" s="35">
        <v>0.16679185476270536</v>
      </c>
      <c r="E19273" s="35">
        <v>0.30666293316260745</v>
      </c>
      <c r="F19273" s="35"/>
      <c r="G19273" s="35">
        <v>5.6946257849891269E-2</v>
      </c>
      <c r="H19273" s="35"/>
      <c r="I19273" s="35">
        <v>0.4813975582841179</v>
      </c>
      <c r="J19273" s="35"/>
      <c r="K19273" s="35">
        <v>0.57868919606473779</v>
      </c>
      <c r="L19273" s="35"/>
      <c r="M19273" s="35">
        <v>0.40298005031950129</v>
      </c>
      <c r="N19273" s="35"/>
      <c r="O19273" s="35">
        <v>1.1172742836252404E-2</v>
      </c>
      <c r="P19273" s="654"/>
      <c r="R19273" s="641" t="s">
        <v>2</v>
      </c>
    </row>
    <row r="19274" spans="2:18">
      <c r="B19274" s="137">
        <v>19249</v>
      </c>
      <c r="C19274" s="35"/>
      <c r="D19274" s="35">
        <v>0.16635890575136675</v>
      </c>
      <c r="E19274" s="35"/>
      <c r="F19274" s="35">
        <v>0.6253359439403503</v>
      </c>
      <c r="G19274" s="35"/>
      <c r="H19274" s="35">
        <v>0.35278969143923211</v>
      </c>
      <c r="I19274" s="35"/>
      <c r="J19274" s="35">
        <v>0.90289801468896691</v>
      </c>
      <c r="K19274" s="35"/>
      <c r="L19274" s="35">
        <v>0.74305208859885796</v>
      </c>
      <c r="M19274" s="35">
        <v>2.7455297746578157E-2</v>
      </c>
      <c r="N19274" s="35"/>
      <c r="O19274" s="35">
        <v>0.25402938422515881</v>
      </c>
      <c r="P19274" s="654"/>
      <c r="R19274" s="641" t="s">
        <v>2</v>
      </c>
    </row>
    <row r="19275" spans="2:18">
      <c r="B19275" s="137">
        <v>19250</v>
      </c>
      <c r="C19275" s="35"/>
      <c r="D19275" s="35">
        <v>0.47132359701913668</v>
      </c>
      <c r="E19275" s="35"/>
      <c r="F19275" s="35">
        <v>1.6322456503101348</v>
      </c>
      <c r="G19275" s="35"/>
      <c r="H19275" s="35">
        <v>0.87625640061555898</v>
      </c>
      <c r="I19275" s="35"/>
      <c r="J19275" s="35">
        <v>0.1632769943359739</v>
      </c>
      <c r="K19275" s="35"/>
      <c r="L19275" s="35">
        <v>1.5643293194157535</v>
      </c>
      <c r="M19275" s="35"/>
      <c r="N19275" s="35">
        <v>1.8446955513606238</v>
      </c>
      <c r="O19275" s="35"/>
      <c r="P19275" s="654">
        <v>1.3407145846876529</v>
      </c>
      <c r="R19275" s="641" t="s">
        <v>2</v>
      </c>
    </row>
    <row r="19276" spans="2:18">
      <c r="B19276" s="137">
        <v>19251</v>
      </c>
      <c r="C19276" s="35">
        <v>0.17745198493409411</v>
      </c>
      <c r="D19276" s="35"/>
      <c r="E19276" s="35"/>
      <c r="F19276" s="35">
        <v>0.94834980891634357</v>
      </c>
      <c r="G19276" s="35"/>
      <c r="H19276" s="35">
        <v>2.72704498752805E-2</v>
      </c>
      <c r="I19276" s="35">
        <v>0.75296043238821175</v>
      </c>
      <c r="J19276" s="35"/>
      <c r="K19276" s="35">
        <v>6.7928409921920341E-2</v>
      </c>
      <c r="L19276" s="35"/>
      <c r="M19276" s="35">
        <v>0.94960014846378793</v>
      </c>
      <c r="N19276" s="35"/>
      <c r="O19276" s="35">
        <v>6.1456593706402524E-3</v>
      </c>
      <c r="P19276" s="654"/>
      <c r="R19276" s="641" t="s">
        <v>2</v>
      </c>
    </row>
    <row r="19277" spans="2:18">
      <c r="B19277" s="137">
        <v>19252</v>
      </c>
      <c r="C19277" s="35">
        <v>0.75106675032499326</v>
      </c>
      <c r="D19277" s="35"/>
      <c r="E19277" s="35">
        <v>0.41542343956813405</v>
      </c>
      <c r="F19277" s="35"/>
      <c r="G19277" s="35"/>
      <c r="H19277" s="35">
        <v>5.3860876824450149E-2</v>
      </c>
      <c r="I19277" s="35">
        <v>0.34557449861422351</v>
      </c>
      <c r="J19277" s="35"/>
      <c r="K19277" s="35">
        <v>0.37283259225538534</v>
      </c>
      <c r="L19277" s="35"/>
      <c r="M19277" s="35"/>
      <c r="N19277" s="35">
        <v>0.27495877816373748</v>
      </c>
      <c r="O19277" s="35">
        <v>0.96163440201977635</v>
      </c>
      <c r="P19277" s="654"/>
      <c r="R19277" s="641" t="s">
        <v>2</v>
      </c>
    </row>
    <row r="19278" spans="2:18">
      <c r="B19278" s="137">
        <v>19253</v>
      </c>
      <c r="C19278" s="35">
        <v>0.899868648193757</v>
      </c>
      <c r="D19278" s="35"/>
      <c r="E19278" s="35">
        <v>0.24874731006530321</v>
      </c>
      <c r="F19278" s="35"/>
      <c r="G19278" s="35">
        <v>0.31642281209106199</v>
      </c>
      <c r="H19278" s="35"/>
      <c r="I19278" s="35">
        <v>0.40810397846290092</v>
      </c>
      <c r="J19278" s="35"/>
      <c r="K19278" s="35"/>
      <c r="L19278" s="35">
        <v>6.2027123113451113E-2</v>
      </c>
      <c r="M19278" s="35">
        <v>1.0599816406536504</v>
      </c>
      <c r="N19278" s="35"/>
      <c r="O19278" s="35">
        <v>9.9421042731612619E-2</v>
      </c>
      <c r="P19278" s="654"/>
      <c r="R19278" s="641" t="s">
        <v>2</v>
      </c>
    </row>
    <row r="19279" spans="2:18">
      <c r="B19279" s="137">
        <v>19254</v>
      </c>
      <c r="C19279" s="35"/>
      <c r="D19279" s="35">
        <v>0.89055035448684117</v>
      </c>
      <c r="E19279" s="35"/>
      <c r="F19279" s="35">
        <v>5.0585044163918125E-2</v>
      </c>
      <c r="G19279" s="35">
        <v>0.26587548623211837</v>
      </c>
      <c r="H19279" s="35"/>
      <c r="I19279" s="35"/>
      <c r="J19279" s="35">
        <v>0.59336065457364584</v>
      </c>
      <c r="K19279" s="35"/>
      <c r="L19279" s="35">
        <v>0.14395931099921236</v>
      </c>
      <c r="M19279" s="35"/>
      <c r="N19279" s="35">
        <v>0.12273225762627525</v>
      </c>
      <c r="O19279" s="35"/>
      <c r="P19279" s="654">
        <v>0.57950684905724836</v>
      </c>
      <c r="R19279" s="641" t="s">
        <v>2</v>
      </c>
    </row>
    <row r="19280" spans="2:18">
      <c r="B19280" s="137">
        <v>19255</v>
      </c>
      <c r="C19280" s="35">
        <v>2.0153979046479744</v>
      </c>
      <c r="D19280" s="35"/>
      <c r="E19280" s="35">
        <v>2.9119890775763531</v>
      </c>
      <c r="F19280" s="35"/>
      <c r="G19280" s="35">
        <v>2.2648389481910871</v>
      </c>
      <c r="H19280" s="35"/>
      <c r="I19280" s="35">
        <v>2.5303734213152773</v>
      </c>
      <c r="J19280" s="35"/>
      <c r="K19280" s="35">
        <v>1.9476296060263409</v>
      </c>
      <c r="L19280" s="35"/>
      <c r="M19280" s="35">
        <v>2.8616897125157372</v>
      </c>
      <c r="N19280" s="35"/>
      <c r="O19280" s="35">
        <v>1.9924364254697569</v>
      </c>
      <c r="P19280" s="654"/>
      <c r="R19280" s="641" t="s">
        <v>2</v>
      </c>
    </row>
    <row r="19281" spans="2:18">
      <c r="B19281" s="137">
        <v>19256</v>
      </c>
      <c r="C19281" s="35"/>
      <c r="D19281" s="35">
        <v>0.68121792327170783</v>
      </c>
      <c r="E19281" s="35"/>
      <c r="F19281" s="35">
        <v>0.8339945069277126</v>
      </c>
      <c r="G19281" s="35"/>
      <c r="H19281" s="35">
        <v>0.76502747042306585</v>
      </c>
      <c r="I19281" s="35"/>
      <c r="J19281" s="35">
        <v>1.1506181348820477</v>
      </c>
      <c r="K19281" s="35"/>
      <c r="L19281" s="35">
        <v>0.63508831298180402</v>
      </c>
      <c r="M19281" s="35"/>
      <c r="N19281" s="35">
        <v>0.78999514079397204</v>
      </c>
      <c r="O19281" s="35"/>
      <c r="P19281" s="654">
        <v>1.8291549523476716</v>
      </c>
      <c r="R19281" s="641" t="s">
        <v>2</v>
      </c>
    </row>
    <row r="19282" spans="2:18">
      <c r="B19282" s="137">
        <v>19257</v>
      </c>
      <c r="C19282" s="35">
        <v>1.5419827954207455</v>
      </c>
      <c r="D19282" s="35"/>
      <c r="E19282" s="35">
        <v>1.1232017660229578</v>
      </c>
      <c r="F19282" s="35"/>
      <c r="G19282" s="35">
        <v>1.5785937633020799</v>
      </c>
      <c r="H19282" s="35"/>
      <c r="I19282" s="35">
        <v>0.50899661186126377</v>
      </c>
      <c r="J19282" s="35"/>
      <c r="K19282" s="35">
        <v>0.37476131658702877</v>
      </c>
      <c r="L19282" s="35"/>
      <c r="M19282" s="35">
        <v>1.5625475355658061</v>
      </c>
      <c r="N19282" s="35"/>
      <c r="O19282" s="35">
        <v>1.6214298466249699</v>
      </c>
      <c r="P19282" s="654"/>
      <c r="R19282" s="641" t="s">
        <v>2</v>
      </c>
    </row>
    <row r="19283" spans="2:18">
      <c r="B19283" s="137">
        <v>19258</v>
      </c>
      <c r="C19283" s="35"/>
      <c r="D19283" s="35">
        <v>0.1238981184114627</v>
      </c>
      <c r="E19283" s="35">
        <v>0.31629078769495</v>
      </c>
      <c r="F19283" s="35"/>
      <c r="G19283" s="35">
        <v>0.62076729970527211</v>
      </c>
      <c r="H19283" s="35"/>
      <c r="I19283" s="35"/>
      <c r="J19283" s="35">
        <v>0.57937621196241629</v>
      </c>
      <c r="K19283" s="35">
        <v>0.22682162812443779</v>
      </c>
      <c r="L19283" s="35"/>
      <c r="M19283" s="35">
        <v>0.23888741070869549</v>
      </c>
      <c r="N19283" s="35"/>
      <c r="O19283" s="35"/>
      <c r="P19283" s="654">
        <v>0.23331928417529471</v>
      </c>
      <c r="R19283" s="641" t="s">
        <v>2</v>
      </c>
    </row>
    <row r="19284" spans="2:18">
      <c r="B19284" s="137">
        <v>19259</v>
      </c>
      <c r="C19284" s="35">
        <v>1.1895566435699951</v>
      </c>
      <c r="D19284" s="35"/>
      <c r="E19284" s="35">
        <v>2.348485571319614</v>
      </c>
      <c r="F19284" s="35"/>
      <c r="G19284" s="35">
        <v>0.40026749258687372</v>
      </c>
      <c r="H19284" s="35"/>
      <c r="I19284" s="35">
        <v>1.4127481938530384</v>
      </c>
      <c r="J19284" s="35"/>
      <c r="K19284" s="35">
        <v>1.865540568652623</v>
      </c>
      <c r="L19284" s="35"/>
      <c r="M19284" s="35">
        <v>2.3750542249561262</v>
      </c>
      <c r="N19284" s="35"/>
      <c r="O19284" s="35">
        <v>0.91553425972337776</v>
      </c>
      <c r="P19284" s="654"/>
      <c r="R19284" s="641" t="s">
        <v>2</v>
      </c>
    </row>
    <row r="19285" spans="2:18">
      <c r="B19285" s="137">
        <v>19260</v>
      </c>
      <c r="C19285" s="35"/>
      <c r="D19285" s="35">
        <v>0.97403827872949678</v>
      </c>
      <c r="E19285" s="35"/>
      <c r="F19285" s="35">
        <v>1.2057141691343245</v>
      </c>
      <c r="G19285" s="35">
        <v>1.3435112000254365E-2</v>
      </c>
      <c r="H19285" s="35"/>
      <c r="I19285" s="35"/>
      <c r="J19285" s="35">
        <v>0.80207548947987506</v>
      </c>
      <c r="K19285" s="35"/>
      <c r="L19285" s="35">
        <v>0.22070335854276341</v>
      </c>
      <c r="M19285" s="35"/>
      <c r="N19285" s="35">
        <v>1.3884737129183156</v>
      </c>
      <c r="O19285" s="35"/>
      <c r="P19285" s="654">
        <v>0.46551577887675899</v>
      </c>
      <c r="R19285" s="641" t="s">
        <v>2</v>
      </c>
    </row>
    <row r="19286" spans="2:18">
      <c r="B19286" s="137">
        <v>19261</v>
      </c>
      <c r="C19286" s="35">
        <v>0.4974557761071326</v>
      </c>
      <c r="D19286" s="35"/>
      <c r="E19286" s="35"/>
      <c r="F19286" s="35">
        <v>0.17177590060438605</v>
      </c>
      <c r="G19286" s="35">
        <v>0.16318589108352491</v>
      </c>
      <c r="H19286" s="35"/>
      <c r="I19286" s="35">
        <v>0.91806274511954578</v>
      </c>
      <c r="J19286" s="35"/>
      <c r="K19286" s="35">
        <v>0.87959663691905232</v>
      </c>
      <c r="L19286" s="35"/>
      <c r="M19286" s="35">
        <v>0.18524927046647782</v>
      </c>
      <c r="N19286" s="35"/>
      <c r="O19286" s="35">
        <v>0.4715412037506187</v>
      </c>
      <c r="P19286" s="654"/>
      <c r="R19286" s="641" t="s">
        <v>2</v>
      </c>
    </row>
    <row r="19287" spans="2:18">
      <c r="B19287" s="137">
        <v>19262</v>
      </c>
      <c r="C19287" s="35">
        <v>0.87579710114702369</v>
      </c>
      <c r="D19287" s="35"/>
      <c r="E19287" s="35">
        <v>1.0194128882682993</v>
      </c>
      <c r="F19287" s="35"/>
      <c r="G19287" s="35">
        <v>0.20657859537673648</v>
      </c>
      <c r="H19287" s="35"/>
      <c r="I19287" s="35">
        <v>1.3134679695275076</v>
      </c>
      <c r="J19287" s="35"/>
      <c r="K19287" s="35">
        <v>0.86394676669471793</v>
      </c>
      <c r="L19287" s="35"/>
      <c r="M19287" s="35">
        <v>0.20306254292185372</v>
      </c>
      <c r="N19287" s="35"/>
      <c r="O19287" s="35">
        <v>2.2676616325348751</v>
      </c>
      <c r="P19287" s="654"/>
      <c r="R19287" s="641" t="s">
        <v>2</v>
      </c>
    </row>
    <row r="19288" spans="2:18">
      <c r="B19288" s="137">
        <v>19263</v>
      </c>
      <c r="C19288" s="35"/>
      <c r="D19288" s="35">
        <v>1.1832672725554392</v>
      </c>
      <c r="E19288" s="35"/>
      <c r="F19288" s="35">
        <v>0.96724545599167566</v>
      </c>
      <c r="G19288" s="35"/>
      <c r="H19288" s="35">
        <v>0.6773653641327152</v>
      </c>
      <c r="I19288" s="35"/>
      <c r="J19288" s="35">
        <v>0.64572552542438266</v>
      </c>
      <c r="K19288" s="35"/>
      <c r="L19288" s="35">
        <v>1.1361470540942009</v>
      </c>
      <c r="M19288" s="35"/>
      <c r="N19288" s="35">
        <v>0.47488138591416057</v>
      </c>
      <c r="O19288" s="35"/>
      <c r="P19288" s="654">
        <v>0.64735430340942035</v>
      </c>
      <c r="R19288" s="641" t="s">
        <v>2</v>
      </c>
    </row>
    <row r="19289" spans="2:18">
      <c r="B19289" s="137">
        <v>19264</v>
      </c>
      <c r="C19289" s="35">
        <v>0.28563950975450159</v>
      </c>
      <c r="D19289" s="35"/>
      <c r="E19289" s="35"/>
      <c r="F19289" s="35">
        <v>5.2632584656428227E-2</v>
      </c>
      <c r="G19289" s="35"/>
      <c r="H19289" s="35">
        <v>0.16590176261077508</v>
      </c>
      <c r="I19289" s="35"/>
      <c r="J19289" s="35">
        <v>0.55162280976273681</v>
      </c>
      <c r="K19289" s="35"/>
      <c r="L19289" s="35">
        <v>0.68973296283544161</v>
      </c>
      <c r="M19289" s="35">
        <v>3.8220563083018792E-2</v>
      </c>
      <c r="N19289" s="35"/>
      <c r="O19289" s="35">
        <v>0.10233779705487865</v>
      </c>
      <c r="P19289" s="654"/>
      <c r="R19289" s="641" t="s">
        <v>2</v>
      </c>
    </row>
    <row r="19290" spans="2:18">
      <c r="B19290" s="137">
        <v>19265</v>
      </c>
      <c r="C19290" s="35"/>
      <c r="D19290" s="35">
        <v>1.30329857693204</v>
      </c>
      <c r="E19290" s="35"/>
      <c r="F19290" s="35">
        <v>0.28838494278415983</v>
      </c>
      <c r="G19290" s="35"/>
      <c r="H19290" s="35">
        <v>1.1732591995280719</v>
      </c>
      <c r="I19290" s="35"/>
      <c r="J19290" s="35">
        <v>1.0267590128425639</v>
      </c>
      <c r="K19290" s="35"/>
      <c r="L19290" s="35">
        <v>0.94826810822008778</v>
      </c>
      <c r="M19290" s="35"/>
      <c r="N19290" s="35">
        <v>0.87124374803029725</v>
      </c>
      <c r="O19290" s="35"/>
      <c r="P19290" s="654">
        <v>1.3808542709100287</v>
      </c>
      <c r="R19290" s="641" t="s">
        <v>2</v>
      </c>
    </row>
    <row r="19291" spans="2:18">
      <c r="B19291" s="137">
        <v>19266</v>
      </c>
      <c r="C19291" s="35"/>
      <c r="D19291" s="35">
        <v>0.66721401781609591</v>
      </c>
      <c r="E19291" s="35"/>
      <c r="F19291" s="35">
        <v>0.80849168873156785</v>
      </c>
      <c r="G19291" s="35"/>
      <c r="H19291" s="35">
        <v>0.45638440844091949</v>
      </c>
      <c r="I19291" s="35"/>
      <c r="J19291" s="35">
        <v>0.83753930934666243</v>
      </c>
      <c r="K19291" s="35"/>
      <c r="L19291" s="35">
        <v>0.95275382025381827</v>
      </c>
      <c r="M19291" s="35"/>
      <c r="N19291" s="35">
        <v>1.328210421511256</v>
      </c>
      <c r="O19291" s="35"/>
      <c r="P19291" s="654">
        <v>1.1189280270725519</v>
      </c>
      <c r="R19291" s="641" t="s">
        <v>2</v>
      </c>
    </row>
    <row r="19292" spans="2:18">
      <c r="B19292" s="137">
        <v>19267</v>
      </c>
      <c r="C19292" s="35"/>
      <c r="D19292" s="35">
        <v>0.67385363970542056</v>
      </c>
      <c r="E19292" s="35"/>
      <c r="F19292" s="35">
        <v>1.3173277089859161</v>
      </c>
      <c r="G19292" s="35"/>
      <c r="H19292" s="35">
        <v>1.4085852263384331</v>
      </c>
      <c r="I19292" s="35"/>
      <c r="J19292" s="35">
        <v>1.7670480700742262</v>
      </c>
      <c r="K19292" s="35"/>
      <c r="L19292" s="35">
        <v>1.4795769754839234</v>
      </c>
      <c r="M19292" s="35"/>
      <c r="N19292" s="35">
        <v>1.1503088262227665</v>
      </c>
      <c r="O19292" s="35"/>
      <c r="P19292" s="654">
        <v>0.73896174084100963</v>
      </c>
      <c r="R19292" s="641" t="s">
        <v>2</v>
      </c>
    </row>
    <row r="19293" spans="2:18">
      <c r="B19293" s="137">
        <v>19268</v>
      </c>
      <c r="C19293" s="35">
        <v>1.0524818582650668</v>
      </c>
      <c r="D19293" s="35"/>
      <c r="E19293" s="35">
        <v>0.6574260204460205</v>
      </c>
      <c r="F19293" s="35"/>
      <c r="G19293" s="35">
        <v>1.1800888903384703</v>
      </c>
      <c r="H19293" s="35"/>
      <c r="I19293" s="35">
        <v>0.91883300053336869</v>
      </c>
      <c r="J19293" s="35"/>
      <c r="K19293" s="35">
        <v>0.22817802668911233</v>
      </c>
      <c r="L19293" s="35"/>
      <c r="M19293" s="35">
        <v>7.6031914996343E-2</v>
      </c>
      <c r="N19293" s="35"/>
      <c r="O19293" s="35">
        <v>1.1203213336805792E-2</v>
      </c>
      <c r="P19293" s="654"/>
      <c r="R19293" s="641" t="s">
        <v>2</v>
      </c>
    </row>
    <row r="19294" spans="2:18">
      <c r="B19294" s="137">
        <v>19269</v>
      </c>
      <c r="C19294" s="35"/>
      <c r="D19294" s="35">
        <v>0.52035819065296052</v>
      </c>
      <c r="E19294" s="35">
        <v>0.1629358747311557</v>
      </c>
      <c r="F19294" s="35"/>
      <c r="G19294" s="35">
        <v>0.53434165371727349</v>
      </c>
      <c r="H19294" s="35"/>
      <c r="I19294" s="35"/>
      <c r="J19294" s="35">
        <v>0.31625872129506222</v>
      </c>
      <c r="K19294" s="35">
        <v>0.2741461247480162</v>
      </c>
      <c r="L19294" s="35"/>
      <c r="M19294" s="35"/>
      <c r="N19294" s="35">
        <v>0.12518085284324207</v>
      </c>
      <c r="O19294" s="35">
        <v>0.36767221029893599</v>
      </c>
      <c r="P19294" s="654"/>
      <c r="R19294" s="641" t="s">
        <v>2</v>
      </c>
    </row>
    <row r="19295" spans="2:18">
      <c r="B19295" s="137">
        <v>19270</v>
      </c>
      <c r="C19295" s="35"/>
      <c r="D19295" s="35">
        <v>0.39252110267274221</v>
      </c>
      <c r="E19295" s="35"/>
      <c r="F19295" s="35">
        <v>0.65255331011402884</v>
      </c>
      <c r="G19295" s="35"/>
      <c r="H19295" s="35">
        <v>0.87929671143454413</v>
      </c>
      <c r="I19295" s="35"/>
      <c r="J19295" s="35">
        <v>0.31192926616441008</v>
      </c>
      <c r="K19295" s="35"/>
      <c r="L19295" s="35">
        <v>0.41093994922977661</v>
      </c>
      <c r="M19295" s="35"/>
      <c r="N19295" s="35">
        <v>0.48391785206739107</v>
      </c>
      <c r="O19295" s="35"/>
      <c r="P19295" s="654">
        <v>1.0406814756869098</v>
      </c>
      <c r="R19295" s="641" t="s">
        <v>2</v>
      </c>
    </row>
    <row r="19296" spans="2:18">
      <c r="B19296" s="137">
        <v>19271</v>
      </c>
      <c r="C19296" s="35">
        <v>0.84611202964945975</v>
      </c>
      <c r="D19296" s="35"/>
      <c r="E19296" s="35"/>
      <c r="F19296" s="35">
        <v>0.40338307114941552</v>
      </c>
      <c r="G19296" s="35">
        <v>3.4026475664720765E-2</v>
      </c>
      <c r="H19296" s="35"/>
      <c r="I19296" s="35"/>
      <c r="J19296" s="35">
        <v>0.26943722215495985</v>
      </c>
      <c r="K19296" s="35">
        <v>0.47539219761395224</v>
      </c>
      <c r="L19296" s="35"/>
      <c r="M19296" s="35">
        <v>0.31886600233178836</v>
      </c>
      <c r="N19296" s="35"/>
      <c r="O19296" s="35"/>
      <c r="P19296" s="654">
        <v>0.10683966120676963</v>
      </c>
      <c r="R19296" s="641" t="s">
        <v>2</v>
      </c>
    </row>
    <row r="19297" spans="2:18">
      <c r="B19297" s="137">
        <v>19272</v>
      </c>
      <c r="C19297" s="35"/>
      <c r="D19297" s="35">
        <v>0.55902287978724896</v>
      </c>
      <c r="E19297" s="35"/>
      <c r="F19297" s="35">
        <v>4.6529592536044245E-2</v>
      </c>
      <c r="G19297" s="35"/>
      <c r="H19297" s="35">
        <v>0.19775564384376038</v>
      </c>
      <c r="I19297" s="35"/>
      <c r="J19297" s="35">
        <v>1.6867855024168942E-2</v>
      </c>
      <c r="K19297" s="35">
        <v>1.1176072223514351</v>
      </c>
      <c r="L19297" s="35"/>
      <c r="M19297" s="35">
        <v>0.49691798184717528</v>
      </c>
      <c r="N19297" s="35"/>
      <c r="O19297" s="35"/>
      <c r="P19297" s="654">
        <v>0.2082673333040416</v>
      </c>
      <c r="R19297" s="641" t="s">
        <v>2</v>
      </c>
    </row>
    <row r="19298" spans="2:18">
      <c r="B19298" s="137">
        <v>19273</v>
      </c>
      <c r="C19298" s="35"/>
      <c r="D19298" s="35">
        <v>0.32328658611812094</v>
      </c>
      <c r="E19298" s="35"/>
      <c r="F19298" s="35">
        <v>1.5166964645509906E-2</v>
      </c>
      <c r="G19298" s="35">
        <v>0.21958372612363719</v>
      </c>
      <c r="H19298" s="35"/>
      <c r="I19298" s="35">
        <v>0.23720470506396335</v>
      </c>
      <c r="J19298" s="35"/>
      <c r="K19298" s="35"/>
      <c r="L19298" s="35">
        <v>0.48028237144238645</v>
      </c>
      <c r="M19298" s="35">
        <v>0.94532924555057318</v>
      </c>
      <c r="N19298" s="35"/>
      <c r="O19298" s="35"/>
      <c r="P19298" s="654">
        <v>1.155614673134534</v>
      </c>
      <c r="R19298" s="641" t="s">
        <v>2</v>
      </c>
    </row>
    <row r="19299" spans="2:18">
      <c r="B19299" s="137">
        <v>19274</v>
      </c>
      <c r="C19299" s="35">
        <v>2.3221277804554892</v>
      </c>
      <c r="D19299" s="35"/>
      <c r="E19299" s="35">
        <v>1.959329784684873</v>
      </c>
      <c r="F19299" s="35"/>
      <c r="G19299" s="35">
        <v>3.1376612536565358</v>
      </c>
      <c r="H19299" s="35"/>
      <c r="I19299" s="35">
        <v>1.7938220431021181</v>
      </c>
      <c r="J19299" s="35"/>
      <c r="K19299" s="35">
        <v>2.0243932160678493</v>
      </c>
      <c r="L19299" s="35"/>
      <c r="M19299" s="35">
        <v>2.3181808366977434</v>
      </c>
      <c r="N19299" s="35"/>
      <c r="O19299" s="35">
        <v>2.115362678293077</v>
      </c>
      <c r="P19299" s="654"/>
      <c r="R19299" s="641" t="s">
        <v>2</v>
      </c>
    </row>
    <row r="19300" spans="2:18">
      <c r="B19300" s="137">
        <v>19275</v>
      </c>
      <c r="C19300" s="35"/>
      <c r="D19300" s="35">
        <v>2.0575522399998802</v>
      </c>
      <c r="E19300" s="35"/>
      <c r="F19300" s="35">
        <v>1.2767740515608206</v>
      </c>
      <c r="G19300" s="35"/>
      <c r="H19300" s="35">
        <v>1.5588847829803794</v>
      </c>
      <c r="I19300" s="35"/>
      <c r="J19300" s="35">
        <v>1.8690510135138618</v>
      </c>
      <c r="K19300" s="35"/>
      <c r="L19300" s="35">
        <v>1.4735974261878211</v>
      </c>
      <c r="M19300" s="35"/>
      <c r="N19300" s="35">
        <v>2.1079457156716277</v>
      </c>
      <c r="O19300" s="35"/>
      <c r="P19300" s="654">
        <v>1.1845396493886946</v>
      </c>
      <c r="R19300" s="641" t="s">
        <v>2</v>
      </c>
    </row>
    <row r="19301" spans="2:18">
      <c r="B19301" s="137">
        <v>19276</v>
      </c>
      <c r="C19301" s="35">
        <v>1.2312589641119744</v>
      </c>
      <c r="D19301" s="35"/>
      <c r="E19301" s="35">
        <v>1.0373472530272063</v>
      </c>
      <c r="F19301" s="35"/>
      <c r="G19301" s="35">
        <v>1.2129139315793003</v>
      </c>
      <c r="H19301" s="35"/>
      <c r="I19301" s="35">
        <v>1.4413993676843944</v>
      </c>
      <c r="J19301" s="35"/>
      <c r="K19301" s="35">
        <v>1.3664725933773769</v>
      </c>
      <c r="L19301" s="35"/>
      <c r="M19301" s="35">
        <v>1.0780464978332807</v>
      </c>
      <c r="N19301" s="35"/>
      <c r="O19301" s="35">
        <v>1.1608563532991183</v>
      </c>
      <c r="P19301" s="654"/>
      <c r="R19301" s="641" t="s">
        <v>2</v>
      </c>
    </row>
    <row r="19302" spans="2:18">
      <c r="B19302" s="137">
        <v>19277</v>
      </c>
      <c r="C19302" s="35">
        <v>0.33896607548022217</v>
      </c>
      <c r="D19302" s="35"/>
      <c r="E19302" s="35">
        <v>0.41795633257067422</v>
      </c>
      <c r="F19302" s="35"/>
      <c r="G19302" s="35"/>
      <c r="H19302" s="35">
        <v>0.93694042794319432</v>
      </c>
      <c r="I19302" s="35"/>
      <c r="J19302" s="35">
        <v>0.48873799491115466</v>
      </c>
      <c r="K19302" s="35">
        <v>0.45013915659741599</v>
      </c>
      <c r="L19302" s="35"/>
      <c r="M19302" s="35"/>
      <c r="N19302" s="35">
        <v>4.4098726197058756E-2</v>
      </c>
      <c r="O19302" s="35">
        <v>0.18621239209612897</v>
      </c>
      <c r="P19302" s="654"/>
      <c r="R19302" s="641" t="s">
        <v>2</v>
      </c>
    </row>
    <row r="19303" spans="2:18">
      <c r="B19303" s="137">
        <v>19278</v>
      </c>
      <c r="C19303" s="35"/>
      <c r="D19303" s="35">
        <v>0.20519384102317192</v>
      </c>
      <c r="E19303" s="35"/>
      <c r="F19303" s="35">
        <v>1.5567527184823524E-2</v>
      </c>
      <c r="G19303" s="35">
        <v>0.13717446134685404</v>
      </c>
      <c r="H19303" s="35"/>
      <c r="I19303" s="35"/>
      <c r="J19303" s="35">
        <v>0.32507564271400474</v>
      </c>
      <c r="K19303" s="35"/>
      <c r="L19303" s="35">
        <v>0.2298103281071624</v>
      </c>
      <c r="M19303" s="35"/>
      <c r="N19303" s="35">
        <v>1.0005337650935144</v>
      </c>
      <c r="O19303" s="35">
        <v>0.27050499989631566</v>
      </c>
      <c r="P19303" s="654"/>
      <c r="R19303" s="641" t="s">
        <v>2</v>
      </c>
    </row>
    <row r="19304" spans="2:18">
      <c r="B19304" s="137">
        <v>19279</v>
      </c>
      <c r="C19304" s="35">
        <v>0.1809206793686646</v>
      </c>
      <c r="D19304" s="35"/>
      <c r="E19304" s="35"/>
      <c r="F19304" s="35">
        <v>0.43239736802284706</v>
      </c>
      <c r="G19304" s="35">
        <v>1.2100497342763374</v>
      </c>
      <c r="H19304" s="35"/>
      <c r="I19304" s="35">
        <v>6.2654397758333452E-2</v>
      </c>
      <c r="J19304" s="35"/>
      <c r="K19304" s="35">
        <v>0.33632558796218415</v>
      </c>
      <c r="L19304" s="35"/>
      <c r="M19304" s="35"/>
      <c r="N19304" s="35">
        <v>3.0081147969843555E-2</v>
      </c>
      <c r="O19304" s="35">
        <v>0.35005557734973064</v>
      </c>
      <c r="P19304" s="654"/>
      <c r="R19304" s="641" t="s">
        <v>2</v>
      </c>
    </row>
    <row r="19305" spans="2:18">
      <c r="B19305" s="137">
        <v>19280</v>
      </c>
      <c r="C19305" s="35">
        <v>0.25258079998875321</v>
      </c>
      <c r="D19305" s="35"/>
      <c r="E19305" s="35">
        <v>0.985876117546024</v>
      </c>
      <c r="F19305" s="35"/>
      <c r="G19305" s="35">
        <v>0.69323277797586025</v>
      </c>
      <c r="H19305" s="35"/>
      <c r="I19305" s="35">
        <v>0.24006972698502257</v>
      </c>
      <c r="J19305" s="35"/>
      <c r="K19305" s="35">
        <v>0.98883329228627936</v>
      </c>
      <c r="L19305" s="35"/>
      <c r="M19305" s="35">
        <v>0.16612909815510851</v>
      </c>
      <c r="N19305" s="35"/>
      <c r="O19305" s="35">
        <v>0.12906830565681124</v>
      </c>
      <c r="P19305" s="654"/>
      <c r="R19305" s="641" t="s">
        <v>2</v>
      </c>
    </row>
    <row r="19306" spans="2:18">
      <c r="B19306" s="137">
        <v>19281</v>
      </c>
      <c r="C19306" s="35"/>
      <c r="D19306" s="35">
        <v>1.1380343459633535</v>
      </c>
      <c r="E19306" s="35"/>
      <c r="F19306" s="35">
        <v>1.0167903010927646</v>
      </c>
      <c r="G19306" s="35"/>
      <c r="H19306" s="35">
        <v>0.56128137775103326</v>
      </c>
      <c r="I19306" s="35"/>
      <c r="J19306" s="35">
        <v>0.70586316943922667</v>
      </c>
      <c r="K19306" s="35"/>
      <c r="L19306" s="35">
        <v>0.2940737440537986</v>
      </c>
      <c r="M19306" s="35"/>
      <c r="N19306" s="35">
        <v>1.8399507358730065</v>
      </c>
      <c r="O19306" s="35"/>
      <c r="P19306" s="654">
        <v>1.332713476410057</v>
      </c>
      <c r="R19306" s="641" t="s">
        <v>2</v>
      </c>
    </row>
    <row r="19307" spans="2:18">
      <c r="B19307" s="137">
        <v>19282</v>
      </c>
      <c r="C19307" s="35">
        <v>1.5075674383078517</v>
      </c>
      <c r="D19307" s="35"/>
      <c r="E19307" s="35">
        <v>0.50323322451693053</v>
      </c>
      <c r="F19307" s="35"/>
      <c r="G19307" s="35">
        <v>1.4579898257530151</v>
      </c>
      <c r="H19307" s="35"/>
      <c r="I19307" s="35">
        <v>1.8761452975958057</v>
      </c>
      <c r="J19307" s="35"/>
      <c r="K19307" s="35">
        <v>1.7064080053560045</v>
      </c>
      <c r="L19307" s="35"/>
      <c r="M19307" s="35">
        <v>1.5401850743509531</v>
      </c>
      <c r="N19307" s="35"/>
      <c r="O19307" s="35">
        <v>1.1843320050824879</v>
      </c>
      <c r="P19307" s="654"/>
      <c r="R19307" s="641" t="s">
        <v>2</v>
      </c>
    </row>
    <row r="19308" spans="2:18">
      <c r="B19308" s="137">
        <v>19283</v>
      </c>
      <c r="C19308" s="35"/>
      <c r="D19308" s="35">
        <v>1.8403018765472625</v>
      </c>
      <c r="E19308" s="35"/>
      <c r="F19308" s="35">
        <v>0.74019673385790374</v>
      </c>
      <c r="G19308" s="35"/>
      <c r="H19308" s="35">
        <v>1.6662658026152288</v>
      </c>
      <c r="I19308" s="35"/>
      <c r="J19308" s="35">
        <v>1.2110938109951697</v>
      </c>
      <c r="K19308" s="35"/>
      <c r="L19308" s="35">
        <v>1.8868207163105748</v>
      </c>
      <c r="M19308" s="35"/>
      <c r="N19308" s="35">
        <v>0.73873816251686397</v>
      </c>
      <c r="O19308" s="35"/>
      <c r="P19308" s="654">
        <v>1.4086196099721866</v>
      </c>
      <c r="R19308" s="641" t="s">
        <v>2</v>
      </c>
    </row>
    <row r="19309" spans="2:18">
      <c r="B19309" s="137">
        <v>19284</v>
      </c>
      <c r="C19309" s="35">
        <v>1.4869499753415021</v>
      </c>
      <c r="D19309" s="35"/>
      <c r="E19309" s="35">
        <v>1.8852521045872814</v>
      </c>
      <c r="F19309" s="35"/>
      <c r="G19309" s="35">
        <v>0.47366486277355185</v>
      </c>
      <c r="H19309" s="35"/>
      <c r="I19309" s="35">
        <v>0.55378420636520065</v>
      </c>
      <c r="J19309" s="35"/>
      <c r="K19309" s="35">
        <v>1.398750986899947</v>
      </c>
      <c r="L19309" s="35"/>
      <c r="M19309" s="35">
        <v>1.5137540871335289</v>
      </c>
      <c r="N19309" s="35"/>
      <c r="O19309" s="35">
        <v>1.4525508594357988</v>
      </c>
      <c r="P19309" s="654"/>
      <c r="R19309" s="641" t="s">
        <v>2</v>
      </c>
    </row>
    <row r="19310" spans="2:18">
      <c r="B19310" s="137">
        <v>19285</v>
      </c>
      <c r="C19310" s="35"/>
      <c r="D19310" s="35">
        <v>0.77629795851378924</v>
      </c>
      <c r="E19310" s="35">
        <v>0.43444848063087926</v>
      </c>
      <c r="F19310" s="35"/>
      <c r="G19310" s="35"/>
      <c r="H19310" s="35">
        <v>1.1922525027403177</v>
      </c>
      <c r="I19310" s="35"/>
      <c r="J19310" s="35">
        <v>1.2197937702892585</v>
      </c>
      <c r="K19310" s="35"/>
      <c r="L19310" s="35">
        <v>0.7600911073233253</v>
      </c>
      <c r="M19310" s="35"/>
      <c r="N19310" s="35">
        <v>1.1097838306751315</v>
      </c>
      <c r="O19310" s="35"/>
      <c r="P19310" s="654">
        <v>0.97580788991643119</v>
      </c>
      <c r="R19310" s="641" t="s">
        <v>2</v>
      </c>
    </row>
    <row r="19311" spans="2:18">
      <c r="B19311" s="137">
        <v>19286</v>
      </c>
      <c r="C19311" s="35">
        <v>1.0239676307324701</v>
      </c>
      <c r="D19311" s="35"/>
      <c r="E19311" s="35">
        <v>1.790287849788321</v>
      </c>
      <c r="F19311" s="35"/>
      <c r="G19311" s="35">
        <v>1.2797015947720463</v>
      </c>
      <c r="H19311" s="35"/>
      <c r="I19311" s="35">
        <v>1.4762601996868598</v>
      </c>
      <c r="J19311" s="35"/>
      <c r="K19311" s="35">
        <v>1.7836011071899269</v>
      </c>
      <c r="L19311" s="35"/>
      <c r="M19311" s="35">
        <v>0.80249249257098632</v>
      </c>
      <c r="N19311" s="35"/>
      <c r="O19311" s="35">
        <v>0.70430248008451801</v>
      </c>
      <c r="P19311" s="654"/>
      <c r="R19311" s="641" t="s">
        <v>2</v>
      </c>
    </row>
    <row r="19312" spans="2:18">
      <c r="B19312" s="137">
        <v>19287</v>
      </c>
      <c r="C19312" s="35">
        <v>0.89217801682759035</v>
      </c>
      <c r="D19312" s="35"/>
      <c r="E19312" s="35">
        <v>0.97610101563738882</v>
      </c>
      <c r="F19312" s="35"/>
      <c r="G19312" s="35">
        <v>0.66154431985464979</v>
      </c>
      <c r="H19312" s="35"/>
      <c r="I19312" s="35">
        <v>0.65198231329836998</v>
      </c>
      <c r="J19312" s="35"/>
      <c r="K19312" s="35">
        <v>0.31048888182368461</v>
      </c>
      <c r="L19312" s="35"/>
      <c r="M19312" s="35">
        <v>0.73357787499717253</v>
      </c>
      <c r="N19312" s="35"/>
      <c r="O19312" s="35">
        <v>0.74734533924033741</v>
      </c>
      <c r="P19312" s="654"/>
      <c r="R19312" s="641" t="s">
        <v>2</v>
      </c>
    </row>
    <row r="19313" spans="2:18">
      <c r="B19313" s="137">
        <v>19288</v>
      </c>
      <c r="C19313" s="35"/>
      <c r="D19313" s="35">
        <v>1.2173324162398078</v>
      </c>
      <c r="E19313" s="35"/>
      <c r="F19313" s="35">
        <v>0.4843726991415005</v>
      </c>
      <c r="G19313" s="35"/>
      <c r="H19313" s="35">
        <v>0.45036694144799388</v>
      </c>
      <c r="I19313" s="35"/>
      <c r="J19313" s="35">
        <v>1.2670337970037877</v>
      </c>
      <c r="K19313" s="35">
        <v>0.12977185865794086</v>
      </c>
      <c r="L19313" s="35"/>
      <c r="M19313" s="35"/>
      <c r="N19313" s="35">
        <v>0.64111509793618526</v>
      </c>
      <c r="O19313" s="35"/>
      <c r="P19313" s="654">
        <v>0.4781597389563001</v>
      </c>
      <c r="R19313" s="641" t="s">
        <v>2</v>
      </c>
    </row>
    <row r="19314" spans="2:18">
      <c r="B19314" s="137">
        <v>19289</v>
      </c>
      <c r="C19314" s="35"/>
      <c r="D19314" s="35">
        <v>1.6204514794786553</v>
      </c>
      <c r="E19314" s="35"/>
      <c r="F19314" s="35">
        <v>1.4874538451537167</v>
      </c>
      <c r="G19314" s="35"/>
      <c r="H19314" s="35">
        <v>1.6659619450543113</v>
      </c>
      <c r="I19314" s="35"/>
      <c r="J19314" s="35">
        <v>0.94218694295566319</v>
      </c>
      <c r="K19314" s="35"/>
      <c r="L19314" s="35">
        <v>1.002238032943519</v>
      </c>
      <c r="M19314" s="35"/>
      <c r="N19314" s="35">
        <v>0.44033132926601659</v>
      </c>
      <c r="O19314" s="35"/>
      <c r="P19314" s="654">
        <v>0.76002270552420237</v>
      </c>
      <c r="R19314" s="641" t="s">
        <v>2</v>
      </c>
    </row>
    <row r="19315" spans="2:18">
      <c r="B19315" s="137">
        <v>19290</v>
      </c>
      <c r="C19315" s="35"/>
      <c r="D19315" s="35">
        <v>2.0302612688956083</v>
      </c>
      <c r="E19315" s="35"/>
      <c r="F19315" s="35">
        <v>1.9438010871638842</v>
      </c>
      <c r="G19315" s="35"/>
      <c r="H19315" s="35">
        <v>1.2356827953652536</v>
      </c>
      <c r="I19315" s="35"/>
      <c r="J19315" s="35">
        <v>2.1807808868656728</v>
      </c>
      <c r="K19315" s="35"/>
      <c r="L19315" s="35">
        <v>0.80276877656040702</v>
      </c>
      <c r="M19315" s="35"/>
      <c r="N19315" s="35">
        <v>1.5402268884610142</v>
      </c>
      <c r="O19315" s="35"/>
      <c r="P19315" s="654">
        <v>1.588896863445036</v>
      </c>
      <c r="R19315" s="641" t="s">
        <v>2</v>
      </c>
    </row>
    <row r="19316" spans="2:18">
      <c r="B19316" s="137">
        <v>19291</v>
      </c>
      <c r="C19316" s="35">
        <v>0.87582082934812289</v>
      </c>
      <c r="D19316" s="35"/>
      <c r="E19316" s="35"/>
      <c r="F19316" s="35">
        <v>0.4112894595865042</v>
      </c>
      <c r="G19316" s="35">
        <v>0.34087528050541982</v>
      </c>
      <c r="H19316" s="35"/>
      <c r="I19316" s="35">
        <v>2.5645231338430473E-3</v>
      </c>
      <c r="J19316" s="35"/>
      <c r="K19316" s="35"/>
      <c r="L19316" s="35">
        <v>0.34324214075119963</v>
      </c>
      <c r="M19316" s="35"/>
      <c r="N19316" s="35">
        <v>0.21512455550878093</v>
      </c>
      <c r="O19316" s="35"/>
      <c r="P19316" s="654">
        <v>0.70022648313721747</v>
      </c>
      <c r="R19316" s="641" t="s">
        <v>2</v>
      </c>
    </row>
    <row r="19317" spans="2:18">
      <c r="B19317" s="137">
        <v>19292</v>
      </c>
      <c r="C19317" s="35">
        <v>0.8202824990005918</v>
      </c>
      <c r="D19317" s="35"/>
      <c r="E19317" s="35">
        <v>1.4634722609857911</v>
      </c>
      <c r="F19317" s="35"/>
      <c r="G19317" s="35">
        <v>2.7509180317634581</v>
      </c>
      <c r="H19317" s="35"/>
      <c r="I19317" s="35">
        <v>0.44126076452576574</v>
      </c>
      <c r="J19317" s="35"/>
      <c r="K19317" s="35">
        <v>0.64353800692538665</v>
      </c>
      <c r="L19317" s="35"/>
      <c r="M19317" s="35">
        <v>0.99871060803402145</v>
      </c>
      <c r="N19317" s="35"/>
      <c r="O19317" s="35">
        <v>1.2764123305402582</v>
      </c>
      <c r="P19317" s="654"/>
      <c r="R19317" s="641" t="s">
        <v>2</v>
      </c>
    </row>
    <row r="19318" spans="2:18">
      <c r="B19318" s="137">
        <v>19293</v>
      </c>
      <c r="C19318" s="35"/>
      <c r="D19318" s="35">
        <v>1.6871438832458543</v>
      </c>
      <c r="E19318" s="35"/>
      <c r="F19318" s="35">
        <v>1.3574582022269439</v>
      </c>
      <c r="G19318" s="35"/>
      <c r="H19318" s="35">
        <v>1.2913784168628761</v>
      </c>
      <c r="I19318" s="35"/>
      <c r="J19318" s="35">
        <v>1.5904398772548538</v>
      </c>
      <c r="K19318" s="35"/>
      <c r="L19318" s="35">
        <v>0.71299853353763765</v>
      </c>
      <c r="M19318" s="35"/>
      <c r="N19318" s="35">
        <v>1.6685058801429729</v>
      </c>
      <c r="O19318" s="35"/>
      <c r="P19318" s="654">
        <v>1.8256769943504059</v>
      </c>
      <c r="R19318" s="641" t="s">
        <v>2</v>
      </c>
    </row>
    <row r="19319" spans="2:18">
      <c r="B19319" s="137">
        <v>19294</v>
      </c>
      <c r="C19319" s="35">
        <v>1.0907330966717885</v>
      </c>
      <c r="D19319" s="35"/>
      <c r="E19319" s="35">
        <v>0.19571794305929813</v>
      </c>
      <c r="F19319" s="35"/>
      <c r="G19319" s="35">
        <v>8.750609624329321E-2</v>
      </c>
      <c r="H19319" s="35"/>
      <c r="I19319" s="35"/>
      <c r="J19319" s="35">
        <v>0.18801115959478895</v>
      </c>
      <c r="K19319" s="35">
        <v>1.0043869889372439</v>
      </c>
      <c r="L19319" s="35"/>
      <c r="M19319" s="35">
        <v>6.1492246004030998E-2</v>
      </c>
      <c r="N19319" s="35"/>
      <c r="O19319" s="35">
        <v>0.15618593269144196</v>
      </c>
      <c r="P19319" s="654"/>
      <c r="R19319" s="641" t="s">
        <v>2</v>
      </c>
    </row>
    <row r="19320" spans="2:18">
      <c r="B19320" s="137">
        <v>19295</v>
      </c>
      <c r="C19320" s="35"/>
      <c r="D19320" s="35">
        <v>0.68724093748298587</v>
      </c>
      <c r="E19320" s="35"/>
      <c r="F19320" s="35">
        <v>0.83858661292271763</v>
      </c>
      <c r="G19320" s="35"/>
      <c r="H19320" s="35">
        <v>1.0032780291138093</v>
      </c>
      <c r="I19320" s="35"/>
      <c r="J19320" s="35">
        <v>1.1366459838502705</v>
      </c>
      <c r="K19320" s="35"/>
      <c r="L19320" s="35">
        <v>0.88273382713973103</v>
      </c>
      <c r="M19320" s="35"/>
      <c r="N19320" s="35">
        <v>1.557861912888699</v>
      </c>
      <c r="O19320" s="35">
        <v>0.377794084141933</v>
      </c>
      <c r="P19320" s="654"/>
      <c r="R19320" s="641" t="s">
        <v>2</v>
      </c>
    </row>
    <row r="19321" spans="2:18">
      <c r="B19321" s="137">
        <v>19296</v>
      </c>
      <c r="C19321" s="35">
        <v>1.5498725040243035</v>
      </c>
      <c r="D19321" s="35"/>
      <c r="E19321" s="35">
        <v>0.73284792143863897</v>
      </c>
      <c r="F19321" s="35"/>
      <c r="G19321" s="35">
        <v>2.3255475178010685</v>
      </c>
      <c r="H19321" s="35"/>
      <c r="I19321" s="35">
        <v>1.2981047423518373</v>
      </c>
      <c r="J19321" s="35"/>
      <c r="K19321" s="35">
        <v>2.0358080820097832</v>
      </c>
      <c r="L19321" s="35"/>
      <c r="M19321" s="35">
        <v>0.55550917471655015</v>
      </c>
      <c r="N19321" s="35"/>
      <c r="O19321" s="35">
        <v>1.6309088612558207</v>
      </c>
      <c r="P19321" s="654"/>
      <c r="R19321" s="641" t="s">
        <v>2</v>
      </c>
    </row>
    <row r="19322" spans="2:18">
      <c r="B19322" s="137">
        <v>19297</v>
      </c>
      <c r="C19322" s="35"/>
      <c r="D19322" s="35">
        <v>0.29811879245636086</v>
      </c>
      <c r="E19322" s="35"/>
      <c r="F19322" s="35">
        <v>1.595067393865973</v>
      </c>
      <c r="G19322" s="35"/>
      <c r="H19322" s="35">
        <v>0.69697763965626114</v>
      </c>
      <c r="I19322" s="35"/>
      <c r="J19322" s="35">
        <v>1.5125366248366161</v>
      </c>
      <c r="K19322" s="35"/>
      <c r="L19322" s="35">
        <v>0.19517938408144025</v>
      </c>
      <c r="M19322" s="35"/>
      <c r="N19322" s="35">
        <v>1.4650910091406149</v>
      </c>
      <c r="O19322" s="35"/>
      <c r="P19322" s="654">
        <v>0.80736465699702964</v>
      </c>
      <c r="R19322" s="641" t="s">
        <v>2</v>
      </c>
    </row>
    <row r="19323" spans="2:18">
      <c r="B19323" s="137">
        <v>19298</v>
      </c>
      <c r="C19323" s="35">
        <v>0.27917160900711224</v>
      </c>
      <c r="D19323" s="35"/>
      <c r="E19323" s="35"/>
      <c r="F19323" s="35">
        <v>0.37245437638881013</v>
      </c>
      <c r="G19323" s="35"/>
      <c r="H19323" s="35">
        <v>0.61221230245073177</v>
      </c>
      <c r="I19323" s="35"/>
      <c r="J19323" s="35">
        <v>0.34362040683067097</v>
      </c>
      <c r="K19323" s="35"/>
      <c r="L19323" s="35">
        <v>0.90550182390684419</v>
      </c>
      <c r="M19323" s="35"/>
      <c r="N19323" s="35">
        <v>0.34714695894681386</v>
      </c>
      <c r="O19323" s="35">
        <v>0.2034014793164281</v>
      </c>
      <c r="P19323" s="654"/>
      <c r="R19323" s="641" t="s">
        <v>2</v>
      </c>
    </row>
    <row r="19324" spans="2:18">
      <c r="B19324" s="137">
        <v>19299</v>
      </c>
      <c r="C19324" s="35"/>
      <c r="D19324" s="35">
        <v>3.7520166069211679E-2</v>
      </c>
      <c r="E19324" s="35">
        <v>0.99097552447649839</v>
      </c>
      <c r="F19324" s="35"/>
      <c r="G19324" s="35"/>
      <c r="H19324" s="35">
        <v>0.67874142769454904</v>
      </c>
      <c r="I19324" s="35">
        <v>0.15743519766224687</v>
      </c>
      <c r="J19324" s="35"/>
      <c r="K19324" s="35"/>
      <c r="L19324" s="35">
        <v>1.0724646517389631</v>
      </c>
      <c r="M19324" s="35"/>
      <c r="N19324" s="35">
        <v>0.17211711859058929</v>
      </c>
      <c r="O19324" s="35">
        <v>8.3772233260546711E-2</v>
      </c>
      <c r="P19324" s="654"/>
      <c r="R19324" s="641" t="s">
        <v>2</v>
      </c>
    </row>
    <row r="19325" spans="2:18">
      <c r="B19325" s="137">
        <v>19300</v>
      </c>
      <c r="C19325" s="35">
        <v>0.25043895109755193</v>
      </c>
      <c r="D19325" s="35"/>
      <c r="E19325" s="35">
        <v>0.92034374746329439</v>
      </c>
      <c r="F19325" s="35"/>
      <c r="G19325" s="35">
        <v>0.15414003992193731</v>
      </c>
      <c r="H19325" s="35"/>
      <c r="I19325" s="35">
        <v>0.40515803929202154</v>
      </c>
      <c r="J19325" s="35"/>
      <c r="K19325" s="35"/>
      <c r="L19325" s="35">
        <v>0.20827808596618649</v>
      </c>
      <c r="M19325" s="35">
        <v>0.74334883933994789</v>
      </c>
      <c r="N19325" s="35"/>
      <c r="O19325" s="35">
        <v>0.5021878391218253</v>
      </c>
      <c r="P19325" s="654"/>
      <c r="R19325" s="641" t="s">
        <v>2</v>
      </c>
    </row>
    <row r="19326" spans="2:18">
      <c r="B19326" s="137">
        <v>19301</v>
      </c>
      <c r="C19326" s="35">
        <v>1.6404545748266441</v>
      </c>
      <c r="D19326" s="35"/>
      <c r="E19326" s="35">
        <v>0.56170049726936178</v>
      </c>
      <c r="F19326" s="35"/>
      <c r="G19326" s="35">
        <v>1.7169404114953368</v>
      </c>
      <c r="H19326" s="35"/>
      <c r="I19326" s="35">
        <v>0.72396100860862589</v>
      </c>
      <c r="J19326" s="35"/>
      <c r="K19326" s="35">
        <v>1.0383904822351668</v>
      </c>
      <c r="L19326" s="35"/>
      <c r="M19326" s="35">
        <v>1.423343137142199</v>
      </c>
      <c r="N19326" s="35"/>
      <c r="O19326" s="35">
        <v>1.5469125928609346</v>
      </c>
      <c r="P19326" s="654"/>
      <c r="R19326" s="641" t="s">
        <v>2</v>
      </c>
    </row>
    <row r="19327" spans="2:18">
      <c r="B19327" s="137">
        <v>19302</v>
      </c>
      <c r="C19327" s="35"/>
      <c r="D19327" s="35">
        <v>1.7416883177236229</v>
      </c>
      <c r="E19327" s="35"/>
      <c r="F19327" s="35">
        <v>1.8976916075416017</v>
      </c>
      <c r="G19327" s="35">
        <v>4.5257393843527574E-2</v>
      </c>
      <c r="H19327" s="35"/>
      <c r="I19327" s="35"/>
      <c r="J19327" s="35">
        <v>1.2842092199901942</v>
      </c>
      <c r="K19327" s="35"/>
      <c r="L19327" s="35">
        <v>1.9006892334165884</v>
      </c>
      <c r="M19327" s="35"/>
      <c r="N19327" s="35">
        <v>1.7746358546763841</v>
      </c>
      <c r="O19327" s="35"/>
      <c r="P19327" s="654">
        <v>1.4778833257883934</v>
      </c>
      <c r="R19327" s="641" t="s">
        <v>2</v>
      </c>
    </row>
    <row r="19328" spans="2:18">
      <c r="B19328" s="137">
        <v>19303</v>
      </c>
      <c r="C19328" s="35"/>
      <c r="D19328" s="35">
        <v>0.38235734931691967</v>
      </c>
      <c r="E19328" s="35"/>
      <c r="F19328" s="35">
        <v>9.1200874264307188E-2</v>
      </c>
      <c r="G19328" s="35">
        <v>8.6178710636560421E-2</v>
      </c>
      <c r="H19328" s="35"/>
      <c r="I19328" s="35">
        <v>0.27556381662432239</v>
      </c>
      <c r="J19328" s="35"/>
      <c r="K19328" s="35"/>
      <c r="L19328" s="35">
        <v>1.2396026026732221</v>
      </c>
      <c r="M19328" s="35"/>
      <c r="N19328" s="35">
        <v>0.73609475837797544</v>
      </c>
      <c r="O19328" s="35"/>
      <c r="P19328" s="654">
        <v>0.66611828319809363</v>
      </c>
      <c r="R19328" s="641" t="s">
        <v>2</v>
      </c>
    </row>
    <row r="19329" spans="2:18">
      <c r="B19329" s="137">
        <v>19304</v>
      </c>
      <c r="C19329" s="35">
        <v>0.60511740011348414</v>
      </c>
      <c r="D19329" s="35"/>
      <c r="E19329" s="35">
        <v>1.7734591680499925</v>
      </c>
      <c r="F19329" s="35"/>
      <c r="G19329" s="35">
        <v>0.66629843992087301</v>
      </c>
      <c r="H19329" s="35"/>
      <c r="I19329" s="35">
        <v>0.95274167339548033</v>
      </c>
      <c r="J19329" s="35"/>
      <c r="K19329" s="35">
        <v>2.2201405198402351</v>
      </c>
      <c r="L19329" s="35"/>
      <c r="M19329" s="35">
        <v>0.36680674695531906</v>
      </c>
      <c r="N19329" s="35"/>
      <c r="O19329" s="35">
        <v>1.0914299096472821</v>
      </c>
      <c r="P19329" s="654"/>
      <c r="R19329" s="641" t="s">
        <v>2</v>
      </c>
    </row>
    <row r="19330" spans="2:18">
      <c r="B19330" s="137">
        <v>19305</v>
      </c>
      <c r="C19330" s="35"/>
      <c r="D19330" s="35">
        <v>0.29869105067148805</v>
      </c>
      <c r="E19330" s="35">
        <v>0.41237780429268239</v>
      </c>
      <c r="F19330" s="35"/>
      <c r="G19330" s="35"/>
      <c r="H19330" s="35">
        <v>0.47327274620378146</v>
      </c>
      <c r="I19330" s="35">
        <v>0.93709075584073553</v>
      </c>
      <c r="J19330" s="35"/>
      <c r="K19330" s="35"/>
      <c r="L19330" s="35">
        <v>2.2487847126538354E-2</v>
      </c>
      <c r="M19330" s="35">
        <v>0.38016799215207359</v>
      </c>
      <c r="N19330" s="35"/>
      <c r="O19330" s="35"/>
      <c r="P19330" s="654">
        <v>0.5497428878071613</v>
      </c>
      <c r="R19330" s="641" t="s">
        <v>2</v>
      </c>
    </row>
    <row r="19331" spans="2:18">
      <c r="B19331" s="137">
        <v>19306</v>
      </c>
      <c r="C19331" s="35">
        <v>0.32546625789434913</v>
      </c>
      <c r="D19331" s="35"/>
      <c r="E19331" s="35"/>
      <c r="F19331" s="35">
        <v>0.2421225906632293</v>
      </c>
      <c r="G19331" s="35">
        <v>0.34663305691888519</v>
      </c>
      <c r="H19331" s="35"/>
      <c r="I19331" s="35">
        <v>1.4875435121164877</v>
      </c>
      <c r="J19331" s="35"/>
      <c r="K19331" s="35">
        <v>1.213034468371927</v>
      </c>
      <c r="L19331" s="35"/>
      <c r="M19331" s="35">
        <v>0.34012204914650845</v>
      </c>
      <c r="N19331" s="35"/>
      <c r="O19331" s="35">
        <v>0.30693900298157711</v>
      </c>
      <c r="P19331" s="654"/>
      <c r="R19331" s="641" t="s">
        <v>2</v>
      </c>
    </row>
    <row r="19332" spans="2:18">
      <c r="B19332" s="137">
        <v>19307</v>
      </c>
      <c r="C19332" s="35">
        <v>0.66772929250790247</v>
      </c>
      <c r="D19332" s="35"/>
      <c r="E19332" s="35">
        <v>0.12230186083490648</v>
      </c>
      <c r="F19332" s="35"/>
      <c r="G19332" s="35"/>
      <c r="H19332" s="35">
        <v>0.35640781114641196</v>
      </c>
      <c r="I19332" s="35"/>
      <c r="J19332" s="35">
        <v>5.218366377068144E-2</v>
      </c>
      <c r="K19332" s="35"/>
      <c r="L19332" s="35">
        <v>0.1271912423772007</v>
      </c>
      <c r="M19332" s="35">
        <v>0.66985338659255611</v>
      </c>
      <c r="N19332" s="35"/>
      <c r="O19332" s="35"/>
      <c r="P19332" s="654">
        <v>0.58788839904677204</v>
      </c>
      <c r="R19332" s="641" t="s">
        <v>2</v>
      </c>
    </row>
    <row r="19333" spans="2:18">
      <c r="B19333" s="137">
        <v>19308</v>
      </c>
      <c r="C19333" s="35"/>
      <c r="D19333" s="35">
        <v>0.80513015574618452</v>
      </c>
      <c r="E19333" s="35"/>
      <c r="F19333" s="35">
        <v>0.72540044470226339</v>
      </c>
      <c r="G19333" s="35"/>
      <c r="H19333" s="35">
        <v>0.80513082165745242</v>
      </c>
      <c r="I19333" s="35"/>
      <c r="J19333" s="35">
        <v>0.15201294846534111</v>
      </c>
      <c r="K19333" s="35"/>
      <c r="L19333" s="35">
        <v>0.67598674415190618</v>
      </c>
      <c r="M19333" s="35">
        <v>0.95343004513208984</v>
      </c>
      <c r="N19333" s="35"/>
      <c r="O19333" s="35"/>
      <c r="P19333" s="654">
        <v>0.6732724652351717</v>
      </c>
      <c r="R19333" s="641" t="s">
        <v>2</v>
      </c>
    </row>
    <row r="19334" spans="2:18">
      <c r="B19334" s="137">
        <v>19309</v>
      </c>
      <c r="C19334" s="35">
        <v>1.0566977688796051</v>
      </c>
      <c r="D19334" s="35"/>
      <c r="E19334" s="35">
        <v>0.8766807120611344</v>
      </c>
      <c r="F19334" s="35"/>
      <c r="G19334" s="35">
        <v>0.28709630271708053</v>
      </c>
      <c r="H19334" s="35"/>
      <c r="I19334" s="35"/>
      <c r="J19334" s="35">
        <v>0.28213641858541577</v>
      </c>
      <c r="K19334" s="35">
        <v>0.72989103998554894</v>
      </c>
      <c r="L19334" s="35"/>
      <c r="M19334" s="35">
        <v>0.61302142008694149</v>
      </c>
      <c r="N19334" s="35"/>
      <c r="O19334" s="35">
        <v>0.3914109515550952</v>
      </c>
      <c r="P19334" s="654"/>
      <c r="R19334" s="641" t="s">
        <v>2</v>
      </c>
    </row>
    <row r="19335" spans="2:18">
      <c r="B19335" s="137">
        <v>19310</v>
      </c>
      <c r="C19335" s="35">
        <v>0.51605285039771076</v>
      </c>
      <c r="D19335" s="35"/>
      <c r="E19335" s="35">
        <v>1.223426377843869</v>
      </c>
      <c r="F19335" s="35"/>
      <c r="G19335" s="35">
        <v>1.2426052913004291</v>
      </c>
      <c r="H19335" s="35"/>
      <c r="I19335" s="35">
        <v>1.0593875539385971</v>
      </c>
      <c r="J19335" s="35"/>
      <c r="K19335" s="35">
        <v>1.0322639862043783</v>
      </c>
      <c r="L19335" s="35"/>
      <c r="M19335" s="35">
        <v>0.70905721866418814</v>
      </c>
      <c r="N19335" s="35"/>
      <c r="O19335" s="35">
        <v>1.8882663553320598</v>
      </c>
      <c r="P19335" s="654"/>
      <c r="R19335" s="641" t="s">
        <v>2</v>
      </c>
    </row>
    <row r="19336" spans="2:18">
      <c r="B19336" s="137">
        <v>19311</v>
      </c>
      <c r="C19336" s="35"/>
      <c r="D19336" s="35">
        <v>0.21340178071060953</v>
      </c>
      <c r="E19336" s="35">
        <v>0.59916867370490268</v>
      </c>
      <c r="F19336" s="35"/>
      <c r="G19336" s="35"/>
      <c r="H19336" s="35">
        <v>0.10117926152640944</v>
      </c>
      <c r="I19336" s="35"/>
      <c r="J19336" s="35">
        <v>0.43987283907441094</v>
      </c>
      <c r="K19336" s="35">
        <v>0.47637759400747337</v>
      </c>
      <c r="L19336" s="35"/>
      <c r="M19336" s="35">
        <v>0.75607861480339222</v>
      </c>
      <c r="N19336" s="35"/>
      <c r="O19336" s="35"/>
      <c r="P19336" s="654">
        <v>8.7290617353216388E-2</v>
      </c>
      <c r="R19336" s="641" t="s">
        <v>2</v>
      </c>
    </row>
    <row r="19337" spans="2:18">
      <c r="B19337" s="137">
        <v>19312</v>
      </c>
      <c r="C19337" s="35"/>
      <c r="D19337" s="35">
        <v>0.78293183372706299</v>
      </c>
      <c r="E19337" s="35"/>
      <c r="F19337" s="35">
        <v>0.68737683532904892</v>
      </c>
      <c r="G19337" s="35"/>
      <c r="H19337" s="35">
        <v>0.95024414273099056</v>
      </c>
      <c r="I19337" s="35"/>
      <c r="J19337" s="35">
        <v>0.74317454269341854</v>
      </c>
      <c r="K19337" s="35"/>
      <c r="L19337" s="35">
        <v>0.52701641569606439</v>
      </c>
      <c r="M19337" s="35"/>
      <c r="N19337" s="35">
        <v>0.7294169873184625</v>
      </c>
      <c r="O19337" s="35"/>
      <c r="P19337" s="654">
        <v>9.7210203570008147E-2</v>
      </c>
      <c r="R19337" s="641" t="s">
        <v>2</v>
      </c>
    </row>
    <row r="19338" spans="2:18">
      <c r="B19338" s="137">
        <v>19313</v>
      </c>
      <c r="C19338" s="35"/>
      <c r="D19338" s="35">
        <v>0.15538925850555688</v>
      </c>
      <c r="E19338" s="35">
        <v>0.13867757800329275</v>
      </c>
      <c r="F19338" s="35"/>
      <c r="G19338" s="35">
        <v>0.21319074446030875</v>
      </c>
      <c r="H19338" s="35"/>
      <c r="I19338" s="35">
        <v>0.3009738811166161</v>
      </c>
      <c r="J19338" s="35"/>
      <c r="K19338" s="35">
        <v>0.97821418579946717</v>
      </c>
      <c r="L19338" s="35"/>
      <c r="M19338" s="35">
        <v>0.61399108173565409</v>
      </c>
      <c r="N19338" s="35"/>
      <c r="O19338" s="35"/>
      <c r="P19338" s="654">
        <v>0.28592742842811147</v>
      </c>
      <c r="R19338" s="641" t="s">
        <v>2</v>
      </c>
    </row>
    <row r="19339" spans="2:18">
      <c r="B19339" s="137">
        <v>19314</v>
      </c>
      <c r="C19339" s="35"/>
      <c r="D19339" s="35">
        <v>0.66451245342404652</v>
      </c>
      <c r="E19339" s="35">
        <v>1.1172504953370173</v>
      </c>
      <c r="F19339" s="35"/>
      <c r="G19339" s="35">
        <v>0.34181806873425474</v>
      </c>
      <c r="H19339" s="35"/>
      <c r="I19339" s="35"/>
      <c r="J19339" s="35">
        <v>0.30235914241727058</v>
      </c>
      <c r="K19339" s="35">
        <v>0.22147117724795184</v>
      </c>
      <c r="L19339" s="35"/>
      <c r="M19339" s="35"/>
      <c r="N19339" s="35">
        <v>0.47810895211493554</v>
      </c>
      <c r="O19339" s="35"/>
      <c r="P19339" s="654">
        <v>0.8264542003510843</v>
      </c>
      <c r="R19339" s="641" t="s">
        <v>2</v>
      </c>
    </row>
    <row r="19340" spans="2:18">
      <c r="B19340" s="137">
        <v>19315</v>
      </c>
      <c r="C19340" s="35">
        <v>0.72182377627839589</v>
      </c>
      <c r="D19340" s="35"/>
      <c r="E19340" s="35"/>
      <c r="F19340" s="35">
        <v>0.26782977034840766</v>
      </c>
      <c r="G19340" s="35"/>
      <c r="H19340" s="35">
        <v>0.55038324013204165</v>
      </c>
      <c r="I19340" s="35">
        <v>1.100724326181864E-2</v>
      </c>
      <c r="J19340" s="35"/>
      <c r="K19340" s="35">
        <v>7.2004443063527657E-2</v>
      </c>
      <c r="L19340" s="35"/>
      <c r="M19340" s="35"/>
      <c r="N19340" s="35">
        <v>0.71179997425933594</v>
      </c>
      <c r="O19340" s="35">
        <v>0.48790078049499153</v>
      </c>
      <c r="P19340" s="654"/>
      <c r="R19340" s="641" t="s">
        <v>2</v>
      </c>
    </row>
    <row r="19341" spans="2:18">
      <c r="B19341" s="137">
        <v>19316</v>
      </c>
      <c r="C19341" s="35"/>
      <c r="D19341" s="35">
        <v>0.75923127048365957</v>
      </c>
      <c r="E19341" s="35"/>
      <c r="F19341" s="35">
        <v>0.48732055536115165</v>
      </c>
      <c r="G19341" s="35">
        <v>0.38116456046919711</v>
      </c>
      <c r="H19341" s="35"/>
      <c r="I19341" s="35">
        <v>0.63231027602404111</v>
      </c>
      <c r="J19341" s="35"/>
      <c r="K19341" s="35"/>
      <c r="L19341" s="35">
        <v>0.27284964548592394</v>
      </c>
      <c r="M19341" s="35">
        <v>0.79215363704131936</v>
      </c>
      <c r="N19341" s="35"/>
      <c r="O19341" s="35"/>
      <c r="P19341" s="654">
        <v>0.35933942279598063</v>
      </c>
      <c r="R19341" s="641" t="s">
        <v>2</v>
      </c>
    </row>
    <row r="19342" spans="2:18">
      <c r="B19342" s="137">
        <v>19317</v>
      </c>
      <c r="C19342" s="35">
        <v>0.22645883954323678</v>
      </c>
      <c r="D19342" s="35"/>
      <c r="E19342" s="35">
        <v>0.2315108609728434</v>
      </c>
      <c r="F19342" s="35"/>
      <c r="G19342" s="35"/>
      <c r="H19342" s="35">
        <v>0.14859332776447062</v>
      </c>
      <c r="I19342" s="35"/>
      <c r="J19342" s="35">
        <v>0.50432086532668607</v>
      </c>
      <c r="K19342" s="35">
        <v>0.5194969646180333</v>
      </c>
      <c r="L19342" s="35"/>
      <c r="M19342" s="35"/>
      <c r="N19342" s="35">
        <v>1.3314844111264696</v>
      </c>
      <c r="O19342" s="35"/>
      <c r="P19342" s="654">
        <v>8.6515418424240167E-2</v>
      </c>
      <c r="R19342" s="641" t="s">
        <v>2</v>
      </c>
    </row>
    <row r="19343" spans="2:18">
      <c r="B19343" s="137">
        <v>19318</v>
      </c>
      <c r="C19343" s="35"/>
      <c r="D19343" s="35">
        <v>0.81697155212744554</v>
      </c>
      <c r="E19343" s="35"/>
      <c r="F19343" s="35">
        <v>6.6590007772324877E-2</v>
      </c>
      <c r="G19343" s="35"/>
      <c r="H19343" s="35">
        <v>0.29058687634398944</v>
      </c>
      <c r="I19343" s="35"/>
      <c r="J19343" s="35">
        <v>0.37965448569457133</v>
      </c>
      <c r="K19343" s="35"/>
      <c r="L19343" s="35">
        <v>0.84671903141204041</v>
      </c>
      <c r="M19343" s="35"/>
      <c r="N19343" s="35">
        <v>1.6031822094935018</v>
      </c>
      <c r="O19343" s="35"/>
      <c r="P19343" s="654">
        <v>0.84549926232623307</v>
      </c>
      <c r="R19343" s="641" t="s">
        <v>2</v>
      </c>
    </row>
    <row r="19344" spans="2:18">
      <c r="B19344" s="137">
        <v>19319</v>
      </c>
      <c r="C19344" s="35"/>
      <c r="D19344" s="35">
        <v>6.3721568509393076E-2</v>
      </c>
      <c r="E19344" s="35">
        <v>0.20190479663478059</v>
      </c>
      <c r="F19344" s="35"/>
      <c r="G19344" s="35">
        <v>0.59757887843223056</v>
      </c>
      <c r="H19344" s="35"/>
      <c r="I19344" s="35">
        <v>0.6775022993944847</v>
      </c>
      <c r="J19344" s="35"/>
      <c r="K19344" s="35">
        <v>0.63330520381409749</v>
      </c>
      <c r="L19344" s="35"/>
      <c r="M19344" s="35">
        <v>0.86332929443830575</v>
      </c>
      <c r="N19344" s="35"/>
      <c r="O19344" s="35">
        <v>0.2491616226486342</v>
      </c>
      <c r="P19344" s="654"/>
      <c r="R19344" s="641" t="s">
        <v>2</v>
      </c>
    </row>
    <row r="19345" spans="2:18">
      <c r="B19345" s="137">
        <v>19320</v>
      </c>
      <c r="C19345" s="35">
        <v>0.63053878715552469</v>
      </c>
      <c r="D19345" s="35"/>
      <c r="E19345" s="35">
        <v>5.7411334631605249E-2</v>
      </c>
      <c r="F19345" s="35"/>
      <c r="G19345" s="35">
        <v>0.98255268529793249</v>
      </c>
      <c r="H19345" s="35"/>
      <c r="I19345" s="35">
        <v>0.50550146124021178</v>
      </c>
      <c r="J19345" s="35"/>
      <c r="K19345" s="35">
        <v>0.93578518377205788</v>
      </c>
      <c r="L19345" s="35"/>
      <c r="M19345" s="35">
        <v>0.97190954735572543</v>
      </c>
      <c r="N19345" s="35"/>
      <c r="O19345" s="35">
        <v>0.60054404857373644</v>
      </c>
      <c r="P19345" s="654"/>
      <c r="R19345" s="641" t="s">
        <v>2</v>
      </c>
    </row>
    <row r="19346" spans="2:18">
      <c r="B19346" s="137">
        <v>19321</v>
      </c>
      <c r="C19346" s="35"/>
      <c r="D19346" s="35">
        <v>1.2873946666530314</v>
      </c>
      <c r="E19346" s="35"/>
      <c r="F19346" s="35">
        <v>1.2249045652210979</v>
      </c>
      <c r="G19346" s="35"/>
      <c r="H19346" s="35">
        <v>0.99124235271507311</v>
      </c>
      <c r="I19346" s="35"/>
      <c r="J19346" s="35">
        <v>0.12628702362094171</v>
      </c>
      <c r="K19346" s="35"/>
      <c r="L19346" s="35">
        <v>1.3078176363804721</v>
      </c>
      <c r="M19346" s="35"/>
      <c r="N19346" s="35">
        <v>1.1330343490705985</v>
      </c>
      <c r="O19346" s="35"/>
      <c r="P19346" s="654">
        <v>0.80379924270945846</v>
      </c>
      <c r="R19346" s="641" t="s">
        <v>2</v>
      </c>
    </row>
    <row r="19347" spans="2:18">
      <c r="B19347" s="137">
        <v>19322</v>
      </c>
      <c r="C19347" s="35">
        <v>0.36789718578084563</v>
      </c>
      <c r="D19347" s="35"/>
      <c r="E19347" s="35"/>
      <c r="F19347" s="35">
        <v>0.10052063227003429</v>
      </c>
      <c r="G19347" s="35">
        <v>0.41721877981081323</v>
      </c>
      <c r="H19347" s="35"/>
      <c r="I19347" s="35"/>
      <c r="J19347" s="35">
        <v>0.34665863794790042</v>
      </c>
      <c r="K19347" s="35">
        <v>0.19575185847803009</v>
      </c>
      <c r="L19347" s="35"/>
      <c r="M19347" s="35">
        <v>0.90378217037627862</v>
      </c>
      <c r="N19347" s="35"/>
      <c r="O19347" s="35"/>
      <c r="P19347" s="654">
        <v>0.51122964513436664</v>
      </c>
      <c r="R19347" s="641" t="s">
        <v>2</v>
      </c>
    </row>
    <row r="19348" spans="2:18">
      <c r="B19348" s="137">
        <v>19323</v>
      </c>
      <c r="C19348" s="35">
        <v>0.88456871522942659</v>
      </c>
      <c r="D19348" s="35"/>
      <c r="E19348" s="35">
        <v>0.85217875163053181</v>
      </c>
      <c r="F19348" s="35"/>
      <c r="G19348" s="35">
        <v>0.81497515339639748</v>
      </c>
      <c r="H19348" s="35"/>
      <c r="I19348" s="35"/>
      <c r="J19348" s="35">
        <v>0.35626506398230273</v>
      </c>
      <c r="K19348" s="35">
        <v>0.47130952194713965</v>
      </c>
      <c r="L19348" s="35"/>
      <c r="M19348" s="35">
        <v>1.4891748678394707</v>
      </c>
      <c r="N19348" s="35"/>
      <c r="O19348" s="35">
        <v>0.40766524904428131</v>
      </c>
      <c r="P19348" s="654"/>
      <c r="R19348" s="641" t="s">
        <v>2</v>
      </c>
    </row>
    <row r="19349" spans="2:18">
      <c r="B19349" s="137">
        <v>19324</v>
      </c>
      <c r="C19349" s="35">
        <v>0.71351525316976394</v>
      </c>
      <c r="D19349" s="35"/>
      <c r="E19349" s="35"/>
      <c r="F19349" s="35">
        <v>0.59931920671706296</v>
      </c>
      <c r="G19349" s="35">
        <v>1.4370337367773938</v>
      </c>
      <c r="H19349" s="35"/>
      <c r="I19349" s="35">
        <v>0.17855000457559414</v>
      </c>
      <c r="J19349" s="35"/>
      <c r="K19349" s="35">
        <v>1.1106734017173279</v>
      </c>
      <c r="L19349" s="35"/>
      <c r="M19349" s="35">
        <v>0.93955149795782866</v>
      </c>
      <c r="N19349" s="35"/>
      <c r="O19349" s="35">
        <v>0.32801197960988648</v>
      </c>
      <c r="P19349" s="654"/>
      <c r="R19349" s="641" t="s">
        <v>2</v>
      </c>
    </row>
    <row r="19350" spans="2:18">
      <c r="B19350" s="137">
        <v>19325</v>
      </c>
      <c r="C19350" s="35">
        <v>1.8834322833309618</v>
      </c>
      <c r="D19350" s="35"/>
      <c r="E19350" s="35">
        <v>0.68138433052244729</v>
      </c>
      <c r="F19350" s="35"/>
      <c r="G19350" s="35">
        <v>1.4241773614261617</v>
      </c>
      <c r="H19350" s="35"/>
      <c r="I19350" s="35">
        <v>0.31825010303906442</v>
      </c>
      <c r="J19350" s="35"/>
      <c r="K19350" s="35">
        <v>0.48031013025131286</v>
      </c>
      <c r="L19350" s="35"/>
      <c r="M19350" s="35"/>
      <c r="N19350" s="35">
        <v>3.4821357703018897E-2</v>
      </c>
      <c r="O19350" s="35">
        <v>1.3849614031592417</v>
      </c>
      <c r="P19350" s="654"/>
      <c r="R19350" s="641" t="s">
        <v>2</v>
      </c>
    </row>
    <row r="19351" spans="2:18">
      <c r="B19351" s="137">
        <v>19326</v>
      </c>
      <c r="C19351" s="35"/>
      <c r="D19351" s="35">
        <v>2.0584444399444641</v>
      </c>
      <c r="E19351" s="35"/>
      <c r="F19351" s="35">
        <v>1.5597788349868169</v>
      </c>
      <c r="G19351" s="35"/>
      <c r="H19351" s="35">
        <v>0.92107200872411099</v>
      </c>
      <c r="I19351" s="35"/>
      <c r="J19351" s="35">
        <v>1.2025373946946976</v>
      </c>
      <c r="K19351" s="35"/>
      <c r="L19351" s="35">
        <v>0.56645382302185732</v>
      </c>
      <c r="M19351" s="35"/>
      <c r="N19351" s="35">
        <v>1.7602049744723345</v>
      </c>
      <c r="O19351" s="35"/>
      <c r="P19351" s="654">
        <v>1.4194322499913936</v>
      </c>
      <c r="R19351" s="641" t="s">
        <v>2</v>
      </c>
    </row>
    <row r="19352" spans="2:18">
      <c r="B19352" s="137">
        <v>19327</v>
      </c>
      <c r="C19352" s="35">
        <v>0.2889321548403016</v>
      </c>
      <c r="D19352" s="35"/>
      <c r="E19352" s="35">
        <v>0.63224604293737952</v>
      </c>
      <c r="F19352" s="35"/>
      <c r="G19352" s="35">
        <v>0.64408167384638548</v>
      </c>
      <c r="H19352" s="35"/>
      <c r="I19352" s="35">
        <v>0.33032167851346672</v>
      </c>
      <c r="J19352" s="35"/>
      <c r="K19352" s="35">
        <v>1.194605986801297</v>
      </c>
      <c r="L19352" s="35"/>
      <c r="M19352" s="35"/>
      <c r="N19352" s="35">
        <v>0.45532385543878351</v>
      </c>
      <c r="O19352" s="35">
        <v>0.37779777953871269</v>
      </c>
      <c r="P19352" s="654"/>
      <c r="R19352" s="641" t="s">
        <v>2</v>
      </c>
    </row>
    <row r="19353" spans="2:18">
      <c r="B19353" s="137">
        <v>19328</v>
      </c>
      <c r="C19353" s="35">
        <v>0.9199947605897375</v>
      </c>
      <c r="D19353" s="35"/>
      <c r="E19353" s="35">
        <v>1.1342206530199741</v>
      </c>
      <c r="F19353" s="35"/>
      <c r="G19353" s="35">
        <v>1.0469926435864167</v>
      </c>
      <c r="H19353" s="35"/>
      <c r="I19353" s="35">
        <v>2.2331419117685103</v>
      </c>
      <c r="J19353" s="35"/>
      <c r="K19353" s="35">
        <v>1.82082839272772</v>
      </c>
      <c r="L19353" s="35"/>
      <c r="M19353" s="35">
        <v>1.5914393100587856</v>
      </c>
      <c r="N19353" s="35"/>
      <c r="O19353" s="35">
        <v>1.4187708601166575</v>
      </c>
      <c r="P19353" s="654"/>
      <c r="R19353" s="641" t="s">
        <v>2</v>
      </c>
    </row>
    <row r="19354" spans="2:18">
      <c r="B19354" s="137">
        <v>19329</v>
      </c>
      <c r="C19354" s="35">
        <v>6.9023822208085242E-2</v>
      </c>
      <c r="D19354" s="35"/>
      <c r="E19354" s="35"/>
      <c r="F19354" s="35">
        <v>0.21839482200982646</v>
      </c>
      <c r="G19354" s="35">
        <v>0.34121733488574907</v>
      </c>
      <c r="H19354" s="35"/>
      <c r="I19354" s="35">
        <v>1.0215977252783661</v>
      </c>
      <c r="J19354" s="35"/>
      <c r="K19354" s="35">
        <v>0.50191687579637412</v>
      </c>
      <c r="L19354" s="35"/>
      <c r="M19354" s="35"/>
      <c r="N19354" s="35">
        <v>5.9416135907404473E-2</v>
      </c>
      <c r="O19354" s="35"/>
      <c r="P19354" s="654">
        <v>6.0291484296054999E-2</v>
      </c>
      <c r="R19354" s="641" t="s">
        <v>2</v>
      </c>
    </row>
    <row r="19355" spans="2:18">
      <c r="B19355" s="137">
        <v>19330</v>
      </c>
      <c r="C19355" s="35">
        <v>0.7839606044626386</v>
      </c>
      <c r="D19355" s="35"/>
      <c r="E19355" s="35">
        <v>0.41247942197154835</v>
      </c>
      <c r="F19355" s="35"/>
      <c r="G19355" s="35">
        <v>1.7764662671555491</v>
      </c>
      <c r="H19355" s="35"/>
      <c r="I19355" s="35">
        <v>1.9725817528061416</v>
      </c>
      <c r="J19355" s="35"/>
      <c r="K19355" s="35">
        <v>0.12652224819125168</v>
      </c>
      <c r="L19355" s="35"/>
      <c r="M19355" s="35">
        <v>0.98458463790080686</v>
      </c>
      <c r="N19355" s="35"/>
      <c r="O19355" s="35">
        <v>1.3463833169698012</v>
      </c>
      <c r="P19355" s="654"/>
      <c r="R19355" s="641" t="s">
        <v>2</v>
      </c>
    </row>
    <row r="19356" spans="2:18">
      <c r="B19356" s="137">
        <v>19331</v>
      </c>
      <c r="C19356" s="35">
        <v>0.88627801044457266</v>
      </c>
      <c r="D19356" s="35"/>
      <c r="E19356" s="35">
        <v>1.0797144254719975</v>
      </c>
      <c r="F19356" s="35"/>
      <c r="G19356" s="35">
        <v>1.2717791192340195</v>
      </c>
      <c r="H19356" s="35"/>
      <c r="I19356" s="35">
        <v>1.4920993849862878</v>
      </c>
      <c r="J19356" s="35"/>
      <c r="K19356" s="35">
        <v>1.2575095889445811</v>
      </c>
      <c r="L19356" s="35"/>
      <c r="M19356" s="35">
        <v>1.524567437843406</v>
      </c>
      <c r="N19356" s="35"/>
      <c r="O19356" s="35">
        <v>1.0854560015937129</v>
      </c>
      <c r="P19356" s="654"/>
      <c r="R19356" s="641" t="s">
        <v>2</v>
      </c>
    </row>
    <row r="19357" spans="2:18">
      <c r="B19357" s="137">
        <v>19332</v>
      </c>
      <c r="C19357" s="35"/>
      <c r="D19357" s="35">
        <v>0.5545550615710374</v>
      </c>
      <c r="E19357" s="35"/>
      <c r="F19357" s="35">
        <v>0.25978359736103462</v>
      </c>
      <c r="G19357" s="35"/>
      <c r="H19357" s="35">
        <v>1.2822753923848371</v>
      </c>
      <c r="I19357" s="35"/>
      <c r="J19357" s="35">
        <v>0.3380247001677143</v>
      </c>
      <c r="K19357" s="35"/>
      <c r="L19357" s="35">
        <v>0.39841880323959461</v>
      </c>
      <c r="M19357" s="35"/>
      <c r="N19357" s="35">
        <v>0.52449213578630449</v>
      </c>
      <c r="O19357" s="35"/>
      <c r="P19357" s="654">
        <v>0.5350996200218554</v>
      </c>
      <c r="R19357" s="641" t="s">
        <v>2</v>
      </c>
    </row>
    <row r="19358" spans="2:18">
      <c r="B19358" s="137">
        <v>19333</v>
      </c>
      <c r="C19358" s="35"/>
      <c r="D19358" s="35">
        <v>1.9834650045728826</v>
      </c>
      <c r="E19358" s="35"/>
      <c r="F19358" s="35">
        <v>1.7798208071480528</v>
      </c>
      <c r="G19358" s="35"/>
      <c r="H19358" s="35">
        <v>1.2719575575158528</v>
      </c>
      <c r="I19358" s="35"/>
      <c r="J19358" s="35">
        <v>2.3434074673425287</v>
      </c>
      <c r="K19358" s="35"/>
      <c r="L19358" s="35">
        <v>3.0178100833701742</v>
      </c>
      <c r="M19358" s="35"/>
      <c r="N19358" s="35">
        <v>1.1702278499895382</v>
      </c>
      <c r="O19358" s="35"/>
      <c r="P19358" s="654">
        <v>1.770677054116286</v>
      </c>
      <c r="R19358" s="641" t="s">
        <v>2</v>
      </c>
    </row>
    <row r="19359" spans="2:18">
      <c r="B19359" s="137">
        <v>19334</v>
      </c>
      <c r="C19359" s="35"/>
      <c r="D19359" s="35">
        <v>0.730911387131989</v>
      </c>
      <c r="E19359" s="35"/>
      <c r="F19359" s="35">
        <v>0.29100810210826855</v>
      </c>
      <c r="G19359" s="35"/>
      <c r="H19359" s="35">
        <v>0.94391374944621831</v>
      </c>
      <c r="I19359" s="35"/>
      <c r="J19359" s="35">
        <v>1.8997513618750281</v>
      </c>
      <c r="K19359" s="35"/>
      <c r="L19359" s="35">
        <v>0.49170218885884875</v>
      </c>
      <c r="M19359" s="35"/>
      <c r="N19359" s="35">
        <v>1.7005793674347196</v>
      </c>
      <c r="O19359" s="35"/>
      <c r="P19359" s="654">
        <v>0.96855453358238652</v>
      </c>
      <c r="R19359" s="641" t="s">
        <v>2</v>
      </c>
    </row>
    <row r="19360" spans="2:18">
      <c r="B19360" s="137">
        <v>19335</v>
      </c>
      <c r="C19360" s="35">
        <v>1.4455315750705577</v>
      </c>
      <c r="D19360" s="35"/>
      <c r="E19360" s="35">
        <v>0.3344378800692881</v>
      </c>
      <c r="F19360" s="35"/>
      <c r="G19360" s="35">
        <v>1.6810989341677172</v>
      </c>
      <c r="H19360" s="35"/>
      <c r="I19360" s="35">
        <v>1.979568914311955</v>
      </c>
      <c r="J19360" s="35"/>
      <c r="K19360" s="35">
        <v>1.8011001898338301</v>
      </c>
      <c r="L19360" s="35"/>
      <c r="M19360" s="35">
        <v>1.6110249815398634</v>
      </c>
      <c r="N19360" s="35"/>
      <c r="O19360" s="35">
        <v>0.8304537992589679</v>
      </c>
      <c r="P19360" s="654"/>
      <c r="R19360" s="641" t="s">
        <v>2</v>
      </c>
    </row>
    <row r="19361" spans="2:18">
      <c r="B19361" s="137">
        <v>19336</v>
      </c>
      <c r="C19361" s="35"/>
      <c r="D19361" s="35">
        <v>1.3517882030578745</v>
      </c>
      <c r="E19361" s="35"/>
      <c r="F19361" s="35">
        <v>0.89901725541358901</v>
      </c>
      <c r="G19361" s="35"/>
      <c r="H19361" s="35">
        <v>0.51562262246324719</v>
      </c>
      <c r="I19361" s="35"/>
      <c r="J19361" s="35">
        <v>1.2631723240363804</v>
      </c>
      <c r="K19361" s="35"/>
      <c r="L19361" s="35">
        <v>0.33271845795002192</v>
      </c>
      <c r="M19361" s="35"/>
      <c r="N19361" s="35">
        <v>1.748412822177809</v>
      </c>
      <c r="O19361" s="35"/>
      <c r="P19361" s="654">
        <v>0.99360653972308455</v>
      </c>
      <c r="R19361" s="641" t="s">
        <v>2</v>
      </c>
    </row>
    <row r="19362" spans="2:18">
      <c r="B19362" s="137">
        <v>19337</v>
      </c>
      <c r="C19362" s="35"/>
      <c r="D19362" s="35">
        <v>0.4749696730959595</v>
      </c>
      <c r="E19362" s="35">
        <v>0.23915399369462254</v>
      </c>
      <c r="F19362" s="35"/>
      <c r="G19362" s="35">
        <v>1.2715855942884311</v>
      </c>
      <c r="H19362" s="35"/>
      <c r="I19362" s="35">
        <v>0.98964827259531729</v>
      </c>
      <c r="J19362" s="35"/>
      <c r="K19362" s="35"/>
      <c r="L19362" s="35">
        <v>0.33260900435296753</v>
      </c>
      <c r="M19362" s="35">
        <v>0.53357814407559467</v>
      </c>
      <c r="N19362" s="35"/>
      <c r="O19362" s="35">
        <v>0.43566837193016561</v>
      </c>
      <c r="P19362" s="654"/>
      <c r="R19362" s="641" t="s">
        <v>2</v>
      </c>
    </row>
    <row r="19363" spans="2:18">
      <c r="B19363" s="137">
        <v>19338</v>
      </c>
      <c r="C19363" s="35">
        <v>0.23010966920433482</v>
      </c>
      <c r="D19363" s="35"/>
      <c r="E19363" s="35">
        <v>3.091199419462921E-2</v>
      </c>
      <c r="F19363" s="35"/>
      <c r="G19363" s="35"/>
      <c r="H19363" s="35">
        <v>0.51106756938959774</v>
      </c>
      <c r="I19363" s="35">
        <v>0.54121914011841987</v>
      </c>
      <c r="J19363" s="35"/>
      <c r="K19363" s="35"/>
      <c r="L19363" s="35">
        <v>0.25841403715899042</v>
      </c>
      <c r="M19363" s="35"/>
      <c r="N19363" s="35">
        <v>0.66339783598915414</v>
      </c>
      <c r="O19363" s="35">
        <v>0.21755896075195139</v>
      </c>
      <c r="P19363" s="654"/>
      <c r="R19363" s="641" t="s">
        <v>2</v>
      </c>
    </row>
    <row r="19364" spans="2:18">
      <c r="B19364" s="137">
        <v>19339</v>
      </c>
      <c r="C19364" s="35"/>
      <c r="D19364" s="35">
        <v>0.13785799390094375</v>
      </c>
      <c r="E19364" s="35">
        <v>7.4848157185920292E-2</v>
      </c>
      <c r="F19364" s="35"/>
      <c r="G19364" s="35"/>
      <c r="H19364" s="35">
        <v>0.63004552974112737</v>
      </c>
      <c r="I19364" s="35"/>
      <c r="J19364" s="35">
        <v>0.4433049203424696</v>
      </c>
      <c r="K19364" s="35"/>
      <c r="L19364" s="35">
        <v>0.62393651883877566</v>
      </c>
      <c r="M19364" s="35"/>
      <c r="N19364" s="35">
        <v>0.36823664707707771</v>
      </c>
      <c r="O19364" s="35">
        <v>0.72339697006313397</v>
      </c>
      <c r="P19364" s="654"/>
      <c r="R19364" s="641" t="s">
        <v>2</v>
      </c>
    </row>
    <row r="19365" spans="2:18">
      <c r="B19365" s="137">
        <v>19340</v>
      </c>
      <c r="C19365" s="35"/>
      <c r="D19365" s="35">
        <v>2.4218880585751212</v>
      </c>
      <c r="E19365" s="35"/>
      <c r="F19365" s="35">
        <v>1.2191808680451637</v>
      </c>
      <c r="G19365" s="35"/>
      <c r="H19365" s="35">
        <v>1.0254593586655663</v>
      </c>
      <c r="I19365" s="35"/>
      <c r="J19365" s="35">
        <v>1.9059685115703819</v>
      </c>
      <c r="K19365" s="35"/>
      <c r="L19365" s="35">
        <v>1.1944722926255495</v>
      </c>
      <c r="M19365" s="35"/>
      <c r="N19365" s="35">
        <v>1.5110354099927954</v>
      </c>
      <c r="O19365" s="35"/>
      <c r="P19365" s="654">
        <v>1.7231777041085914</v>
      </c>
      <c r="R19365" s="641" t="s">
        <v>2</v>
      </c>
    </row>
    <row r="19366" spans="2:18">
      <c r="B19366" s="137">
        <v>19341</v>
      </c>
      <c r="C19366" s="35"/>
      <c r="D19366" s="35">
        <v>0.13660791813656456</v>
      </c>
      <c r="E19366" s="35">
        <v>0.57422913429189881</v>
      </c>
      <c r="F19366" s="35"/>
      <c r="G19366" s="35"/>
      <c r="H19366" s="35">
        <v>0.48047287908060016</v>
      </c>
      <c r="I19366" s="35"/>
      <c r="J19366" s="35">
        <v>0.66989103419908647</v>
      </c>
      <c r="K19366" s="35"/>
      <c r="L19366" s="35">
        <v>5.0947060186031179E-2</v>
      </c>
      <c r="M19366" s="35"/>
      <c r="N19366" s="35">
        <v>1.1002719084252868</v>
      </c>
      <c r="O19366" s="35"/>
      <c r="P19366" s="654">
        <v>0.49118108270437955</v>
      </c>
      <c r="R19366" s="641" t="s">
        <v>2</v>
      </c>
    </row>
    <row r="19367" spans="2:18">
      <c r="B19367" s="137">
        <v>19342</v>
      </c>
      <c r="C19367" s="35"/>
      <c r="D19367" s="35">
        <v>0.12449496477797818</v>
      </c>
      <c r="E19367" s="35">
        <v>0.83912537032236145</v>
      </c>
      <c r="F19367" s="35"/>
      <c r="G19367" s="35">
        <v>1.5542936746832303</v>
      </c>
      <c r="H19367" s="35"/>
      <c r="I19367" s="35">
        <v>1.1495700270104008</v>
      </c>
      <c r="J19367" s="35"/>
      <c r="K19367" s="35">
        <v>1.0401975513372876</v>
      </c>
      <c r="L19367" s="35"/>
      <c r="M19367" s="35">
        <v>0.81242713775438469</v>
      </c>
      <c r="N19367" s="35"/>
      <c r="O19367" s="35"/>
      <c r="P19367" s="654">
        <v>0.10599789996289791</v>
      </c>
      <c r="R19367" s="641" t="s">
        <v>2</v>
      </c>
    </row>
    <row r="19368" spans="2:18">
      <c r="B19368" s="137">
        <v>19343</v>
      </c>
      <c r="C19368" s="35"/>
      <c r="D19368" s="35">
        <v>0.50619867931386309</v>
      </c>
      <c r="E19368" s="35"/>
      <c r="F19368" s="35">
        <v>1.5089890213513488</v>
      </c>
      <c r="G19368" s="35"/>
      <c r="H19368" s="35">
        <v>0.16010385695648022</v>
      </c>
      <c r="I19368" s="35"/>
      <c r="J19368" s="35">
        <v>0.69040009814390724</v>
      </c>
      <c r="K19368" s="35"/>
      <c r="L19368" s="35">
        <v>1.3917553365337407</v>
      </c>
      <c r="M19368" s="35"/>
      <c r="N19368" s="35">
        <v>0.85091652386682792</v>
      </c>
      <c r="O19368" s="35"/>
      <c r="P19368" s="654">
        <v>0.2624302029352405</v>
      </c>
      <c r="R19368" s="641" t="s">
        <v>2</v>
      </c>
    </row>
    <row r="19369" spans="2:18">
      <c r="B19369" s="137">
        <v>19344</v>
      </c>
      <c r="C19369" s="35"/>
      <c r="D19369" s="35">
        <v>0.92171775252848809</v>
      </c>
      <c r="E19369" s="35"/>
      <c r="F19369" s="35">
        <v>1.5505778854345666</v>
      </c>
      <c r="G19369" s="35"/>
      <c r="H19369" s="35">
        <v>0.9930316890837334</v>
      </c>
      <c r="I19369" s="35"/>
      <c r="J19369" s="35">
        <v>1.7559457322830843</v>
      </c>
      <c r="K19369" s="35"/>
      <c r="L19369" s="35">
        <v>0.84438173062857047</v>
      </c>
      <c r="M19369" s="35"/>
      <c r="N19369" s="35">
        <v>1.034947586893769</v>
      </c>
      <c r="O19369" s="35"/>
      <c r="P19369" s="654">
        <v>1.9139095547543901</v>
      </c>
      <c r="R19369" s="641" t="s">
        <v>2</v>
      </c>
    </row>
    <row r="19370" spans="2:18">
      <c r="B19370" s="137">
        <v>19345</v>
      </c>
      <c r="C19370" s="35">
        <v>0.82836479691860587</v>
      </c>
      <c r="D19370" s="35"/>
      <c r="E19370" s="35">
        <v>1.278833921527005</v>
      </c>
      <c r="F19370" s="35"/>
      <c r="G19370" s="35"/>
      <c r="H19370" s="35">
        <v>0.43434045974133995</v>
      </c>
      <c r="I19370" s="35">
        <v>0.59587735807063824</v>
      </c>
      <c r="J19370" s="35"/>
      <c r="K19370" s="35">
        <v>0.39693597142271875</v>
      </c>
      <c r="L19370" s="35"/>
      <c r="M19370" s="35"/>
      <c r="N19370" s="35">
        <v>0.85202887142904704</v>
      </c>
      <c r="O19370" s="35">
        <v>1.3512999168877404</v>
      </c>
      <c r="P19370" s="654"/>
      <c r="R19370" s="641" t="s">
        <v>2</v>
      </c>
    </row>
    <row r="19371" spans="2:18">
      <c r="B19371" s="137">
        <v>19346</v>
      </c>
      <c r="C19371" s="35"/>
      <c r="D19371" s="35">
        <v>0.30661146995188521</v>
      </c>
      <c r="E19371" s="35"/>
      <c r="F19371" s="35">
        <v>1.0690905072429777</v>
      </c>
      <c r="G19371" s="35"/>
      <c r="H19371" s="35">
        <v>1.2302281913637467</v>
      </c>
      <c r="I19371" s="35"/>
      <c r="J19371" s="35">
        <v>1.2256433018782038</v>
      </c>
      <c r="K19371" s="35"/>
      <c r="L19371" s="35">
        <v>1.1018693720167319</v>
      </c>
      <c r="M19371" s="35"/>
      <c r="N19371" s="35">
        <v>1.2865048229687237</v>
      </c>
      <c r="O19371" s="35"/>
      <c r="P19371" s="654">
        <v>0.87141908687256042</v>
      </c>
      <c r="R19371" s="641" t="s">
        <v>2</v>
      </c>
    </row>
    <row r="19372" spans="2:18">
      <c r="B19372" s="137">
        <v>19347</v>
      </c>
      <c r="C19372" s="35"/>
      <c r="D19372" s="35">
        <v>0.66488266466701729</v>
      </c>
      <c r="E19372" s="35"/>
      <c r="F19372" s="35">
        <v>1.024794460914537</v>
      </c>
      <c r="G19372" s="35"/>
      <c r="H19372" s="35">
        <v>0.70252741200590907</v>
      </c>
      <c r="I19372" s="35"/>
      <c r="J19372" s="35">
        <v>0.81408218327115611</v>
      </c>
      <c r="K19372" s="35"/>
      <c r="L19372" s="35">
        <v>0.48855243606236409</v>
      </c>
      <c r="M19372" s="35"/>
      <c r="N19372" s="35">
        <v>0.22409242592689194</v>
      </c>
      <c r="O19372" s="35"/>
      <c r="P19372" s="654">
        <v>0.53834040278604134</v>
      </c>
      <c r="R19372" s="641" t="s">
        <v>2</v>
      </c>
    </row>
    <row r="19373" spans="2:18">
      <c r="B19373" s="137">
        <v>19348</v>
      </c>
      <c r="C19373" s="35"/>
      <c r="D19373" s="35">
        <v>0.43833803257130405</v>
      </c>
      <c r="E19373" s="35"/>
      <c r="F19373" s="35">
        <v>0.44453212952685228</v>
      </c>
      <c r="G19373" s="35">
        <v>0.33905985128750121</v>
      </c>
      <c r="H19373" s="35"/>
      <c r="I19373" s="35">
        <v>0.47893331329439193</v>
      </c>
      <c r="J19373" s="35"/>
      <c r="K19373" s="35">
        <v>1.058648490513729</v>
      </c>
      <c r="L19373" s="35"/>
      <c r="M19373" s="35">
        <v>0.86479967054570595</v>
      </c>
      <c r="N19373" s="35"/>
      <c r="O19373" s="35"/>
      <c r="P19373" s="654">
        <v>0.23492936676019716</v>
      </c>
      <c r="R19373" s="641" t="s">
        <v>2</v>
      </c>
    </row>
    <row r="19374" spans="2:18">
      <c r="B19374" s="137">
        <v>19349</v>
      </c>
      <c r="C19374" s="35">
        <v>0.14655175518089703</v>
      </c>
      <c r="D19374" s="35"/>
      <c r="E19374" s="35"/>
      <c r="F19374" s="35">
        <v>0.49477491736790985</v>
      </c>
      <c r="G19374" s="35"/>
      <c r="H19374" s="35">
        <v>0.10757000369829053</v>
      </c>
      <c r="I19374" s="35"/>
      <c r="J19374" s="35">
        <v>0.20862919585919082</v>
      </c>
      <c r="K19374" s="35">
        <v>0.47263615113891122</v>
      </c>
      <c r="L19374" s="35"/>
      <c r="M19374" s="35"/>
      <c r="N19374" s="35">
        <v>0.38854208049612071</v>
      </c>
      <c r="O19374" s="35"/>
      <c r="P19374" s="654">
        <v>0.24468534692596419</v>
      </c>
      <c r="R19374" s="641" t="s">
        <v>2</v>
      </c>
    </row>
    <row r="19375" spans="2:18">
      <c r="B19375" s="137">
        <v>19350</v>
      </c>
      <c r="C19375" s="35"/>
      <c r="D19375" s="35">
        <v>1.5552506220503119</v>
      </c>
      <c r="E19375" s="35"/>
      <c r="F19375" s="35">
        <v>1.0100451875400152</v>
      </c>
      <c r="G19375" s="35"/>
      <c r="H19375" s="35">
        <v>1.0092614395595823</v>
      </c>
      <c r="I19375" s="35"/>
      <c r="J19375" s="35">
        <v>1.66860741762396</v>
      </c>
      <c r="K19375" s="35"/>
      <c r="L19375" s="35">
        <v>1.2315882745821438</v>
      </c>
      <c r="M19375" s="35"/>
      <c r="N19375" s="35">
        <v>1.8131929646445821</v>
      </c>
      <c r="O19375" s="35"/>
      <c r="P19375" s="654">
        <v>1.5204646432367759</v>
      </c>
      <c r="R19375" s="641" t="s">
        <v>2</v>
      </c>
    </row>
    <row r="19376" spans="2:18">
      <c r="B19376" s="137">
        <v>19351</v>
      </c>
      <c r="C19376" s="35">
        <v>1.4886600409656099</v>
      </c>
      <c r="D19376" s="35"/>
      <c r="E19376" s="35">
        <v>0.81812944292828804</v>
      </c>
      <c r="F19376" s="35"/>
      <c r="G19376" s="35">
        <v>0.28276113577201301</v>
      </c>
      <c r="H19376" s="35"/>
      <c r="I19376" s="35">
        <v>0.68582278484991621</v>
      </c>
      <c r="J19376" s="35"/>
      <c r="K19376" s="35">
        <v>0.82452598434366664</v>
      </c>
      <c r="L19376" s="35"/>
      <c r="M19376" s="35">
        <v>0.70096212781840295</v>
      </c>
      <c r="N19376" s="35"/>
      <c r="O19376" s="35"/>
      <c r="P19376" s="654">
        <v>0.52318050476485356</v>
      </c>
      <c r="R19376" s="641" t="s">
        <v>2</v>
      </c>
    </row>
    <row r="19377" spans="2:18">
      <c r="B19377" s="137">
        <v>19352</v>
      </c>
      <c r="C19377" s="35">
        <v>0.85078401613883392</v>
      </c>
      <c r="D19377" s="35"/>
      <c r="E19377" s="35">
        <v>1.0178158154837746</v>
      </c>
      <c r="F19377" s="35"/>
      <c r="G19377" s="35">
        <v>0.27054629392921981</v>
      </c>
      <c r="H19377" s="35"/>
      <c r="I19377" s="35">
        <v>0.75142824781936191</v>
      </c>
      <c r="J19377" s="35"/>
      <c r="K19377" s="35">
        <v>1.0986489721368267</v>
      </c>
      <c r="L19377" s="35"/>
      <c r="M19377" s="35">
        <v>0.70291976661559441</v>
      </c>
      <c r="N19377" s="35"/>
      <c r="O19377" s="35"/>
      <c r="P19377" s="654">
        <v>8.3916320124760982E-2</v>
      </c>
      <c r="R19377" s="641" t="s">
        <v>2</v>
      </c>
    </row>
    <row r="19378" spans="2:18">
      <c r="B19378" s="137">
        <v>19353</v>
      </c>
      <c r="C19378" s="35"/>
      <c r="D19378" s="35">
        <v>0.75936701588395028</v>
      </c>
      <c r="E19378" s="35">
        <v>4.9028486864983144E-2</v>
      </c>
      <c r="F19378" s="35"/>
      <c r="G19378" s="35"/>
      <c r="H19378" s="35">
        <v>0.22990133880742816</v>
      </c>
      <c r="I19378" s="35"/>
      <c r="J19378" s="35">
        <v>5.8851195436783292E-3</v>
      </c>
      <c r="K19378" s="35">
        <v>8.0161169389124959E-2</v>
      </c>
      <c r="L19378" s="35"/>
      <c r="M19378" s="35"/>
      <c r="N19378" s="35">
        <v>0.2785819367887713</v>
      </c>
      <c r="O19378" s="35"/>
      <c r="P19378" s="654">
        <v>0.29735868553606526</v>
      </c>
      <c r="R19378" s="641" t="s">
        <v>2</v>
      </c>
    </row>
    <row r="19379" spans="2:18">
      <c r="B19379" s="137">
        <v>19354</v>
      </c>
      <c r="C19379" s="35"/>
      <c r="D19379" s="35">
        <v>1.208613705574334</v>
      </c>
      <c r="E19379" s="35"/>
      <c r="F19379" s="35">
        <v>0.5634981813252411</v>
      </c>
      <c r="G19379" s="35"/>
      <c r="H19379" s="35">
        <v>0.5998889707819165</v>
      </c>
      <c r="I19379" s="35"/>
      <c r="J19379" s="35">
        <v>0.4360849234901279</v>
      </c>
      <c r="K19379" s="35"/>
      <c r="L19379" s="35">
        <v>0.70585609515687386</v>
      </c>
      <c r="M19379" s="35"/>
      <c r="N19379" s="35">
        <v>0.65388603364352782</v>
      </c>
      <c r="O19379" s="35"/>
      <c r="P19379" s="654">
        <v>0.42613082712151434</v>
      </c>
      <c r="R19379" s="641" t="s">
        <v>2</v>
      </c>
    </row>
    <row r="19380" spans="2:18">
      <c r="B19380" s="137">
        <v>19355</v>
      </c>
      <c r="C19380" s="35">
        <v>0.64998702029654787</v>
      </c>
      <c r="D19380" s="35"/>
      <c r="E19380" s="35">
        <v>1.3331241888608176</v>
      </c>
      <c r="F19380" s="35"/>
      <c r="G19380" s="35">
        <v>0.8347692705970875</v>
      </c>
      <c r="H19380" s="35"/>
      <c r="I19380" s="35">
        <v>1.5954605037481482</v>
      </c>
      <c r="J19380" s="35"/>
      <c r="K19380" s="35">
        <v>0.93986080678303363</v>
      </c>
      <c r="L19380" s="35"/>
      <c r="M19380" s="35">
        <v>0.68464493781969471</v>
      </c>
      <c r="N19380" s="35"/>
      <c r="O19380" s="35">
        <v>0.34362105968029361</v>
      </c>
      <c r="P19380" s="654"/>
      <c r="R19380" s="641" t="s">
        <v>2</v>
      </c>
    </row>
    <row r="19381" spans="2:18">
      <c r="B19381" s="137">
        <v>19356</v>
      </c>
      <c r="C19381" s="35"/>
      <c r="D19381" s="35">
        <v>9.3346262609040012E-2</v>
      </c>
      <c r="E19381" s="35">
        <v>0.4251107309862604</v>
      </c>
      <c r="F19381" s="35"/>
      <c r="G19381" s="35">
        <v>1.0748876898730884</v>
      </c>
      <c r="H19381" s="35"/>
      <c r="I19381" s="35"/>
      <c r="J19381" s="35">
        <v>0.27134132072042805</v>
      </c>
      <c r="K19381" s="35">
        <v>0.27977729376838434</v>
      </c>
      <c r="L19381" s="35"/>
      <c r="M19381" s="35"/>
      <c r="N19381" s="35">
        <v>0.11736118914756249</v>
      </c>
      <c r="O19381" s="35">
        <v>0.617659884926817</v>
      </c>
      <c r="P19381" s="654"/>
      <c r="R19381" s="641" t="s">
        <v>2</v>
      </c>
    </row>
    <row r="19382" spans="2:18">
      <c r="B19382" s="137">
        <v>19357</v>
      </c>
      <c r="C19382" s="35">
        <v>0.14585941829439189</v>
      </c>
      <c r="D19382" s="35"/>
      <c r="E19382" s="35"/>
      <c r="F19382" s="35">
        <v>0.5959314875570707</v>
      </c>
      <c r="G19382" s="35">
        <v>0.10882837335087625</v>
      </c>
      <c r="H19382" s="35"/>
      <c r="I19382" s="35">
        <v>0.19737240689678134</v>
      </c>
      <c r="J19382" s="35"/>
      <c r="K19382" s="35">
        <v>0.14097972417053764</v>
      </c>
      <c r="L19382" s="35"/>
      <c r="M19382" s="35"/>
      <c r="N19382" s="35">
        <v>1.1448536669134665E-2</v>
      </c>
      <c r="O19382" s="35"/>
      <c r="P19382" s="654">
        <v>0.15289558401840228</v>
      </c>
      <c r="R19382" s="641" t="s">
        <v>2</v>
      </c>
    </row>
    <row r="19383" spans="2:18">
      <c r="B19383" s="137">
        <v>19358</v>
      </c>
      <c r="C19383" s="35"/>
      <c r="D19383" s="35">
        <v>0.6424375649158206</v>
      </c>
      <c r="E19383" s="35"/>
      <c r="F19383" s="35">
        <v>1.4031368578475449</v>
      </c>
      <c r="G19383" s="35"/>
      <c r="H19383" s="35">
        <v>6.9748378912566064E-2</v>
      </c>
      <c r="I19383" s="35"/>
      <c r="J19383" s="35">
        <v>1.8467805652781499</v>
      </c>
      <c r="K19383" s="35"/>
      <c r="L19383" s="35">
        <v>0.40371036303385249</v>
      </c>
      <c r="M19383" s="35"/>
      <c r="N19383" s="35">
        <v>0.39929955985185728</v>
      </c>
      <c r="O19383" s="35">
        <v>0.17163619233636448</v>
      </c>
      <c r="P19383" s="654"/>
      <c r="R19383" s="641" t="s">
        <v>2</v>
      </c>
    </row>
    <row r="19384" spans="2:18">
      <c r="B19384" s="137">
        <v>19359</v>
      </c>
      <c r="C19384" s="35">
        <v>0.95003825587088919</v>
      </c>
      <c r="D19384" s="35"/>
      <c r="E19384" s="35">
        <v>1.5862070475702581</v>
      </c>
      <c r="F19384" s="35"/>
      <c r="G19384" s="35">
        <v>0.9020799686796761</v>
      </c>
      <c r="H19384" s="35"/>
      <c r="I19384" s="35">
        <v>0.14797853103278169</v>
      </c>
      <c r="J19384" s="35"/>
      <c r="K19384" s="35">
        <v>1.4055859358957521</v>
      </c>
      <c r="L19384" s="35"/>
      <c r="M19384" s="35">
        <v>0.54007631167879633</v>
      </c>
      <c r="N19384" s="35"/>
      <c r="O19384" s="35">
        <v>0.51944977427564665</v>
      </c>
      <c r="P19384" s="654"/>
      <c r="R19384" s="641" t="s">
        <v>2</v>
      </c>
    </row>
    <row r="19385" spans="2:18">
      <c r="B19385" s="137">
        <v>19360</v>
      </c>
      <c r="C19385" s="35"/>
      <c r="D19385" s="35">
        <v>0.371576510158106</v>
      </c>
      <c r="E19385" s="35"/>
      <c r="F19385" s="35">
        <v>0.24294510108221007</v>
      </c>
      <c r="G19385" s="35">
        <v>0.14380207903197809</v>
      </c>
      <c r="H19385" s="35"/>
      <c r="I19385" s="35">
        <v>0.26303371615746052</v>
      </c>
      <c r="J19385" s="35"/>
      <c r="K19385" s="35">
        <v>0.45978031848889428</v>
      </c>
      <c r="L19385" s="35"/>
      <c r="M19385" s="35">
        <v>1.2779425325220402</v>
      </c>
      <c r="N19385" s="35"/>
      <c r="O19385" s="35"/>
      <c r="P19385" s="654">
        <v>0.66236195107730045</v>
      </c>
      <c r="R19385" s="641" t="s">
        <v>2</v>
      </c>
    </row>
    <row r="19386" spans="2:18">
      <c r="B19386" s="137">
        <v>19361</v>
      </c>
      <c r="C19386" s="35"/>
      <c r="D19386" s="35">
        <v>0.2904264348193647</v>
      </c>
      <c r="E19386" s="35"/>
      <c r="F19386" s="35">
        <v>1.6659397450442478E-2</v>
      </c>
      <c r="G19386" s="35">
        <v>0.52225399319154275</v>
      </c>
      <c r="H19386" s="35"/>
      <c r="I19386" s="35">
        <v>0.71700560428392401</v>
      </c>
      <c r="J19386" s="35"/>
      <c r="K19386" s="35">
        <v>0.25638256789988034</v>
      </c>
      <c r="L19386" s="35"/>
      <c r="M19386" s="35">
        <v>4.5510411925412932E-4</v>
      </c>
      <c r="N19386" s="35"/>
      <c r="O19386" s="35">
        <v>1.3019493991182729</v>
      </c>
      <c r="P19386" s="654"/>
      <c r="R19386" s="641" t="s">
        <v>2</v>
      </c>
    </row>
    <row r="19387" spans="2:18">
      <c r="B19387" s="137">
        <v>19362</v>
      </c>
      <c r="C19387" s="35">
        <v>0.46417816484333752</v>
      </c>
      <c r="D19387" s="35"/>
      <c r="E19387" s="35">
        <v>4.708931351187412E-2</v>
      </c>
      <c r="F19387" s="35"/>
      <c r="G19387" s="35">
        <v>1.0528583301773646</v>
      </c>
      <c r="H19387" s="35"/>
      <c r="I19387" s="35">
        <v>1.2834864782486644</v>
      </c>
      <c r="J19387" s="35"/>
      <c r="K19387" s="35"/>
      <c r="L19387" s="35">
        <v>4.8882715275734033E-2</v>
      </c>
      <c r="M19387" s="35">
        <v>0.91907690456412017</v>
      </c>
      <c r="N19387" s="35"/>
      <c r="O19387" s="35">
        <v>0.76680937914178782</v>
      </c>
      <c r="P19387" s="654"/>
      <c r="R19387" s="641" t="s">
        <v>2</v>
      </c>
    </row>
    <row r="19388" spans="2:18">
      <c r="B19388" s="137">
        <v>19363</v>
      </c>
      <c r="C19388" s="35">
        <v>8.169939778065391E-2</v>
      </c>
      <c r="D19388" s="35"/>
      <c r="E19388" s="35"/>
      <c r="F19388" s="35">
        <v>0.16918453802978561</v>
      </c>
      <c r="G19388" s="35">
        <v>0.4998625261058775</v>
      </c>
      <c r="H19388" s="35"/>
      <c r="I19388" s="35">
        <v>0.51479258763565783</v>
      </c>
      <c r="J19388" s="35"/>
      <c r="K19388" s="35"/>
      <c r="L19388" s="35">
        <v>0.95165969537715456</v>
      </c>
      <c r="M19388" s="35">
        <v>0.35242428810230736</v>
      </c>
      <c r="N19388" s="35"/>
      <c r="O19388" s="35"/>
      <c r="P19388" s="654">
        <v>0.35844339834912808</v>
      </c>
      <c r="R19388" s="641" t="s">
        <v>2</v>
      </c>
    </row>
    <row r="19389" spans="2:18">
      <c r="B19389" s="137">
        <v>19364</v>
      </c>
      <c r="C19389" s="35"/>
      <c r="D19389" s="35">
        <v>0.28275137256500504</v>
      </c>
      <c r="E19389" s="35"/>
      <c r="F19389" s="35">
        <v>0.42069994582449721</v>
      </c>
      <c r="G19389" s="35">
        <v>0.36021504607035426</v>
      </c>
      <c r="H19389" s="35"/>
      <c r="I19389" s="35"/>
      <c r="J19389" s="35">
        <v>0.75134741427970464</v>
      </c>
      <c r="K19389" s="35"/>
      <c r="L19389" s="35">
        <v>0.49027359530791825</v>
      </c>
      <c r="M19389" s="35"/>
      <c r="N19389" s="35">
        <v>0.19157696768593932</v>
      </c>
      <c r="O19389" s="35">
        <v>0.10212898168743814</v>
      </c>
      <c r="P19389" s="654"/>
      <c r="R19389" s="641" t="s">
        <v>2</v>
      </c>
    </row>
    <row r="19390" spans="2:18">
      <c r="B19390" s="137">
        <v>19365</v>
      </c>
      <c r="C19390" s="35">
        <v>0.77131475505015246</v>
      </c>
      <c r="D19390" s="35"/>
      <c r="E19390" s="35">
        <v>1.9356913987513558</v>
      </c>
      <c r="F19390" s="35"/>
      <c r="G19390" s="35">
        <v>1.4836812681260685</v>
      </c>
      <c r="H19390" s="35"/>
      <c r="I19390" s="35">
        <v>1.5742673324470267</v>
      </c>
      <c r="J19390" s="35"/>
      <c r="K19390" s="35">
        <v>0.94697059984965437</v>
      </c>
      <c r="L19390" s="35"/>
      <c r="M19390" s="35">
        <v>1.2129352148663077</v>
      </c>
      <c r="N19390" s="35"/>
      <c r="O19390" s="35">
        <v>0.50944199372350119</v>
      </c>
      <c r="P19390" s="654"/>
      <c r="R19390" s="641" t="s">
        <v>2</v>
      </c>
    </row>
    <row r="19391" spans="2:18">
      <c r="B19391" s="137">
        <v>19366</v>
      </c>
      <c r="C19391" s="35"/>
      <c r="D19391" s="35">
        <v>0.5928727926296804</v>
      </c>
      <c r="E19391" s="35"/>
      <c r="F19391" s="35">
        <v>4.1870458603490389E-2</v>
      </c>
      <c r="G19391" s="35">
        <v>0.2787984661877202</v>
      </c>
      <c r="H19391" s="35"/>
      <c r="I19391" s="35"/>
      <c r="J19391" s="35">
        <v>0.50976900459997743</v>
      </c>
      <c r="K19391" s="35"/>
      <c r="L19391" s="35">
        <v>0.43051743857687241</v>
      </c>
      <c r="M19391" s="35">
        <v>0.4217563999476136</v>
      </c>
      <c r="N19391" s="35"/>
      <c r="O19391" s="35"/>
      <c r="P19391" s="654">
        <v>1.2046065568906275</v>
      </c>
      <c r="R19391" s="641" t="s">
        <v>2</v>
      </c>
    </row>
    <row r="19392" spans="2:18">
      <c r="B19392" s="137">
        <v>19367</v>
      </c>
      <c r="C19392" s="35">
        <v>1.6854255299453069</v>
      </c>
      <c r="D19392" s="35"/>
      <c r="E19392" s="35">
        <v>0.69690884508960593</v>
      </c>
      <c r="F19392" s="35"/>
      <c r="G19392" s="35">
        <v>0.52045846669046325</v>
      </c>
      <c r="H19392" s="35"/>
      <c r="I19392" s="35">
        <v>1.0496713926021801</v>
      </c>
      <c r="J19392" s="35"/>
      <c r="K19392" s="35">
        <v>0.57673599713031209</v>
      </c>
      <c r="L19392" s="35"/>
      <c r="M19392" s="35">
        <v>6.52890663104225E-2</v>
      </c>
      <c r="N19392" s="35"/>
      <c r="O19392" s="35">
        <v>0.37621542221610488</v>
      </c>
      <c r="P19392" s="654"/>
      <c r="R19392" s="641" t="s">
        <v>2</v>
      </c>
    </row>
    <row r="19393" spans="2:18">
      <c r="B19393" s="137">
        <v>19368</v>
      </c>
      <c r="C19393" s="35"/>
      <c r="D19393" s="35">
        <v>0.37552026821598894</v>
      </c>
      <c r="E19393" s="35"/>
      <c r="F19393" s="35">
        <v>2.1786453191930937</v>
      </c>
      <c r="G19393" s="35"/>
      <c r="H19393" s="35">
        <v>0.44513568774357531</v>
      </c>
      <c r="I19393" s="35"/>
      <c r="J19393" s="35">
        <v>0.90908787359899346</v>
      </c>
      <c r="K19393" s="35"/>
      <c r="L19393" s="35">
        <v>0.56976298653577628</v>
      </c>
      <c r="M19393" s="35"/>
      <c r="N19393" s="35">
        <v>0.34090911025403375</v>
      </c>
      <c r="O19393" s="35"/>
      <c r="P19393" s="654">
        <v>1.2409163649661752</v>
      </c>
      <c r="R19393" s="641" t="s">
        <v>2</v>
      </c>
    </row>
    <row r="19394" spans="2:18">
      <c r="B19394" s="137">
        <v>19369</v>
      </c>
      <c r="C19394" s="35">
        <v>1.4145810970372776</v>
      </c>
      <c r="D19394" s="35"/>
      <c r="E19394" s="35">
        <v>1.1502620352650397</v>
      </c>
      <c r="F19394" s="35"/>
      <c r="G19394" s="35">
        <v>4.0749115735904486E-2</v>
      </c>
      <c r="H19394" s="35"/>
      <c r="I19394" s="35">
        <v>1.455748897119483</v>
      </c>
      <c r="J19394" s="35"/>
      <c r="K19394" s="35">
        <v>0.73688547188085596</v>
      </c>
      <c r="L19394" s="35"/>
      <c r="M19394" s="35"/>
      <c r="N19394" s="35">
        <v>5.2657018427335035E-2</v>
      </c>
      <c r="O19394" s="35">
        <v>0.28811792528498176</v>
      </c>
      <c r="P19394" s="654"/>
      <c r="R19394" s="641" t="s">
        <v>2</v>
      </c>
    </row>
    <row r="19395" spans="2:18">
      <c r="B19395" s="137">
        <v>19370</v>
      </c>
      <c r="C19395" s="35"/>
      <c r="D19395" s="35">
        <v>0.32236739250114632</v>
      </c>
      <c r="E19395" s="35">
        <v>1.1413603567054904E-2</v>
      </c>
      <c r="F19395" s="35"/>
      <c r="G19395" s="35"/>
      <c r="H19395" s="35">
        <v>1.2954260886896116</v>
      </c>
      <c r="I19395" s="35"/>
      <c r="J19395" s="35">
        <v>1.128111319715936</v>
      </c>
      <c r="K19395" s="35"/>
      <c r="L19395" s="35">
        <v>0.47737235514392484</v>
      </c>
      <c r="M19395" s="35"/>
      <c r="N19395" s="35">
        <v>0.43256311771326339</v>
      </c>
      <c r="O19395" s="35"/>
      <c r="P19395" s="654">
        <v>1.2845539025456272</v>
      </c>
      <c r="R19395" s="641" t="s">
        <v>2</v>
      </c>
    </row>
    <row r="19396" spans="2:18">
      <c r="B19396" s="137">
        <v>19371</v>
      </c>
      <c r="C19396" s="35"/>
      <c r="D19396" s="35">
        <v>0.18903432990519647</v>
      </c>
      <c r="E19396" s="35">
        <v>0.57196531495316472</v>
      </c>
      <c r="F19396" s="35"/>
      <c r="G19396" s="35">
        <v>0.36572832778057696</v>
      </c>
      <c r="H19396" s="35"/>
      <c r="I19396" s="35">
        <v>0.33510400043100397</v>
      </c>
      <c r="J19396" s="35"/>
      <c r="K19396" s="35">
        <v>1.1019401661734459E-2</v>
      </c>
      <c r="L19396" s="35"/>
      <c r="M19396" s="35"/>
      <c r="N19396" s="35">
        <v>6.6013853903226663E-4</v>
      </c>
      <c r="O19396" s="35">
        <v>0.94285325948663923</v>
      </c>
      <c r="P19396" s="654"/>
      <c r="R19396" s="641" t="s">
        <v>2</v>
      </c>
    </row>
    <row r="19397" spans="2:18">
      <c r="B19397" s="137">
        <v>19372</v>
      </c>
      <c r="C19397" s="35">
        <v>0.26433818144676136</v>
      </c>
      <c r="D19397" s="35"/>
      <c r="E19397" s="35">
        <v>0.19909167529339103</v>
      </c>
      <c r="F19397" s="35"/>
      <c r="G19397" s="35"/>
      <c r="H19397" s="35">
        <v>0.54606364597586021</v>
      </c>
      <c r="I19397" s="35"/>
      <c r="J19397" s="35">
        <v>0.7455875090965054</v>
      </c>
      <c r="K19397" s="35"/>
      <c r="L19397" s="35">
        <v>0.56986226706714227</v>
      </c>
      <c r="M19397" s="35">
        <v>0.44498451938873457</v>
      </c>
      <c r="N19397" s="35"/>
      <c r="O19397" s="35">
        <v>1.2307809977926925</v>
      </c>
      <c r="P19397" s="654"/>
      <c r="R19397" s="641" t="s">
        <v>2</v>
      </c>
    </row>
    <row r="19398" spans="2:18">
      <c r="B19398" s="137">
        <v>19373</v>
      </c>
      <c r="C19398" s="35">
        <v>0.39452461197531136</v>
      </c>
      <c r="D19398" s="35"/>
      <c r="E19398" s="35">
        <v>0.39483452476215802</v>
      </c>
      <c r="F19398" s="35"/>
      <c r="G19398" s="35"/>
      <c r="H19398" s="35">
        <v>0.7019790989151109</v>
      </c>
      <c r="I19398" s="35"/>
      <c r="J19398" s="35">
        <v>7.8164973608874519E-2</v>
      </c>
      <c r="K19398" s="35"/>
      <c r="L19398" s="35">
        <v>1.6468905725450855E-2</v>
      </c>
      <c r="M19398" s="35">
        <v>0.32879525566294171</v>
      </c>
      <c r="N19398" s="35"/>
      <c r="O19398" s="35"/>
      <c r="P19398" s="654">
        <v>0.77482828873192089</v>
      </c>
      <c r="R19398" s="641" t="s">
        <v>2</v>
      </c>
    </row>
    <row r="19399" spans="2:18">
      <c r="B19399" s="137">
        <v>19374</v>
      </c>
      <c r="C19399" s="35"/>
      <c r="D19399" s="35">
        <v>0.37896457862469524</v>
      </c>
      <c r="E19399" s="35"/>
      <c r="F19399" s="35">
        <v>0.32623900263051975</v>
      </c>
      <c r="G19399" s="35">
        <v>0.45195548248391282</v>
      </c>
      <c r="H19399" s="35"/>
      <c r="I19399" s="35"/>
      <c r="J19399" s="35">
        <v>0.17045906769336228</v>
      </c>
      <c r="K19399" s="35">
        <v>0.55241515747945269</v>
      </c>
      <c r="L19399" s="35"/>
      <c r="M19399" s="35">
        <v>3.4335432934877188E-3</v>
      </c>
      <c r="N19399" s="35"/>
      <c r="O19399" s="35">
        <v>1.1544040581583184</v>
      </c>
      <c r="P19399" s="654"/>
      <c r="R19399" s="641" t="s">
        <v>2</v>
      </c>
    </row>
    <row r="19400" spans="2:18">
      <c r="B19400" s="137">
        <v>19375</v>
      </c>
      <c r="C19400" s="35"/>
      <c r="D19400" s="35">
        <v>0.50546847694654407</v>
      </c>
      <c r="E19400" s="35"/>
      <c r="F19400" s="35">
        <v>0.22506713355889196</v>
      </c>
      <c r="G19400" s="35"/>
      <c r="H19400" s="35">
        <v>0.23418413096809221</v>
      </c>
      <c r="I19400" s="35"/>
      <c r="J19400" s="35">
        <v>0.49919176462328496</v>
      </c>
      <c r="K19400" s="35"/>
      <c r="L19400" s="35">
        <v>0.24742826323943076</v>
      </c>
      <c r="M19400" s="35">
        <v>0.22012385426298248</v>
      </c>
      <c r="N19400" s="35"/>
      <c r="O19400" s="35"/>
      <c r="P19400" s="654">
        <v>0.67841147892904707</v>
      </c>
      <c r="R19400" s="641" t="s">
        <v>2</v>
      </c>
    </row>
    <row r="19401" spans="2:18">
      <c r="B19401" s="137">
        <v>19376</v>
      </c>
      <c r="C19401" s="35">
        <v>0.27508853539287914</v>
      </c>
      <c r="D19401" s="35"/>
      <c r="E19401" s="35">
        <v>0.37527682204862811</v>
      </c>
      <c r="F19401" s="35"/>
      <c r="G19401" s="35">
        <v>0.50844752473094612</v>
      </c>
      <c r="H19401" s="35"/>
      <c r="I19401" s="35">
        <v>0.39452828509361615</v>
      </c>
      <c r="J19401" s="35"/>
      <c r="K19401" s="35">
        <v>0.11868030833084345</v>
      </c>
      <c r="L19401" s="35"/>
      <c r="M19401" s="35">
        <v>0.25023811920962957</v>
      </c>
      <c r="N19401" s="35"/>
      <c r="O19401" s="35">
        <v>0.45504287419284511</v>
      </c>
      <c r="P19401" s="654"/>
      <c r="R19401" s="641" t="s">
        <v>2</v>
      </c>
    </row>
    <row r="19402" spans="2:18">
      <c r="B19402" s="137">
        <v>19377</v>
      </c>
      <c r="C19402" s="35"/>
      <c r="D19402" s="35">
        <v>0.83546874489904766</v>
      </c>
      <c r="E19402" s="35">
        <v>0.49358721541774836</v>
      </c>
      <c r="F19402" s="35"/>
      <c r="G19402" s="35"/>
      <c r="H19402" s="35">
        <v>0.62121059469819073</v>
      </c>
      <c r="I19402" s="35"/>
      <c r="J19402" s="35">
        <v>0.86874450270636838</v>
      </c>
      <c r="K19402" s="35"/>
      <c r="L19402" s="35">
        <v>0.92804934560786689</v>
      </c>
      <c r="M19402" s="35"/>
      <c r="N19402" s="35">
        <v>1.3212230114728318</v>
      </c>
      <c r="O19402" s="35"/>
      <c r="P19402" s="654">
        <v>0.80449462473628552</v>
      </c>
      <c r="R19402" s="641" t="s">
        <v>2</v>
      </c>
    </row>
    <row r="19403" spans="2:18">
      <c r="B19403" s="137">
        <v>19378</v>
      </c>
      <c r="C19403" s="35"/>
      <c r="D19403" s="35">
        <v>0.85399325010712512</v>
      </c>
      <c r="E19403" s="35"/>
      <c r="F19403" s="35">
        <v>0.88911118968109037</v>
      </c>
      <c r="G19403" s="35"/>
      <c r="H19403" s="35">
        <v>1.4249880058203757</v>
      </c>
      <c r="I19403" s="35"/>
      <c r="J19403" s="35">
        <v>1.3860898993930981</v>
      </c>
      <c r="K19403" s="35"/>
      <c r="L19403" s="35">
        <v>1.8425356535589115</v>
      </c>
      <c r="M19403" s="35"/>
      <c r="N19403" s="35">
        <v>1.1750954696934612</v>
      </c>
      <c r="O19403" s="35"/>
      <c r="P19403" s="654">
        <v>0.58299105316794075</v>
      </c>
      <c r="R19403" s="641" t="s">
        <v>2</v>
      </c>
    </row>
    <row r="19404" spans="2:18">
      <c r="B19404" s="137">
        <v>19379</v>
      </c>
      <c r="C19404" s="35"/>
      <c r="D19404" s="35">
        <v>1.3667580354272129</v>
      </c>
      <c r="E19404" s="35"/>
      <c r="F19404" s="35">
        <v>0.54284568996217319</v>
      </c>
      <c r="G19404" s="35"/>
      <c r="H19404" s="35">
        <v>1.5194777016744023</v>
      </c>
      <c r="I19404" s="35"/>
      <c r="J19404" s="35">
        <v>2.1413689229343116</v>
      </c>
      <c r="K19404" s="35"/>
      <c r="L19404" s="35">
        <v>2.1189560170261226</v>
      </c>
      <c r="M19404" s="35"/>
      <c r="N19404" s="35">
        <v>1.6155467872800797</v>
      </c>
      <c r="O19404" s="35"/>
      <c r="P19404" s="654">
        <v>2.3297343749952533</v>
      </c>
      <c r="R19404" s="641" t="s">
        <v>2</v>
      </c>
    </row>
    <row r="19405" spans="2:18">
      <c r="B19405" s="137">
        <v>19380</v>
      </c>
      <c r="C19405" s="35">
        <v>0.58416316178831018</v>
      </c>
      <c r="D19405" s="35"/>
      <c r="E19405" s="35">
        <v>1.3083532239338402</v>
      </c>
      <c r="F19405" s="35"/>
      <c r="G19405" s="35">
        <v>0.28039894814131167</v>
      </c>
      <c r="H19405" s="35"/>
      <c r="I19405" s="35"/>
      <c r="J19405" s="35">
        <v>0.30786485073731229</v>
      </c>
      <c r="K19405" s="35">
        <v>0.54156127604386262</v>
      </c>
      <c r="L19405" s="35"/>
      <c r="M19405" s="35">
        <v>0.48721351299187909</v>
      </c>
      <c r="N19405" s="35"/>
      <c r="O19405" s="35">
        <v>1.0986624308865074</v>
      </c>
      <c r="P19405" s="654"/>
      <c r="R19405" s="641" t="s">
        <v>2</v>
      </c>
    </row>
    <row r="19406" spans="2:18">
      <c r="B19406" s="137">
        <v>19381</v>
      </c>
      <c r="C19406" s="35"/>
      <c r="D19406" s="35">
        <v>0.13768192717093625</v>
      </c>
      <c r="E19406" s="35">
        <v>0.24888232058250132</v>
      </c>
      <c r="F19406" s="35"/>
      <c r="G19406" s="35"/>
      <c r="H19406" s="35">
        <v>0.39713523630621367</v>
      </c>
      <c r="I19406" s="35"/>
      <c r="J19406" s="35">
        <v>0.54182449287318579</v>
      </c>
      <c r="K19406" s="35"/>
      <c r="L19406" s="35">
        <v>0.29276255616395463</v>
      </c>
      <c r="M19406" s="35"/>
      <c r="N19406" s="35">
        <v>0.26132453871182826</v>
      </c>
      <c r="O19406" s="35"/>
      <c r="P19406" s="654">
        <v>0.54420119289211832</v>
      </c>
      <c r="R19406" s="641" t="s">
        <v>2</v>
      </c>
    </row>
    <row r="19407" spans="2:18">
      <c r="B19407" s="137">
        <v>19382</v>
      </c>
      <c r="C19407" s="35"/>
      <c r="D19407" s="35">
        <v>2.8734626704623924E-2</v>
      </c>
      <c r="E19407" s="35"/>
      <c r="F19407" s="35">
        <v>0.10968598490186716</v>
      </c>
      <c r="G19407" s="35"/>
      <c r="H19407" s="35">
        <v>0.42543027539395728</v>
      </c>
      <c r="I19407" s="35"/>
      <c r="J19407" s="35">
        <v>0.45625628834717069</v>
      </c>
      <c r="K19407" s="35"/>
      <c r="L19407" s="35">
        <v>3.8445956209456872E-2</v>
      </c>
      <c r="M19407" s="35">
        <v>0.18695821274748539</v>
      </c>
      <c r="N19407" s="35"/>
      <c r="O19407" s="35">
        <v>0.18374609953428669</v>
      </c>
      <c r="P19407" s="654"/>
      <c r="R19407" s="641" t="s">
        <v>2</v>
      </c>
    </row>
    <row r="19408" spans="2:18">
      <c r="B19408" s="137">
        <v>19383</v>
      </c>
      <c r="C19408" s="35">
        <v>0.89317121202143424</v>
      </c>
      <c r="D19408" s="35"/>
      <c r="E19408" s="35"/>
      <c r="F19408" s="35">
        <v>0.42451911447278007</v>
      </c>
      <c r="G19408" s="35">
        <v>0.47996264180115983</v>
      </c>
      <c r="H19408" s="35"/>
      <c r="I19408" s="35">
        <v>0.23912942724188019</v>
      </c>
      <c r="J19408" s="35"/>
      <c r="K19408" s="35">
        <v>0.71899624101627679</v>
      </c>
      <c r="L19408" s="35"/>
      <c r="M19408" s="35">
        <v>0.10061291125670287</v>
      </c>
      <c r="N19408" s="35"/>
      <c r="O19408" s="35">
        <v>0.38108937801643833</v>
      </c>
      <c r="P19408" s="654"/>
      <c r="R19408" s="641" t="s">
        <v>2</v>
      </c>
    </row>
    <row r="19409" spans="2:18">
      <c r="B19409" s="137">
        <v>19384</v>
      </c>
      <c r="C19409" s="35">
        <v>0.49987289026347942</v>
      </c>
      <c r="D19409" s="35"/>
      <c r="E19409" s="35">
        <v>0.8352674042114161</v>
      </c>
      <c r="F19409" s="35"/>
      <c r="G19409" s="35">
        <v>0.51615989824429187</v>
      </c>
      <c r="H19409" s="35"/>
      <c r="I19409" s="35"/>
      <c r="J19409" s="35">
        <v>0.12108108295500569</v>
      </c>
      <c r="K19409" s="35">
        <v>1.5821842179714392E-2</v>
      </c>
      <c r="L19409" s="35"/>
      <c r="M19409" s="35"/>
      <c r="N19409" s="35">
        <v>0.14220382546221133</v>
      </c>
      <c r="O19409" s="35"/>
      <c r="P19409" s="654">
        <v>0.77254125360025516</v>
      </c>
      <c r="R19409" s="641" t="s">
        <v>2</v>
      </c>
    </row>
    <row r="19410" spans="2:18">
      <c r="B19410" s="137">
        <v>19385</v>
      </c>
      <c r="C19410" s="35">
        <v>1.6345875266808776</v>
      </c>
      <c r="D19410" s="35"/>
      <c r="E19410" s="35">
        <v>1.3047071556440066</v>
      </c>
      <c r="F19410" s="35"/>
      <c r="G19410" s="35">
        <v>1.610901091581763</v>
      </c>
      <c r="H19410" s="35"/>
      <c r="I19410" s="35">
        <v>1.2612800887153004</v>
      </c>
      <c r="J19410" s="35"/>
      <c r="K19410" s="35">
        <v>1.9219457718578341</v>
      </c>
      <c r="L19410" s="35"/>
      <c r="M19410" s="35">
        <v>1.7817966132414322</v>
      </c>
      <c r="N19410" s="35"/>
      <c r="O19410" s="35">
        <v>1.0188995565122023</v>
      </c>
      <c r="P19410" s="654"/>
      <c r="R19410" s="641" t="s">
        <v>2</v>
      </c>
    </row>
    <row r="19411" spans="2:18">
      <c r="B19411" s="137">
        <v>19386</v>
      </c>
      <c r="C19411" s="35"/>
      <c r="D19411" s="35">
        <v>0.70931322512322614</v>
      </c>
      <c r="E19411" s="35"/>
      <c r="F19411" s="35">
        <v>1.5036598719822727</v>
      </c>
      <c r="G19411" s="35"/>
      <c r="H19411" s="35">
        <v>0.52561130468310446</v>
      </c>
      <c r="I19411" s="35"/>
      <c r="J19411" s="35">
        <v>1.0777019516677082</v>
      </c>
      <c r="K19411" s="35"/>
      <c r="L19411" s="35">
        <v>0.69741214162652787</v>
      </c>
      <c r="M19411" s="35"/>
      <c r="N19411" s="35">
        <v>1.0180875292999045</v>
      </c>
      <c r="O19411" s="35"/>
      <c r="P19411" s="654">
        <v>0.94616697037005437</v>
      </c>
      <c r="R19411" s="641" t="s">
        <v>2</v>
      </c>
    </row>
    <row r="19412" spans="2:18">
      <c r="B19412" s="137">
        <v>19387</v>
      </c>
      <c r="C19412" s="35"/>
      <c r="D19412" s="35">
        <v>0.17508923840717361</v>
      </c>
      <c r="E19412" s="35"/>
      <c r="F19412" s="35">
        <v>0.76208141624447867</v>
      </c>
      <c r="G19412" s="35"/>
      <c r="H19412" s="35">
        <v>0.82743815941091758</v>
      </c>
      <c r="I19412" s="35"/>
      <c r="J19412" s="35">
        <v>0.21727333614976008</v>
      </c>
      <c r="K19412" s="35"/>
      <c r="L19412" s="35">
        <v>0.57211560558358976</v>
      </c>
      <c r="M19412" s="35">
        <v>0.20208638510813406</v>
      </c>
      <c r="N19412" s="35"/>
      <c r="O19412" s="35"/>
      <c r="P19412" s="654">
        <v>0.15094638358206014</v>
      </c>
      <c r="R19412" s="641" t="s">
        <v>2</v>
      </c>
    </row>
    <row r="19413" spans="2:18">
      <c r="B19413" s="137">
        <v>19388</v>
      </c>
      <c r="C19413" s="35">
        <v>0.21868770937506563</v>
      </c>
      <c r="D19413" s="35"/>
      <c r="E19413" s="35">
        <v>0.36690074882528828</v>
      </c>
      <c r="F19413" s="35"/>
      <c r="G19413" s="35"/>
      <c r="H19413" s="35">
        <v>0.88980780522898795</v>
      </c>
      <c r="I19413" s="35"/>
      <c r="J19413" s="35">
        <v>4.9344898223671954E-2</v>
      </c>
      <c r="K19413" s="35"/>
      <c r="L19413" s="35">
        <v>6.5967844636558137E-2</v>
      </c>
      <c r="M19413" s="35">
        <v>0.48582962874870689</v>
      </c>
      <c r="N19413" s="35"/>
      <c r="O19413" s="35"/>
      <c r="P19413" s="654">
        <v>0.75355236116262014</v>
      </c>
      <c r="R19413" s="641" t="s">
        <v>2</v>
      </c>
    </row>
    <row r="19414" spans="2:18">
      <c r="B19414" s="137">
        <v>19389</v>
      </c>
      <c r="C19414" s="35"/>
      <c r="D19414" s="35">
        <v>0.64767368808470438</v>
      </c>
      <c r="E19414" s="35"/>
      <c r="F19414" s="35">
        <v>0.94442260739269179</v>
      </c>
      <c r="G19414" s="35"/>
      <c r="H19414" s="35">
        <v>0.6604969214387747</v>
      </c>
      <c r="I19414" s="35"/>
      <c r="J19414" s="35">
        <v>1.2296816065970571</v>
      </c>
      <c r="K19414" s="35"/>
      <c r="L19414" s="35">
        <v>0.43121000201294679</v>
      </c>
      <c r="M19414" s="35"/>
      <c r="N19414" s="35">
        <v>0.56445692225970212</v>
      </c>
      <c r="O19414" s="35"/>
      <c r="P19414" s="654">
        <v>0.79394634927986696</v>
      </c>
      <c r="R19414" s="641" t="s">
        <v>2</v>
      </c>
    </row>
    <row r="19415" spans="2:18">
      <c r="B19415" s="137">
        <v>19390</v>
      </c>
      <c r="C19415" s="35"/>
      <c r="D19415" s="35">
        <v>0.60882697692067012</v>
      </c>
      <c r="E19415" s="35"/>
      <c r="F19415" s="35">
        <v>1.0679178316903544</v>
      </c>
      <c r="G19415" s="35"/>
      <c r="H19415" s="35">
        <v>0.40325056037857443</v>
      </c>
      <c r="I19415" s="35"/>
      <c r="J19415" s="35">
        <v>1.4071053134668081</v>
      </c>
      <c r="K19415" s="35"/>
      <c r="L19415" s="35">
        <v>0.96949600266547453</v>
      </c>
      <c r="M19415" s="35"/>
      <c r="N19415" s="35">
        <v>1.5869073198946908</v>
      </c>
      <c r="O19415" s="35">
        <v>0.32188520631419443</v>
      </c>
      <c r="P19415" s="654"/>
      <c r="R19415" s="641" t="s">
        <v>2</v>
      </c>
    </row>
    <row r="19416" spans="2:18">
      <c r="B19416" s="137">
        <v>19391</v>
      </c>
      <c r="C19416" s="35">
        <v>0.17352848651965741</v>
      </c>
      <c r="D19416" s="35"/>
      <c r="E19416" s="35">
        <v>0.68270103419030292</v>
      </c>
      <c r="F19416" s="35"/>
      <c r="G19416" s="35">
        <v>0.56106620032831012</v>
      </c>
      <c r="H19416" s="35"/>
      <c r="I19416" s="35">
        <v>0.16759838894961709</v>
      </c>
      <c r="J19416" s="35"/>
      <c r="K19416" s="35">
        <v>3.5736444660216068E-2</v>
      </c>
      <c r="L19416" s="35"/>
      <c r="M19416" s="35">
        <v>0.21738029882291193</v>
      </c>
      <c r="N19416" s="35"/>
      <c r="O19416" s="35"/>
      <c r="P19416" s="654">
        <v>0.27539759525310015</v>
      </c>
      <c r="R19416" s="641" t="s">
        <v>2</v>
      </c>
    </row>
    <row r="19417" spans="2:18">
      <c r="B19417" s="137">
        <v>19392</v>
      </c>
      <c r="C19417" s="35"/>
      <c r="D19417" s="35">
        <v>1.9311815673921546</v>
      </c>
      <c r="E19417" s="35"/>
      <c r="F19417" s="35">
        <v>0.76354659881546183</v>
      </c>
      <c r="G19417" s="35"/>
      <c r="H19417" s="35">
        <v>0.2979457569274</v>
      </c>
      <c r="I19417" s="35"/>
      <c r="J19417" s="35">
        <v>1.9270602108096544</v>
      </c>
      <c r="K19417" s="35"/>
      <c r="L19417" s="35">
        <v>0.22052535096530798</v>
      </c>
      <c r="M19417" s="35"/>
      <c r="N19417" s="35">
        <v>1.2720973078377202</v>
      </c>
      <c r="O19417" s="35"/>
      <c r="P19417" s="654">
        <v>1.1512250613222152</v>
      </c>
      <c r="R19417" s="641" t="s">
        <v>2</v>
      </c>
    </row>
    <row r="19418" spans="2:18">
      <c r="B19418" s="137">
        <v>19393</v>
      </c>
      <c r="C19418" s="35">
        <v>0.14311852598662542</v>
      </c>
      <c r="D19418" s="35"/>
      <c r="E19418" s="35"/>
      <c r="F19418" s="35">
        <v>0.31026266962968257</v>
      </c>
      <c r="G19418" s="35">
        <v>0.55107656502855462</v>
      </c>
      <c r="H19418" s="35"/>
      <c r="I19418" s="35">
        <v>0.83802883774957693</v>
      </c>
      <c r="J19418" s="35"/>
      <c r="K19418" s="35">
        <v>1.4421715186785713</v>
      </c>
      <c r="L19418" s="35"/>
      <c r="M19418" s="35">
        <v>0.35338786481256113</v>
      </c>
      <c r="N19418" s="35"/>
      <c r="O19418" s="35">
        <v>1.1414385695833755</v>
      </c>
      <c r="P19418" s="654"/>
      <c r="R19418" s="641" t="s">
        <v>2</v>
      </c>
    </row>
    <row r="19419" spans="2:18">
      <c r="B19419" s="137">
        <v>19394</v>
      </c>
      <c r="C19419" s="35"/>
      <c r="D19419" s="35">
        <v>0.43684138954248164</v>
      </c>
      <c r="E19419" s="35"/>
      <c r="F19419" s="35">
        <v>0.99872425664439224</v>
      </c>
      <c r="G19419" s="35"/>
      <c r="H19419" s="35">
        <v>0.33380358499786167</v>
      </c>
      <c r="I19419" s="35"/>
      <c r="J19419" s="35">
        <v>0.32965533352568421</v>
      </c>
      <c r="K19419" s="35"/>
      <c r="L19419" s="35">
        <v>0.12998628326482894</v>
      </c>
      <c r="M19419" s="35"/>
      <c r="N19419" s="35">
        <v>0.52220063054042065</v>
      </c>
      <c r="O19419" s="35"/>
      <c r="P19419" s="654">
        <v>0.75410987812264763</v>
      </c>
      <c r="R19419" s="641" t="s">
        <v>2</v>
      </c>
    </row>
    <row r="19420" spans="2:18">
      <c r="B19420" s="137">
        <v>19395</v>
      </c>
      <c r="C19420" s="35"/>
      <c r="D19420" s="35">
        <v>0.47857351629805517</v>
      </c>
      <c r="E19420" s="35">
        <v>0.47158279725226609</v>
      </c>
      <c r="F19420" s="35"/>
      <c r="G19420" s="35"/>
      <c r="H19420" s="35">
        <v>0.67201215228767563</v>
      </c>
      <c r="I19420" s="35"/>
      <c r="J19420" s="35">
        <v>0.23677937723459491</v>
      </c>
      <c r="K19420" s="35">
        <v>0.32071481716844796</v>
      </c>
      <c r="L19420" s="35"/>
      <c r="M19420" s="35"/>
      <c r="N19420" s="35">
        <v>0.82760848829862366</v>
      </c>
      <c r="O19420" s="35"/>
      <c r="P19420" s="654">
        <v>0.2313880848441851</v>
      </c>
      <c r="R19420" s="641" t="s">
        <v>2</v>
      </c>
    </row>
    <row r="19421" spans="2:18">
      <c r="B19421" s="137">
        <v>19396</v>
      </c>
      <c r="C19421" s="35"/>
      <c r="D19421" s="35">
        <v>5.9202538619451558E-2</v>
      </c>
      <c r="E19421" s="35"/>
      <c r="F19421" s="35">
        <v>0.18127979179900133</v>
      </c>
      <c r="G19421" s="35"/>
      <c r="H19421" s="35">
        <v>0.39481111845847872</v>
      </c>
      <c r="I19421" s="35">
        <v>0.12108925714550384</v>
      </c>
      <c r="J19421" s="35"/>
      <c r="K19421" s="35">
        <v>0.1017723012377087</v>
      </c>
      <c r="L19421" s="35"/>
      <c r="M19421" s="35"/>
      <c r="N19421" s="35">
        <v>0.1327910664519657</v>
      </c>
      <c r="O19421" s="35">
        <v>0.22107414733180555</v>
      </c>
      <c r="P19421" s="654"/>
      <c r="R19421" s="641" t="s">
        <v>2</v>
      </c>
    </row>
    <row r="19422" spans="2:18">
      <c r="B19422" s="137">
        <v>19397</v>
      </c>
      <c r="C19422" s="35"/>
      <c r="D19422" s="35">
        <v>0.85595800962700141</v>
      </c>
      <c r="E19422" s="35"/>
      <c r="F19422" s="35">
        <v>0.81982329961859424</v>
      </c>
      <c r="G19422" s="35"/>
      <c r="H19422" s="35">
        <v>0.63176493228593089</v>
      </c>
      <c r="I19422" s="35"/>
      <c r="J19422" s="35">
        <v>0.74173550132004418</v>
      </c>
      <c r="K19422" s="35"/>
      <c r="L19422" s="35">
        <v>1.6403709050996553</v>
      </c>
      <c r="M19422" s="35"/>
      <c r="N19422" s="35">
        <v>1.2910024687813528</v>
      </c>
      <c r="O19422" s="35"/>
      <c r="P19422" s="654">
        <v>1.8251728811916303</v>
      </c>
      <c r="R19422" s="641" t="s">
        <v>2</v>
      </c>
    </row>
    <row r="19423" spans="2:18">
      <c r="B19423" s="137">
        <v>19398</v>
      </c>
      <c r="C19423" s="35">
        <v>0.20937501404030961</v>
      </c>
      <c r="D19423" s="35"/>
      <c r="E19423" s="35">
        <v>0.23576362942697413</v>
      </c>
      <c r="F19423" s="35"/>
      <c r="G19423" s="35">
        <v>0.7789239820718008</v>
      </c>
      <c r="H19423" s="35"/>
      <c r="I19423" s="35">
        <v>0.64818353551884578</v>
      </c>
      <c r="J19423" s="35"/>
      <c r="K19423" s="35">
        <v>1.0859708053377719</v>
      </c>
      <c r="L19423" s="35"/>
      <c r="M19423" s="35">
        <v>0.20956657738098181</v>
      </c>
      <c r="N19423" s="35"/>
      <c r="O19423" s="35">
        <v>0.83122184277562172</v>
      </c>
      <c r="P19423" s="654"/>
      <c r="R19423" s="641" t="s">
        <v>2</v>
      </c>
    </row>
    <row r="19424" spans="2:18">
      <c r="B19424" s="137">
        <v>19399</v>
      </c>
      <c r="C19424" s="35"/>
      <c r="D19424" s="35">
        <v>0.94569367776656466</v>
      </c>
      <c r="E19424" s="35"/>
      <c r="F19424" s="35">
        <v>0.72445800429333207</v>
      </c>
      <c r="G19424" s="35"/>
      <c r="H19424" s="35">
        <v>1.4573189871803629</v>
      </c>
      <c r="I19424" s="35"/>
      <c r="J19424" s="35">
        <v>1.5013036718388435</v>
      </c>
      <c r="K19424" s="35"/>
      <c r="L19424" s="35">
        <v>0.44394428578391948</v>
      </c>
      <c r="M19424" s="35"/>
      <c r="N19424" s="35">
        <v>1.5368871111388558</v>
      </c>
      <c r="O19424" s="35"/>
      <c r="P19424" s="654">
        <v>1.5605723870066486</v>
      </c>
      <c r="R19424" s="641" t="s">
        <v>2</v>
      </c>
    </row>
    <row r="19425" spans="2:18">
      <c r="B19425" s="137">
        <v>19400</v>
      </c>
      <c r="C19425" s="35"/>
      <c r="D19425" s="35">
        <v>0.59151081762806834</v>
      </c>
      <c r="E19425" s="35"/>
      <c r="F19425" s="35">
        <v>0.99685406875237259</v>
      </c>
      <c r="G19425" s="35"/>
      <c r="H19425" s="35">
        <v>0.50065324692467117</v>
      </c>
      <c r="I19425" s="35"/>
      <c r="J19425" s="35">
        <v>0.26970244247158587</v>
      </c>
      <c r="K19425" s="35"/>
      <c r="L19425" s="35">
        <v>0.37104664305717955</v>
      </c>
      <c r="M19425" s="35"/>
      <c r="N19425" s="35">
        <v>0.52717640468251292</v>
      </c>
      <c r="O19425" s="35"/>
      <c r="P19425" s="654">
        <v>1.3526438465337631</v>
      </c>
      <c r="R19425" s="641" t="s">
        <v>2</v>
      </c>
    </row>
    <row r="19426" spans="2:18">
      <c r="B19426" s="137">
        <v>19401</v>
      </c>
      <c r="C19426" s="35">
        <v>2.6088503245082149</v>
      </c>
      <c r="D19426" s="35"/>
      <c r="E19426" s="35"/>
      <c r="F19426" s="35">
        <v>0.12032292459307174</v>
      </c>
      <c r="G19426" s="35">
        <v>1.8724226241555462</v>
      </c>
      <c r="H19426" s="35"/>
      <c r="I19426" s="35">
        <v>1.2770625641707372</v>
      </c>
      <c r="J19426" s="35"/>
      <c r="K19426" s="35">
        <v>1.8863326463823153</v>
      </c>
      <c r="L19426" s="35"/>
      <c r="M19426" s="35">
        <v>1.222031502867547</v>
      </c>
      <c r="N19426" s="35"/>
      <c r="O19426" s="35">
        <v>1.635116449425948</v>
      </c>
      <c r="P19426" s="654"/>
      <c r="R19426" s="641" t="s">
        <v>2</v>
      </c>
    </row>
    <row r="19427" spans="2:18">
      <c r="B19427" s="137">
        <v>19402</v>
      </c>
      <c r="C19427" s="35"/>
      <c r="D19427" s="35">
        <v>0.317158043419355</v>
      </c>
      <c r="E19427" s="35">
        <v>0.32031556452314075</v>
      </c>
      <c r="F19427" s="35"/>
      <c r="G19427" s="35">
        <v>0.12840320787881893</v>
      </c>
      <c r="H19427" s="35"/>
      <c r="I19427" s="35"/>
      <c r="J19427" s="35">
        <v>0.38420540498909822</v>
      </c>
      <c r="K19427" s="35">
        <v>7.8837415903132105E-2</v>
      </c>
      <c r="L19427" s="35"/>
      <c r="M19427" s="35">
        <v>0.3612884849366621</v>
      </c>
      <c r="N19427" s="35"/>
      <c r="O19427" s="35"/>
      <c r="P19427" s="654">
        <v>0.25233850646048211</v>
      </c>
      <c r="R19427" s="641" t="s">
        <v>2</v>
      </c>
    </row>
    <row r="19428" spans="2:18">
      <c r="B19428" s="137">
        <v>19403</v>
      </c>
      <c r="C19428" s="35">
        <v>0.22426290162980114</v>
      </c>
      <c r="D19428" s="35"/>
      <c r="E19428" s="35"/>
      <c r="F19428" s="35">
        <v>0.11957636950253746</v>
      </c>
      <c r="G19428" s="35"/>
      <c r="H19428" s="35">
        <v>0.27911064535201291</v>
      </c>
      <c r="I19428" s="35">
        <v>1.1523474535920857</v>
      </c>
      <c r="J19428" s="35"/>
      <c r="K19428" s="35">
        <v>0.48890797018336812</v>
      </c>
      <c r="L19428" s="35"/>
      <c r="M19428" s="35"/>
      <c r="N19428" s="35">
        <v>9.2329340344693978E-2</v>
      </c>
      <c r="O19428" s="35"/>
      <c r="P19428" s="654">
        <v>0.15409678303116409</v>
      </c>
      <c r="R19428" s="641" t="s">
        <v>2</v>
      </c>
    </row>
    <row r="19429" spans="2:18">
      <c r="B19429" s="137">
        <v>19404</v>
      </c>
      <c r="C19429" s="35">
        <v>0.36134636241664247</v>
      </c>
      <c r="D19429" s="35"/>
      <c r="E19429" s="35">
        <v>0.55096222326880318</v>
      </c>
      <c r="F19429" s="35"/>
      <c r="G19429" s="35"/>
      <c r="H19429" s="35">
        <v>0.12347883561613432</v>
      </c>
      <c r="I19429" s="35"/>
      <c r="J19429" s="35">
        <v>1.7134530129713495E-2</v>
      </c>
      <c r="K19429" s="35"/>
      <c r="L19429" s="35">
        <v>0.10646921851228015</v>
      </c>
      <c r="M19429" s="35">
        <v>0.30326271394084808</v>
      </c>
      <c r="N19429" s="35"/>
      <c r="O19429" s="35">
        <v>0.15924743868302832</v>
      </c>
      <c r="P19429" s="654"/>
      <c r="R19429" s="641" t="s">
        <v>2</v>
      </c>
    </row>
    <row r="19430" spans="2:18">
      <c r="B19430" s="137">
        <v>19405</v>
      </c>
      <c r="C19430" s="35">
        <v>0.61746586358806399</v>
      </c>
      <c r="D19430" s="35"/>
      <c r="E19430" s="35">
        <v>0.68112570069711142</v>
      </c>
      <c r="F19430" s="35"/>
      <c r="G19430" s="35">
        <v>1.0612982464341891</v>
      </c>
      <c r="H19430" s="35"/>
      <c r="I19430" s="35">
        <v>0.31047540974662358</v>
      </c>
      <c r="J19430" s="35"/>
      <c r="K19430" s="35"/>
      <c r="L19430" s="35">
        <v>0.9402765868929911</v>
      </c>
      <c r="M19430" s="35">
        <v>0.69262796371217905</v>
      </c>
      <c r="N19430" s="35"/>
      <c r="O19430" s="35">
        <v>1.5873174945747714</v>
      </c>
      <c r="P19430" s="654"/>
      <c r="R19430" s="641" t="s">
        <v>2</v>
      </c>
    </row>
    <row r="19431" spans="2:18">
      <c r="B19431" s="137">
        <v>19406</v>
      </c>
      <c r="C19431" s="35">
        <v>2.0163069994964209</v>
      </c>
      <c r="D19431" s="35"/>
      <c r="E19431" s="35">
        <v>0.68699461652876193</v>
      </c>
      <c r="F19431" s="35"/>
      <c r="G19431" s="35">
        <v>1.7154406904614456</v>
      </c>
      <c r="H19431" s="35"/>
      <c r="I19431" s="35">
        <v>0.97511902660213201</v>
      </c>
      <c r="J19431" s="35"/>
      <c r="K19431" s="35">
        <v>1.2714501794279156</v>
      </c>
      <c r="L19431" s="35"/>
      <c r="M19431" s="35">
        <v>1.1802773787447329</v>
      </c>
      <c r="N19431" s="35"/>
      <c r="O19431" s="35">
        <v>1.6529872474572092</v>
      </c>
      <c r="P19431" s="654"/>
      <c r="R19431" s="641" t="s">
        <v>2</v>
      </c>
    </row>
    <row r="19432" spans="2:18">
      <c r="B19432" s="137">
        <v>19407</v>
      </c>
      <c r="C19432" s="35">
        <v>0.60204748360242366</v>
      </c>
      <c r="D19432" s="35"/>
      <c r="E19432" s="35">
        <v>0.81814409555838807</v>
      </c>
      <c r="F19432" s="35"/>
      <c r="G19432" s="35"/>
      <c r="H19432" s="35">
        <v>8.1436905266058832E-2</v>
      </c>
      <c r="I19432" s="35"/>
      <c r="J19432" s="35">
        <v>0.16714433484718361</v>
      </c>
      <c r="K19432" s="35">
        <v>0.14750108480245142</v>
      </c>
      <c r="L19432" s="35"/>
      <c r="M19432" s="35">
        <v>0.61459871732562632</v>
      </c>
      <c r="N19432" s="35"/>
      <c r="O19432" s="35">
        <v>0.3679185438678213</v>
      </c>
      <c r="P19432" s="654"/>
      <c r="R19432" s="641" t="s">
        <v>2</v>
      </c>
    </row>
    <row r="19433" spans="2:18">
      <c r="B19433" s="137">
        <v>19408</v>
      </c>
      <c r="C19433" s="35">
        <v>0.32302870605360795</v>
      </c>
      <c r="D19433" s="35"/>
      <c r="E19433" s="35">
        <v>0.27964694138773655</v>
      </c>
      <c r="F19433" s="35"/>
      <c r="G19433" s="35">
        <v>1.7004204006766221</v>
      </c>
      <c r="H19433" s="35"/>
      <c r="I19433" s="35">
        <v>1.5870605237385704</v>
      </c>
      <c r="J19433" s="35"/>
      <c r="K19433" s="35">
        <v>1.6169069531736346</v>
      </c>
      <c r="L19433" s="35"/>
      <c r="M19433" s="35">
        <v>1.0828089376263537</v>
      </c>
      <c r="N19433" s="35"/>
      <c r="O19433" s="35">
        <v>0.73556010389383608</v>
      </c>
      <c r="P19433" s="654"/>
      <c r="R19433" s="641" t="s">
        <v>2</v>
      </c>
    </row>
    <row r="19434" spans="2:18">
      <c r="B19434" s="137">
        <v>19409</v>
      </c>
      <c r="C19434" s="35">
        <v>1.6033854626378181</v>
      </c>
      <c r="D19434" s="35"/>
      <c r="E19434" s="35">
        <v>2.2303246180214558</v>
      </c>
      <c r="F19434" s="35"/>
      <c r="G19434" s="35">
        <v>1.6398858926493001</v>
      </c>
      <c r="H19434" s="35"/>
      <c r="I19434" s="35">
        <v>1.7099304465662342</v>
      </c>
      <c r="J19434" s="35"/>
      <c r="K19434" s="35">
        <v>1.4499294044680628</v>
      </c>
      <c r="L19434" s="35"/>
      <c r="M19434" s="35">
        <v>2.4596949713659173</v>
      </c>
      <c r="N19434" s="35"/>
      <c r="O19434" s="35">
        <v>1.9823826591255929</v>
      </c>
      <c r="P19434" s="654"/>
      <c r="R19434" s="641" t="s">
        <v>2</v>
      </c>
    </row>
    <row r="19435" spans="2:18">
      <c r="B19435" s="137">
        <v>19410</v>
      </c>
      <c r="C19435" s="35">
        <v>0.92745606201285102</v>
      </c>
      <c r="D19435" s="35"/>
      <c r="E19435" s="35">
        <v>0.41410715049529712</v>
      </c>
      <c r="F19435" s="35"/>
      <c r="G19435" s="35">
        <v>1.2979178149951414</v>
      </c>
      <c r="H19435" s="35"/>
      <c r="I19435" s="35">
        <v>0.411992382888408</v>
      </c>
      <c r="J19435" s="35"/>
      <c r="K19435" s="35">
        <v>0.28197545284089193</v>
      </c>
      <c r="L19435" s="35"/>
      <c r="M19435" s="35">
        <v>1.3133976394553752</v>
      </c>
      <c r="N19435" s="35"/>
      <c r="O19435" s="35">
        <v>0.51126028276538094</v>
      </c>
      <c r="P19435" s="654"/>
      <c r="R19435" s="641" t="s">
        <v>2</v>
      </c>
    </row>
    <row r="19436" spans="2:18">
      <c r="B19436" s="137">
        <v>19411</v>
      </c>
      <c r="C19436" s="35">
        <v>1.0906589312811403</v>
      </c>
      <c r="D19436" s="35"/>
      <c r="E19436" s="35">
        <v>0.7236328091864993</v>
      </c>
      <c r="F19436" s="35"/>
      <c r="G19436" s="35">
        <v>0.61255541612150266</v>
      </c>
      <c r="H19436" s="35"/>
      <c r="I19436" s="35">
        <v>0.14778044291292219</v>
      </c>
      <c r="J19436" s="35"/>
      <c r="K19436" s="35">
        <v>1.3459942137653669</v>
      </c>
      <c r="L19436" s="35"/>
      <c r="M19436" s="35">
        <v>0.97421031119218182</v>
      </c>
      <c r="N19436" s="35"/>
      <c r="O19436" s="35">
        <v>0.71202948751816619</v>
      </c>
      <c r="P19436" s="654"/>
      <c r="R19436" s="641" t="s">
        <v>2</v>
      </c>
    </row>
    <row r="19437" spans="2:18">
      <c r="B19437" s="137">
        <v>19412</v>
      </c>
      <c r="C19437" s="35">
        <v>1.3666483928615705</v>
      </c>
      <c r="D19437" s="35"/>
      <c r="E19437" s="35"/>
      <c r="F19437" s="35">
        <v>0.28758825399555654</v>
      </c>
      <c r="G19437" s="35">
        <v>6.7714954900626248E-2</v>
      </c>
      <c r="H19437" s="35"/>
      <c r="I19437" s="35">
        <v>1.1298090329241519</v>
      </c>
      <c r="J19437" s="35"/>
      <c r="K19437" s="35">
        <v>1.1005087734981407</v>
      </c>
      <c r="L19437" s="35"/>
      <c r="M19437" s="35">
        <v>1.7399635047098385</v>
      </c>
      <c r="N19437" s="35"/>
      <c r="O19437" s="35">
        <v>0.58572115953139947</v>
      </c>
      <c r="P19437" s="654"/>
      <c r="R19437" s="641" t="s">
        <v>2</v>
      </c>
    </row>
    <row r="19438" spans="2:18">
      <c r="B19438" s="137">
        <v>19413</v>
      </c>
      <c r="C19438" s="35">
        <v>1.4485963156290085</v>
      </c>
      <c r="D19438" s="35"/>
      <c r="E19438" s="35">
        <v>0.58583066057182065</v>
      </c>
      <c r="F19438" s="35"/>
      <c r="G19438" s="35">
        <v>1.6326467097439075</v>
      </c>
      <c r="H19438" s="35"/>
      <c r="I19438" s="35">
        <v>0.61911025078824788</v>
      </c>
      <c r="J19438" s="35"/>
      <c r="K19438" s="35">
        <v>2.0797607317055964</v>
      </c>
      <c r="L19438" s="35"/>
      <c r="M19438" s="35">
        <v>1.4459352223406861</v>
      </c>
      <c r="N19438" s="35"/>
      <c r="O19438" s="35">
        <v>0.79270966129434473</v>
      </c>
      <c r="P19438" s="654"/>
      <c r="R19438" s="641" t="s">
        <v>2</v>
      </c>
    </row>
    <row r="19439" spans="2:18">
      <c r="B19439" s="137">
        <v>19414</v>
      </c>
      <c r="C19439" s="35">
        <v>1.6999353946619402</v>
      </c>
      <c r="D19439" s="35"/>
      <c r="E19439" s="35">
        <v>2.0076165024373211</v>
      </c>
      <c r="F19439" s="35"/>
      <c r="G19439" s="35">
        <v>2.3894412467668706</v>
      </c>
      <c r="H19439" s="35"/>
      <c r="I19439" s="35">
        <v>1.4550221077637966</v>
      </c>
      <c r="J19439" s="35"/>
      <c r="K19439" s="35">
        <v>1.8675604539854049</v>
      </c>
      <c r="L19439" s="35"/>
      <c r="M19439" s="35">
        <v>0.88820430194792266</v>
      </c>
      <c r="N19439" s="35"/>
      <c r="O19439" s="35">
        <v>1.4676237322589125</v>
      </c>
      <c r="P19439" s="654"/>
      <c r="R19439" s="641" t="s">
        <v>2</v>
      </c>
    </row>
    <row r="19440" spans="2:18">
      <c r="B19440" s="137">
        <v>19415</v>
      </c>
      <c r="C19440" s="35"/>
      <c r="D19440" s="35">
        <v>1.5098851257798185</v>
      </c>
      <c r="E19440" s="35"/>
      <c r="F19440" s="35">
        <v>1.2442770170770452</v>
      </c>
      <c r="G19440" s="35"/>
      <c r="H19440" s="35">
        <v>1.6143216989091749</v>
      </c>
      <c r="I19440" s="35"/>
      <c r="J19440" s="35">
        <v>2.209592247828283</v>
      </c>
      <c r="K19440" s="35"/>
      <c r="L19440" s="35">
        <v>1.5231959064677139</v>
      </c>
      <c r="M19440" s="35"/>
      <c r="N19440" s="35">
        <v>1.3554945998828969</v>
      </c>
      <c r="O19440" s="35"/>
      <c r="P19440" s="654">
        <v>2.167068870324663</v>
      </c>
      <c r="R19440" s="641" t="s">
        <v>2</v>
      </c>
    </row>
    <row r="19441" spans="2:18">
      <c r="B19441" s="137">
        <v>19416</v>
      </c>
      <c r="C19441" s="35"/>
      <c r="D19441" s="35">
        <v>1.5716335637459093</v>
      </c>
      <c r="E19441" s="35"/>
      <c r="F19441" s="35">
        <v>1.2899970821144904</v>
      </c>
      <c r="G19441" s="35"/>
      <c r="H19441" s="35">
        <v>1.7348188373922588</v>
      </c>
      <c r="I19441" s="35"/>
      <c r="J19441" s="35">
        <v>1.9656218446459057</v>
      </c>
      <c r="K19441" s="35"/>
      <c r="L19441" s="35">
        <v>1.3965821074651144</v>
      </c>
      <c r="M19441" s="35"/>
      <c r="N19441" s="35">
        <v>0.15295939828623803</v>
      </c>
      <c r="O19441" s="35"/>
      <c r="P19441" s="654">
        <v>1.725115266283733</v>
      </c>
      <c r="R19441" s="641" t="s">
        <v>2</v>
      </c>
    </row>
    <row r="19442" spans="2:18">
      <c r="B19442" s="137">
        <v>19417</v>
      </c>
      <c r="C19442" s="35">
        <v>1.4664753548070841</v>
      </c>
      <c r="D19442" s="35"/>
      <c r="E19442" s="35">
        <v>1.5125231777672687</v>
      </c>
      <c r="F19442" s="35"/>
      <c r="G19442" s="35">
        <v>2.65565147113624</v>
      </c>
      <c r="H19442" s="35"/>
      <c r="I19442" s="35">
        <v>2.2841708030171799</v>
      </c>
      <c r="J19442" s="35"/>
      <c r="K19442" s="35">
        <v>1.5878845112317708</v>
      </c>
      <c r="L19442" s="35"/>
      <c r="M19442" s="35">
        <v>2.2638922197583491</v>
      </c>
      <c r="N19442" s="35"/>
      <c r="O19442" s="35">
        <v>2.2265741810885009</v>
      </c>
      <c r="P19442" s="654"/>
      <c r="R19442" s="641" t="s">
        <v>2</v>
      </c>
    </row>
    <row r="19443" spans="2:18">
      <c r="B19443" s="137">
        <v>19418</v>
      </c>
      <c r="C19443" s="35"/>
      <c r="D19443" s="35">
        <v>1.9694637646273672</v>
      </c>
      <c r="E19443" s="35"/>
      <c r="F19443" s="35">
        <v>1.8779862959937599</v>
      </c>
      <c r="G19443" s="35"/>
      <c r="H19443" s="35">
        <v>1.1744738651134858</v>
      </c>
      <c r="I19443" s="35"/>
      <c r="J19443" s="35">
        <v>0.89327925210915904</v>
      </c>
      <c r="K19443" s="35"/>
      <c r="L19443" s="35">
        <v>1.964643984298361</v>
      </c>
      <c r="M19443" s="35"/>
      <c r="N19443" s="35">
        <v>2.4318891519576509</v>
      </c>
      <c r="O19443" s="35"/>
      <c r="P19443" s="654">
        <v>2.4675538975629245</v>
      </c>
      <c r="R19443" s="641" t="s">
        <v>2</v>
      </c>
    </row>
    <row r="19444" spans="2:18">
      <c r="B19444" s="137">
        <v>19419</v>
      </c>
      <c r="C19444" s="35">
        <v>0.2889864799873007</v>
      </c>
      <c r="D19444" s="35"/>
      <c r="E19444" s="35"/>
      <c r="F19444" s="35">
        <v>0.97841209157580222</v>
      </c>
      <c r="G19444" s="35">
        <v>0.1949665045487044</v>
      </c>
      <c r="H19444" s="35"/>
      <c r="I19444" s="35"/>
      <c r="J19444" s="35">
        <v>0.26228522837311541</v>
      </c>
      <c r="K19444" s="35"/>
      <c r="L19444" s="35">
        <v>1.0166512615815442</v>
      </c>
      <c r="M19444" s="35"/>
      <c r="N19444" s="35">
        <v>0.75396861576440566</v>
      </c>
      <c r="O19444" s="35"/>
      <c r="P19444" s="654">
        <v>0.48972117252961422</v>
      </c>
      <c r="R19444" s="641" t="s">
        <v>2</v>
      </c>
    </row>
    <row r="19445" spans="2:18">
      <c r="B19445" s="137">
        <v>19420</v>
      </c>
      <c r="C19445" s="35">
        <v>0.2303357388163168</v>
      </c>
      <c r="D19445" s="35"/>
      <c r="E19445" s="35"/>
      <c r="F19445" s="35">
        <v>0.19769945985126633</v>
      </c>
      <c r="G19445" s="35">
        <v>0.44387788197007166</v>
      </c>
      <c r="H19445" s="35"/>
      <c r="I19445" s="35">
        <v>0.29187846667607359</v>
      </c>
      <c r="J19445" s="35"/>
      <c r="K19445" s="35"/>
      <c r="L19445" s="35">
        <v>0.21990312026608275</v>
      </c>
      <c r="M19445" s="35"/>
      <c r="N19445" s="35">
        <v>0.87730927259188363</v>
      </c>
      <c r="O19445" s="35">
        <v>3.9203225723388344E-2</v>
      </c>
      <c r="P19445" s="654"/>
      <c r="R19445" s="641" t="s">
        <v>2</v>
      </c>
    </row>
    <row r="19446" spans="2:18">
      <c r="B19446" s="137">
        <v>19421</v>
      </c>
      <c r="C19446" s="35">
        <v>0.27560232776622923</v>
      </c>
      <c r="D19446" s="35"/>
      <c r="E19446" s="35">
        <v>0.49011803686010236</v>
      </c>
      <c r="F19446" s="35"/>
      <c r="G19446" s="35">
        <v>0.53910979208752352</v>
      </c>
      <c r="H19446" s="35"/>
      <c r="I19446" s="35">
        <v>1.2752058207187644</v>
      </c>
      <c r="J19446" s="35"/>
      <c r="K19446" s="35">
        <v>0.71115459694083427</v>
      </c>
      <c r="L19446" s="35"/>
      <c r="M19446" s="35">
        <v>0.24381169219566901</v>
      </c>
      <c r="N19446" s="35"/>
      <c r="O19446" s="35">
        <v>0.22799793691984435</v>
      </c>
      <c r="P19446" s="654"/>
      <c r="R19446" s="641" t="s">
        <v>2</v>
      </c>
    </row>
    <row r="19447" spans="2:18">
      <c r="B19447" s="137">
        <v>19422</v>
      </c>
      <c r="C19447" s="35"/>
      <c r="D19447" s="35">
        <v>1.5214694191903102</v>
      </c>
      <c r="E19447" s="35"/>
      <c r="F19447" s="35">
        <v>1.2125443140600776</v>
      </c>
      <c r="G19447" s="35">
        <v>3.1220011845221076E-2</v>
      </c>
      <c r="H19447" s="35"/>
      <c r="I19447" s="35"/>
      <c r="J19447" s="35">
        <v>0.30399118792816554</v>
      </c>
      <c r="K19447" s="35"/>
      <c r="L19447" s="35">
        <v>0.77245911683963675</v>
      </c>
      <c r="M19447" s="35"/>
      <c r="N19447" s="35">
        <v>0.85071101602526877</v>
      </c>
      <c r="O19447" s="35"/>
      <c r="P19447" s="654">
        <v>0.96650002764259768</v>
      </c>
      <c r="R19447" s="641" t="s">
        <v>2</v>
      </c>
    </row>
    <row r="19448" spans="2:18">
      <c r="B19448" s="137">
        <v>19423</v>
      </c>
      <c r="C19448" s="35">
        <v>0.69647463023665535</v>
      </c>
      <c r="D19448" s="35"/>
      <c r="E19448" s="35"/>
      <c r="F19448" s="35">
        <v>1.5174231017601367</v>
      </c>
      <c r="G19448" s="35"/>
      <c r="H19448" s="35">
        <v>0.35288809108320646</v>
      </c>
      <c r="I19448" s="35"/>
      <c r="J19448" s="35">
        <v>1.4445467661171172</v>
      </c>
      <c r="K19448" s="35"/>
      <c r="L19448" s="35">
        <v>0.21637081607270087</v>
      </c>
      <c r="M19448" s="35"/>
      <c r="N19448" s="35">
        <v>0.76369121148570829</v>
      </c>
      <c r="O19448" s="35"/>
      <c r="P19448" s="654">
        <v>0.29502312535707398</v>
      </c>
      <c r="R19448" s="641" t="s">
        <v>2</v>
      </c>
    </row>
    <row r="19449" spans="2:18">
      <c r="B19449" s="137">
        <v>19424</v>
      </c>
      <c r="C19449" s="35"/>
      <c r="D19449" s="35">
        <v>0.70277465762182489</v>
      </c>
      <c r="E19449" s="35"/>
      <c r="F19449" s="35">
        <v>0.69689141731435966</v>
      </c>
      <c r="G19449" s="35"/>
      <c r="H19449" s="35">
        <v>0.39675239124230277</v>
      </c>
      <c r="I19449" s="35"/>
      <c r="J19449" s="35">
        <v>1.4886772338002849</v>
      </c>
      <c r="K19449" s="35"/>
      <c r="L19449" s="35">
        <v>0.80687545765315205</v>
      </c>
      <c r="M19449" s="35"/>
      <c r="N19449" s="35">
        <v>1.0382842034218034</v>
      </c>
      <c r="O19449" s="35"/>
      <c r="P19449" s="654">
        <v>1.6914806604146149</v>
      </c>
      <c r="R19449" s="641" t="s">
        <v>2</v>
      </c>
    </row>
    <row r="19450" spans="2:18">
      <c r="B19450" s="137">
        <v>19425</v>
      </c>
      <c r="C19450" s="35"/>
      <c r="D19450" s="35">
        <v>1.7423774692179566</v>
      </c>
      <c r="E19450" s="35"/>
      <c r="F19450" s="35">
        <v>1.1817206924546508</v>
      </c>
      <c r="G19450" s="35"/>
      <c r="H19450" s="35">
        <v>0.81651958698573324</v>
      </c>
      <c r="I19450" s="35"/>
      <c r="J19450" s="35">
        <v>2.2869690610018987</v>
      </c>
      <c r="K19450" s="35"/>
      <c r="L19450" s="35">
        <v>2.0584747896352922</v>
      </c>
      <c r="M19450" s="35"/>
      <c r="N19450" s="35">
        <v>2.1050152460465843</v>
      </c>
      <c r="O19450" s="35"/>
      <c r="P19450" s="654">
        <v>2.3232925702609233</v>
      </c>
      <c r="R19450" s="641" t="s">
        <v>2</v>
      </c>
    </row>
    <row r="19451" spans="2:18">
      <c r="B19451" s="137">
        <v>19426</v>
      </c>
      <c r="C19451" s="35"/>
      <c r="D19451" s="35">
        <v>2.4865602644036966</v>
      </c>
      <c r="E19451" s="35"/>
      <c r="F19451" s="35">
        <v>1.4671364735745429</v>
      </c>
      <c r="G19451" s="35"/>
      <c r="H19451" s="35">
        <v>1.3834746223084113</v>
      </c>
      <c r="I19451" s="35"/>
      <c r="J19451" s="35">
        <v>2.1383718190974008</v>
      </c>
      <c r="K19451" s="35"/>
      <c r="L19451" s="35">
        <v>1.502913356072044</v>
      </c>
      <c r="M19451" s="35"/>
      <c r="N19451" s="35">
        <v>0.69351241155898036</v>
      </c>
      <c r="O19451" s="35"/>
      <c r="P19451" s="654">
        <v>1.4578373829443922</v>
      </c>
      <c r="R19451" s="641" t="s">
        <v>2</v>
      </c>
    </row>
    <row r="19452" spans="2:18">
      <c r="B19452" s="137">
        <v>19427</v>
      </c>
      <c r="C19452" s="35">
        <v>1.2069518954101175</v>
      </c>
      <c r="D19452" s="35"/>
      <c r="E19452" s="35">
        <v>1.0891037315871221</v>
      </c>
      <c r="F19452" s="35"/>
      <c r="G19452" s="35">
        <v>0.80777410359329305</v>
      </c>
      <c r="H19452" s="35"/>
      <c r="I19452" s="35">
        <v>1.2284932952689434</v>
      </c>
      <c r="J19452" s="35"/>
      <c r="K19452" s="35">
        <v>1.0428206241965772</v>
      </c>
      <c r="L19452" s="35"/>
      <c r="M19452" s="35">
        <v>0.1092802326629083</v>
      </c>
      <c r="N19452" s="35"/>
      <c r="O19452" s="35">
        <v>1.4288329982671295</v>
      </c>
      <c r="P19452" s="654"/>
      <c r="R19452" s="641" t="s">
        <v>2</v>
      </c>
    </row>
    <row r="19453" spans="2:18">
      <c r="B19453" s="137">
        <v>19428</v>
      </c>
      <c r="C19453" s="35">
        <v>1.4348296260560998</v>
      </c>
      <c r="D19453" s="35"/>
      <c r="E19453" s="35">
        <v>0.34817118411960607</v>
      </c>
      <c r="F19453" s="35"/>
      <c r="G19453" s="35"/>
      <c r="H19453" s="35">
        <v>0.35225676157364055</v>
      </c>
      <c r="I19453" s="35">
        <v>1.0570231397044483</v>
      </c>
      <c r="J19453" s="35"/>
      <c r="K19453" s="35">
        <v>0.30010886653102398</v>
      </c>
      <c r="L19453" s="35"/>
      <c r="M19453" s="35">
        <v>0.23303524691000874</v>
      </c>
      <c r="N19453" s="35"/>
      <c r="O19453" s="35">
        <v>0.74930607551137984</v>
      </c>
      <c r="P19453" s="654"/>
      <c r="R19453" s="641" t="s">
        <v>2</v>
      </c>
    </row>
    <row r="19454" spans="2:18">
      <c r="B19454" s="137">
        <v>19429</v>
      </c>
      <c r="C19454" s="35">
        <v>1.1609577437378267E-2</v>
      </c>
      <c r="D19454" s="35"/>
      <c r="E19454" s="35">
        <v>9.1280655041048445E-2</v>
      </c>
      <c r="F19454" s="35"/>
      <c r="G19454" s="35">
        <v>0.25501878997547767</v>
      </c>
      <c r="H19454" s="35"/>
      <c r="I19454" s="35">
        <v>0.12764045437159668</v>
      </c>
      <c r="J19454" s="35"/>
      <c r="K19454" s="35">
        <v>0.58353384384326779</v>
      </c>
      <c r="L19454" s="35"/>
      <c r="M19454" s="35"/>
      <c r="N19454" s="35">
        <v>0.36936766877543453</v>
      </c>
      <c r="O19454" s="35">
        <v>0.84050773903014186</v>
      </c>
      <c r="P19454" s="654"/>
      <c r="R19454" s="641" t="s">
        <v>2</v>
      </c>
    </row>
    <row r="19455" spans="2:18">
      <c r="B19455" s="137">
        <v>19430</v>
      </c>
      <c r="C19455" s="35">
        <v>0.76553561267336934</v>
      </c>
      <c r="D19455" s="35"/>
      <c r="E19455" s="35">
        <v>0.35492970645662636</v>
      </c>
      <c r="F19455" s="35"/>
      <c r="G19455" s="35">
        <v>0.3886762131100161</v>
      </c>
      <c r="H19455" s="35"/>
      <c r="I19455" s="35">
        <v>0.62125616840624842</v>
      </c>
      <c r="J19455" s="35"/>
      <c r="K19455" s="35">
        <v>0.55335543989435465</v>
      </c>
      <c r="L19455" s="35"/>
      <c r="M19455" s="35">
        <v>0.58497173067348041</v>
      </c>
      <c r="N19455" s="35"/>
      <c r="O19455" s="35">
        <v>9.974312158935553E-3</v>
      </c>
      <c r="P19455" s="654"/>
      <c r="R19455" s="641" t="s">
        <v>2</v>
      </c>
    </row>
    <row r="19456" spans="2:18">
      <c r="B19456" s="137">
        <v>19431</v>
      </c>
      <c r="C19456" s="35"/>
      <c r="D19456" s="35">
        <v>1.25402265634435</v>
      </c>
      <c r="E19456" s="35"/>
      <c r="F19456" s="35">
        <v>0.5246630438428479</v>
      </c>
      <c r="G19456" s="35"/>
      <c r="H19456" s="35">
        <v>0.79453011689021491</v>
      </c>
      <c r="I19456" s="35"/>
      <c r="J19456" s="35">
        <v>0.83476111915730589</v>
      </c>
      <c r="K19456" s="35"/>
      <c r="L19456" s="35">
        <v>1.9593353945866943</v>
      </c>
      <c r="M19456" s="35"/>
      <c r="N19456" s="35">
        <v>0.9217821392239437</v>
      </c>
      <c r="O19456" s="35"/>
      <c r="P19456" s="654">
        <v>1.2849006809394905</v>
      </c>
      <c r="R19456" s="641" t="s">
        <v>2</v>
      </c>
    </row>
    <row r="19457" spans="2:18">
      <c r="B19457" s="137">
        <v>19432</v>
      </c>
      <c r="C19457" s="35">
        <v>1.136370458724784</v>
      </c>
      <c r="D19457" s="35"/>
      <c r="E19457" s="35">
        <v>2.0868114996538427</v>
      </c>
      <c r="F19457" s="35"/>
      <c r="G19457" s="35">
        <v>0.72248595638211033</v>
      </c>
      <c r="H19457" s="35"/>
      <c r="I19457" s="35">
        <v>1.5645862671993358</v>
      </c>
      <c r="J19457" s="35"/>
      <c r="K19457" s="35">
        <v>0.68985735602301168</v>
      </c>
      <c r="L19457" s="35"/>
      <c r="M19457" s="35">
        <v>1.8771561119218096</v>
      </c>
      <c r="N19457" s="35"/>
      <c r="O19457" s="35">
        <v>1.1136146366558661</v>
      </c>
      <c r="P19457" s="654"/>
      <c r="R19457" s="641" t="s">
        <v>2</v>
      </c>
    </row>
    <row r="19458" spans="2:18">
      <c r="B19458" s="137">
        <v>19433</v>
      </c>
      <c r="C19458" s="35"/>
      <c r="D19458" s="35">
        <v>0.49271667350613807</v>
      </c>
      <c r="E19458" s="35"/>
      <c r="F19458" s="35">
        <v>0.2562248605378471</v>
      </c>
      <c r="G19458" s="35"/>
      <c r="H19458" s="35">
        <v>1.2820679441719309</v>
      </c>
      <c r="I19458" s="35"/>
      <c r="J19458" s="35">
        <v>0.503405042602452</v>
      </c>
      <c r="K19458" s="35">
        <v>0.49369215260311694</v>
      </c>
      <c r="L19458" s="35"/>
      <c r="M19458" s="35">
        <v>0.38633002143494394</v>
      </c>
      <c r="N19458" s="35"/>
      <c r="O19458" s="35"/>
      <c r="P19458" s="654">
        <v>0.98393887290279691</v>
      </c>
      <c r="R19458" s="641" t="s">
        <v>2</v>
      </c>
    </row>
    <row r="19459" spans="2:18">
      <c r="B19459" s="137">
        <v>19434</v>
      </c>
      <c r="C19459" s="35"/>
      <c r="D19459" s="35">
        <v>0.22746488954077118</v>
      </c>
      <c r="E19459" s="35"/>
      <c r="F19459" s="35">
        <v>1.2134040781293596</v>
      </c>
      <c r="G19459" s="35">
        <v>0.42026835753678093</v>
      </c>
      <c r="H19459" s="35"/>
      <c r="I19459" s="35"/>
      <c r="J19459" s="35">
        <v>0.32372540645640541</v>
      </c>
      <c r="K19459" s="35"/>
      <c r="L19459" s="35">
        <v>4.1030273128363791E-2</v>
      </c>
      <c r="M19459" s="35"/>
      <c r="N19459" s="35">
        <v>0.34561668830813097</v>
      </c>
      <c r="O19459" s="35"/>
      <c r="P19459" s="654">
        <v>0.85100784762532788</v>
      </c>
      <c r="R19459" s="641" t="s">
        <v>2</v>
      </c>
    </row>
    <row r="19460" spans="2:18">
      <c r="B19460" s="137">
        <v>19435</v>
      </c>
      <c r="C19460" s="35">
        <v>0.18828437311822147</v>
      </c>
      <c r="D19460" s="35"/>
      <c r="E19460" s="35"/>
      <c r="F19460" s="35">
        <v>0.49739037284694426</v>
      </c>
      <c r="G19460" s="35"/>
      <c r="H19460" s="35">
        <v>0.18081863449284827</v>
      </c>
      <c r="I19460" s="35">
        <v>7.9028212282464053E-2</v>
      </c>
      <c r="J19460" s="35"/>
      <c r="K19460" s="35"/>
      <c r="L19460" s="35">
        <v>1.0058512620628355</v>
      </c>
      <c r="M19460" s="35"/>
      <c r="N19460" s="35">
        <v>0.38055930326426479</v>
      </c>
      <c r="O19460" s="35"/>
      <c r="P19460" s="654">
        <v>0.58292176992533573</v>
      </c>
      <c r="R19460" s="641" t="s">
        <v>2</v>
      </c>
    </row>
    <row r="19461" spans="2:18">
      <c r="B19461" s="137">
        <v>19436</v>
      </c>
      <c r="C19461" s="35"/>
      <c r="D19461" s="35">
        <v>1.2390966223268238</v>
      </c>
      <c r="E19461" s="35"/>
      <c r="F19461" s="35">
        <v>0.76023157154718202</v>
      </c>
      <c r="G19461" s="35"/>
      <c r="H19461" s="35">
        <v>1.4932695404287448</v>
      </c>
      <c r="I19461" s="35"/>
      <c r="J19461" s="35">
        <v>1.2018512569342699</v>
      </c>
      <c r="K19461" s="35"/>
      <c r="L19461" s="35">
        <v>0.86162990960653951</v>
      </c>
      <c r="M19461" s="35"/>
      <c r="N19461" s="35">
        <v>0.44566055079696537</v>
      </c>
      <c r="O19461" s="35"/>
      <c r="P19461" s="654">
        <v>1.0809819123300144</v>
      </c>
      <c r="R19461" s="641" t="s">
        <v>2</v>
      </c>
    </row>
    <row r="19462" spans="2:18">
      <c r="B19462" s="137">
        <v>19437</v>
      </c>
      <c r="C19462" s="35"/>
      <c r="D19462" s="35">
        <v>1.5006233973357808</v>
      </c>
      <c r="E19462" s="35"/>
      <c r="F19462" s="35">
        <v>0.54431465801929613</v>
      </c>
      <c r="G19462" s="35"/>
      <c r="H19462" s="35">
        <v>0.44964206017914987</v>
      </c>
      <c r="I19462" s="35"/>
      <c r="J19462" s="35">
        <v>1.0852740296735879</v>
      </c>
      <c r="K19462" s="35"/>
      <c r="L19462" s="35">
        <v>1.1885275218861795</v>
      </c>
      <c r="M19462" s="35"/>
      <c r="N19462" s="35">
        <v>0.73463270729619756</v>
      </c>
      <c r="O19462" s="35"/>
      <c r="P19462" s="654">
        <v>1.6437883794576325</v>
      </c>
      <c r="R19462" s="641" t="s">
        <v>2</v>
      </c>
    </row>
    <row r="19463" spans="2:18">
      <c r="B19463" s="137">
        <v>19438</v>
      </c>
      <c r="C19463" s="35">
        <v>0.93503398329765119</v>
      </c>
      <c r="D19463" s="35"/>
      <c r="E19463" s="35">
        <v>0.85298090445468733</v>
      </c>
      <c r="F19463" s="35"/>
      <c r="G19463" s="35">
        <v>0.67757202959551643</v>
      </c>
      <c r="H19463" s="35"/>
      <c r="I19463" s="35"/>
      <c r="J19463" s="35">
        <v>0.57332755568183646</v>
      </c>
      <c r="K19463" s="35">
        <v>0.77431582943150079</v>
      </c>
      <c r="L19463" s="35"/>
      <c r="M19463" s="35">
        <v>7.0890513515741341E-2</v>
      </c>
      <c r="N19463" s="35"/>
      <c r="O19463" s="35">
        <v>0.21985402583153235</v>
      </c>
      <c r="P19463" s="654"/>
      <c r="R19463" s="641" t="s">
        <v>2</v>
      </c>
    </row>
    <row r="19464" spans="2:18">
      <c r="B19464" s="137">
        <v>19439</v>
      </c>
      <c r="C19464" s="35">
        <v>4.0924336489707681E-3</v>
      </c>
      <c r="D19464" s="35"/>
      <c r="E19464" s="35">
        <v>0.6980494554401776</v>
      </c>
      <c r="F19464" s="35"/>
      <c r="G19464" s="35">
        <v>1.024222287809017</v>
      </c>
      <c r="H19464" s="35"/>
      <c r="I19464" s="35">
        <v>0.42596232512370297</v>
      </c>
      <c r="J19464" s="35"/>
      <c r="K19464" s="35">
        <v>0.30949441731584759</v>
      </c>
      <c r="L19464" s="35"/>
      <c r="M19464" s="35">
        <v>0.11654759354338702</v>
      </c>
      <c r="N19464" s="35"/>
      <c r="O19464" s="35">
        <v>1.0881398694058726</v>
      </c>
      <c r="P19464" s="654"/>
      <c r="R19464" s="641" t="s">
        <v>2</v>
      </c>
    </row>
    <row r="19465" spans="2:18">
      <c r="B19465" s="137">
        <v>19440</v>
      </c>
      <c r="C19465" s="35"/>
      <c r="D19465" s="35">
        <v>0.73581059926189474</v>
      </c>
      <c r="E19465" s="35"/>
      <c r="F19465" s="35">
        <v>0.59285310707043226</v>
      </c>
      <c r="G19465" s="35"/>
      <c r="H19465" s="35">
        <v>1.3361622141038143</v>
      </c>
      <c r="I19465" s="35"/>
      <c r="J19465" s="35">
        <v>1.195248912972545</v>
      </c>
      <c r="K19465" s="35"/>
      <c r="L19465" s="35">
        <v>1.7348269825798446</v>
      </c>
      <c r="M19465" s="35"/>
      <c r="N19465" s="35">
        <v>1.139965313484246</v>
      </c>
      <c r="O19465" s="35">
        <v>0.17856618810626967</v>
      </c>
      <c r="P19465" s="654"/>
      <c r="R19465" s="641" t="s">
        <v>2</v>
      </c>
    </row>
    <row r="19466" spans="2:18">
      <c r="B19466" s="137">
        <v>19441</v>
      </c>
      <c r="C19466" s="35">
        <v>2.5166633281692103</v>
      </c>
      <c r="D19466" s="35"/>
      <c r="E19466" s="35">
        <v>1.808555797164527</v>
      </c>
      <c r="F19466" s="35"/>
      <c r="G19466" s="35">
        <v>1.4251790491746823</v>
      </c>
      <c r="H19466" s="35"/>
      <c r="I19466" s="35">
        <v>1.1384692764660791</v>
      </c>
      <c r="J19466" s="35"/>
      <c r="K19466" s="35">
        <v>2.1043226318357808</v>
      </c>
      <c r="L19466" s="35"/>
      <c r="M19466" s="35">
        <v>1.6478843764478674</v>
      </c>
      <c r="N19466" s="35"/>
      <c r="O19466" s="35">
        <v>1.3090902716330892</v>
      </c>
      <c r="P19466" s="654"/>
      <c r="R19466" s="641" t="s">
        <v>2</v>
      </c>
    </row>
    <row r="19467" spans="2:18">
      <c r="B19467" s="137">
        <v>19442</v>
      </c>
      <c r="C19467" s="35">
        <v>1.5422295124218155</v>
      </c>
      <c r="D19467" s="35"/>
      <c r="E19467" s="35">
        <v>1.2756726555199553</v>
      </c>
      <c r="F19467" s="35"/>
      <c r="G19467" s="35">
        <v>1.15519159289206</v>
      </c>
      <c r="H19467" s="35"/>
      <c r="I19467" s="35">
        <v>1.2285462903460158</v>
      </c>
      <c r="J19467" s="35"/>
      <c r="K19467" s="35">
        <v>1.6994948165055106</v>
      </c>
      <c r="L19467" s="35"/>
      <c r="M19467" s="35">
        <v>0.19850363906928026</v>
      </c>
      <c r="N19467" s="35"/>
      <c r="O19467" s="35">
        <v>0.66585720071637688</v>
      </c>
      <c r="P19467" s="654"/>
      <c r="R19467" s="641" t="s">
        <v>2</v>
      </c>
    </row>
    <row r="19468" spans="2:18">
      <c r="B19468" s="137">
        <v>19443</v>
      </c>
      <c r="C19468" s="35"/>
      <c r="D19468" s="35">
        <v>1.20092461987395</v>
      </c>
      <c r="E19468" s="35"/>
      <c r="F19468" s="35">
        <v>1.1253638658507821</v>
      </c>
      <c r="G19468" s="35"/>
      <c r="H19468" s="35">
        <v>0.44588981579119902</v>
      </c>
      <c r="I19468" s="35"/>
      <c r="J19468" s="35">
        <v>0.72409303958855986</v>
      </c>
      <c r="K19468" s="35"/>
      <c r="L19468" s="35">
        <v>1.1564021090449417</v>
      </c>
      <c r="M19468" s="35"/>
      <c r="N19468" s="35">
        <v>1.0034989035975836</v>
      </c>
      <c r="O19468" s="35"/>
      <c r="P19468" s="654">
        <v>0.95274105585309909</v>
      </c>
      <c r="R19468" s="641" t="s">
        <v>2</v>
      </c>
    </row>
    <row r="19469" spans="2:18">
      <c r="B19469" s="137">
        <v>19444</v>
      </c>
      <c r="C19469" s="35"/>
      <c r="D19469" s="35">
        <v>0.60148214128950039</v>
      </c>
      <c r="E19469" s="35"/>
      <c r="F19469" s="35">
        <v>1.3289942125606724</v>
      </c>
      <c r="G19469" s="35"/>
      <c r="H19469" s="35">
        <v>0.95834392518788181</v>
      </c>
      <c r="I19469" s="35"/>
      <c r="J19469" s="35">
        <v>0.98037750523699296</v>
      </c>
      <c r="K19469" s="35"/>
      <c r="L19469" s="35">
        <v>0.98386108838930542</v>
      </c>
      <c r="M19469" s="35"/>
      <c r="N19469" s="35">
        <v>1.1295435389233868</v>
      </c>
      <c r="O19469" s="35"/>
      <c r="P19469" s="654">
        <v>0.93193886231166889</v>
      </c>
      <c r="R19469" s="641" t="s">
        <v>2</v>
      </c>
    </row>
    <row r="19470" spans="2:18">
      <c r="B19470" s="137">
        <v>19445</v>
      </c>
      <c r="C19470" s="35">
        <v>0.68218786501178552</v>
      </c>
      <c r="D19470" s="35"/>
      <c r="E19470" s="35">
        <v>0.66144207089125495</v>
      </c>
      <c r="F19470" s="35"/>
      <c r="G19470" s="35"/>
      <c r="H19470" s="35">
        <v>0.80675652702621858</v>
      </c>
      <c r="I19470" s="35">
        <v>0.17331422225952928</v>
      </c>
      <c r="J19470" s="35"/>
      <c r="K19470" s="35">
        <v>0.71733914209105687</v>
      </c>
      <c r="L19470" s="35"/>
      <c r="M19470" s="35">
        <v>0.89561169935909879</v>
      </c>
      <c r="N19470" s="35"/>
      <c r="O19470" s="35"/>
      <c r="P19470" s="654">
        <v>0.29990531791263719</v>
      </c>
      <c r="R19470" s="641" t="s">
        <v>2</v>
      </c>
    </row>
    <row r="19471" spans="2:18">
      <c r="B19471" s="137">
        <v>19446</v>
      </c>
      <c r="C19471" s="35">
        <v>1.8347309238842291</v>
      </c>
      <c r="D19471" s="35"/>
      <c r="E19471" s="35">
        <v>1.2503566876539101</v>
      </c>
      <c r="F19471" s="35"/>
      <c r="G19471" s="35">
        <v>1.5374388152208529</v>
      </c>
      <c r="H19471" s="35"/>
      <c r="I19471" s="35">
        <v>1.5208081615725657</v>
      </c>
      <c r="J19471" s="35"/>
      <c r="K19471" s="35">
        <v>1.3691526422601135</v>
      </c>
      <c r="L19471" s="35"/>
      <c r="M19471" s="35">
        <v>1.1928793849400956</v>
      </c>
      <c r="N19471" s="35"/>
      <c r="O19471" s="35">
        <v>1.3931964201954476</v>
      </c>
      <c r="P19471" s="654"/>
      <c r="R19471" s="641" t="s">
        <v>2</v>
      </c>
    </row>
    <row r="19472" spans="2:18">
      <c r="B19472" s="137">
        <v>19447</v>
      </c>
      <c r="C19472" s="35"/>
      <c r="D19472" s="35">
        <v>0.64875814307839541</v>
      </c>
      <c r="E19472" s="35"/>
      <c r="F19472" s="35">
        <v>0.12211532272655931</v>
      </c>
      <c r="G19472" s="35"/>
      <c r="H19472" s="35">
        <v>0.88805105591800682</v>
      </c>
      <c r="I19472" s="35"/>
      <c r="J19472" s="35">
        <v>0.44470442786483838</v>
      </c>
      <c r="K19472" s="35"/>
      <c r="L19472" s="35">
        <v>1.7249795984507847</v>
      </c>
      <c r="M19472" s="35"/>
      <c r="N19472" s="35">
        <v>0.48724959474642882</v>
      </c>
      <c r="O19472" s="35"/>
      <c r="P19472" s="654">
        <v>0.91251486084177069</v>
      </c>
      <c r="R19472" s="641" t="s">
        <v>2</v>
      </c>
    </row>
    <row r="19473" spans="2:18">
      <c r="B19473" s="137">
        <v>19448</v>
      </c>
      <c r="C19473" s="35"/>
      <c r="D19473" s="35">
        <v>0.7716377531422971</v>
      </c>
      <c r="E19473" s="35"/>
      <c r="F19473" s="35">
        <v>0.88405714354910825</v>
      </c>
      <c r="G19473" s="35"/>
      <c r="H19473" s="35">
        <v>0.16799885842939988</v>
      </c>
      <c r="I19473" s="35"/>
      <c r="J19473" s="35">
        <v>0.64738715224609467</v>
      </c>
      <c r="K19473" s="35"/>
      <c r="L19473" s="35">
        <v>0.9409624305490133</v>
      </c>
      <c r="M19473" s="35"/>
      <c r="N19473" s="35">
        <v>1.6155902827659927</v>
      </c>
      <c r="O19473" s="35"/>
      <c r="P19473" s="654">
        <v>0.70088845039699688</v>
      </c>
      <c r="R19473" s="641" t="s">
        <v>2</v>
      </c>
    </row>
    <row r="19474" spans="2:18">
      <c r="B19474" s="137">
        <v>19449</v>
      </c>
      <c r="C19474" s="35"/>
      <c r="D19474" s="35">
        <v>1.226883451428088</v>
      </c>
      <c r="E19474" s="35"/>
      <c r="F19474" s="35">
        <v>0.70500339297223269</v>
      </c>
      <c r="G19474" s="35"/>
      <c r="H19474" s="35">
        <v>2.0286860801197353</v>
      </c>
      <c r="I19474" s="35"/>
      <c r="J19474" s="35">
        <v>0.54129739827492396</v>
      </c>
      <c r="K19474" s="35"/>
      <c r="L19474" s="35">
        <v>0.17844865775562732</v>
      </c>
      <c r="M19474" s="35">
        <v>0.29015319803879563</v>
      </c>
      <c r="N19474" s="35"/>
      <c r="O19474" s="35"/>
      <c r="P19474" s="654">
        <v>0.98692697138157082</v>
      </c>
      <c r="R19474" s="641" t="s">
        <v>2</v>
      </c>
    </row>
    <row r="19475" spans="2:18">
      <c r="B19475" s="137">
        <v>19450</v>
      </c>
      <c r="C19475" s="35"/>
      <c r="D19475" s="35">
        <v>0.73816512743732932</v>
      </c>
      <c r="E19475" s="35">
        <v>0.37721822190086746</v>
      </c>
      <c r="F19475" s="35"/>
      <c r="G19475" s="35">
        <v>0.30808322863262588</v>
      </c>
      <c r="H19475" s="35"/>
      <c r="I19475" s="35"/>
      <c r="J19475" s="35">
        <v>1.9767819784331061E-2</v>
      </c>
      <c r="K19475" s="35">
        <v>5.9799355219891E-2</v>
      </c>
      <c r="L19475" s="35"/>
      <c r="M19475" s="35">
        <v>0.91638440957146095</v>
      </c>
      <c r="N19475" s="35"/>
      <c r="O19475" s="35">
        <v>6.0308818381552432E-3</v>
      </c>
      <c r="P19475" s="654"/>
      <c r="R19475" s="641" t="s">
        <v>2</v>
      </c>
    </row>
    <row r="19476" spans="2:18">
      <c r="B19476" s="137">
        <v>19451</v>
      </c>
      <c r="C19476" s="35"/>
      <c r="D19476" s="35">
        <v>0.60176965736099675</v>
      </c>
      <c r="E19476" s="35"/>
      <c r="F19476" s="35">
        <v>0.59346647345152648</v>
      </c>
      <c r="G19476" s="35"/>
      <c r="H19476" s="35">
        <v>1.382214123531635</v>
      </c>
      <c r="I19476" s="35"/>
      <c r="J19476" s="35">
        <v>0.45296627130093547</v>
      </c>
      <c r="K19476" s="35"/>
      <c r="L19476" s="35">
        <v>1.0701314023717603</v>
      </c>
      <c r="M19476" s="35"/>
      <c r="N19476" s="35">
        <v>0.49884043869596723</v>
      </c>
      <c r="O19476" s="35"/>
      <c r="P19476" s="654">
        <v>1.2028231970398531</v>
      </c>
      <c r="R19476" s="641" t="s">
        <v>2</v>
      </c>
    </row>
    <row r="19477" spans="2:18">
      <c r="B19477" s="137">
        <v>19452</v>
      </c>
      <c r="C19477" s="35">
        <v>1.4310926925954859</v>
      </c>
      <c r="D19477" s="35"/>
      <c r="E19477" s="35">
        <v>0.50010576864166556</v>
      </c>
      <c r="F19477" s="35"/>
      <c r="G19477" s="35">
        <v>1.8404534782800828</v>
      </c>
      <c r="H19477" s="35"/>
      <c r="I19477" s="35">
        <v>1.1216216139916637</v>
      </c>
      <c r="J19477" s="35"/>
      <c r="K19477" s="35">
        <v>1.2073856308346271</v>
      </c>
      <c r="L19477" s="35"/>
      <c r="M19477" s="35">
        <v>1.3626900965154409</v>
      </c>
      <c r="N19477" s="35"/>
      <c r="O19477" s="35">
        <v>1.2747416297419476</v>
      </c>
      <c r="P19477" s="654"/>
      <c r="R19477" s="641" t="s">
        <v>2</v>
      </c>
    </row>
    <row r="19478" spans="2:18">
      <c r="B19478" s="137">
        <v>19453</v>
      </c>
      <c r="C19478" s="35">
        <v>0.24577410984187201</v>
      </c>
      <c r="D19478" s="35"/>
      <c r="E19478" s="35">
        <v>0.35870219708156709</v>
      </c>
      <c r="F19478" s="35"/>
      <c r="G19478" s="35"/>
      <c r="H19478" s="35">
        <v>0.20886134226931111</v>
      </c>
      <c r="I19478" s="35"/>
      <c r="J19478" s="35">
        <v>0.32073917554280973</v>
      </c>
      <c r="K19478" s="35">
        <v>0.48003661061149855</v>
      </c>
      <c r="L19478" s="35"/>
      <c r="M19478" s="35"/>
      <c r="N19478" s="35">
        <v>0.68829447489440099</v>
      </c>
      <c r="O19478" s="35">
        <v>0.49657960832439169</v>
      </c>
      <c r="P19478" s="654"/>
      <c r="R19478" s="641" t="s">
        <v>2</v>
      </c>
    </row>
    <row r="19479" spans="2:18">
      <c r="B19479" s="137">
        <v>19454</v>
      </c>
      <c r="C19479" s="35">
        <v>0.49050140426732142</v>
      </c>
      <c r="D19479" s="35"/>
      <c r="E19479" s="35"/>
      <c r="F19479" s="35">
        <v>0.89368601010036874</v>
      </c>
      <c r="G19479" s="35">
        <v>9.9813144058321385E-3</v>
      </c>
      <c r="H19479" s="35"/>
      <c r="I19479" s="35"/>
      <c r="J19479" s="35">
        <v>1.4931807518969054E-2</v>
      </c>
      <c r="K19479" s="35"/>
      <c r="L19479" s="35">
        <v>9.317536259719425E-2</v>
      </c>
      <c r="M19479" s="35"/>
      <c r="N19479" s="35">
        <v>0.10447800852705762</v>
      </c>
      <c r="O19479" s="35"/>
      <c r="P19479" s="654">
        <v>0.63733464096759684</v>
      </c>
      <c r="R19479" s="641" t="s">
        <v>2</v>
      </c>
    </row>
    <row r="19480" spans="2:18">
      <c r="B19480" s="137">
        <v>19455</v>
      </c>
      <c r="C19480" s="35"/>
      <c r="D19480" s="35">
        <v>1.0322789919749198</v>
      </c>
      <c r="E19480" s="35">
        <v>4.5013646247354266E-2</v>
      </c>
      <c r="F19480" s="35"/>
      <c r="G19480" s="35"/>
      <c r="H19480" s="35">
        <v>1.052915455552409</v>
      </c>
      <c r="I19480" s="35"/>
      <c r="J19480" s="35">
        <v>0.88224892197550542</v>
      </c>
      <c r="K19480" s="35"/>
      <c r="L19480" s="35">
        <v>0.57742774499632543</v>
      </c>
      <c r="M19480" s="35"/>
      <c r="N19480" s="35">
        <v>0.29765502772859337</v>
      </c>
      <c r="O19480" s="35"/>
      <c r="P19480" s="654">
        <v>0.68980768890386035</v>
      </c>
      <c r="R19480" s="641" t="s">
        <v>2</v>
      </c>
    </row>
    <row r="19481" spans="2:18">
      <c r="B19481" s="137">
        <v>19456</v>
      </c>
      <c r="C19481" s="35"/>
      <c r="D19481" s="35">
        <v>0.34493882261980985</v>
      </c>
      <c r="E19481" s="35"/>
      <c r="F19481" s="35">
        <v>0.23910342894744066</v>
      </c>
      <c r="G19481" s="35"/>
      <c r="H19481" s="35">
        <v>0.68399128116612673</v>
      </c>
      <c r="I19481" s="35"/>
      <c r="J19481" s="35">
        <v>8.9545312444026429E-2</v>
      </c>
      <c r="K19481" s="35"/>
      <c r="L19481" s="35">
        <v>0.75944416105898294</v>
      </c>
      <c r="M19481" s="35"/>
      <c r="N19481" s="35">
        <v>5.3738494606363922E-2</v>
      </c>
      <c r="O19481" s="35"/>
      <c r="P19481" s="654">
        <v>0.28139962128842633</v>
      </c>
      <c r="R19481" s="641" t="s">
        <v>2</v>
      </c>
    </row>
    <row r="19482" spans="2:18">
      <c r="B19482" s="137">
        <v>19457</v>
      </c>
      <c r="C19482" s="35"/>
      <c r="D19482" s="35">
        <v>1.557239039067756</v>
      </c>
      <c r="E19482" s="35">
        <v>0.64376795839121381</v>
      </c>
      <c r="F19482" s="35"/>
      <c r="G19482" s="35"/>
      <c r="H19482" s="35">
        <v>0.53500158020298016</v>
      </c>
      <c r="I19482" s="35"/>
      <c r="J19482" s="35">
        <v>1.0222454556837886</v>
      </c>
      <c r="K19482" s="35">
        <v>0.21480908605596122</v>
      </c>
      <c r="L19482" s="35"/>
      <c r="M19482" s="35"/>
      <c r="N19482" s="35">
        <v>0.91788544607595512</v>
      </c>
      <c r="O19482" s="35"/>
      <c r="P19482" s="654">
        <v>0.39078722110799785</v>
      </c>
      <c r="R19482" s="641" t="s">
        <v>2</v>
      </c>
    </row>
    <row r="19483" spans="2:18">
      <c r="B19483" s="137">
        <v>19458</v>
      </c>
      <c r="C19483" s="35">
        <v>0.8125811523742873</v>
      </c>
      <c r="D19483" s="35"/>
      <c r="E19483" s="35">
        <v>1.621185038732132</v>
      </c>
      <c r="F19483" s="35"/>
      <c r="G19483" s="35">
        <v>0.78795797275969415</v>
      </c>
      <c r="H19483" s="35"/>
      <c r="I19483" s="35">
        <v>0.45407154988238513</v>
      </c>
      <c r="J19483" s="35"/>
      <c r="K19483" s="35">
        <v>1.4646147653656063</v>
      </c>
      <c r="L19483" s="35"/>
      <c r="M19483" s="35">
        <v>0.52475078585806501</v>
      </c>
      <c r="N19483" s="35"/>
      <c r="O19483" s="35">
        <v>0.54683398352679713</v>
      </c>
      <c r="P19483" s="654"/>
      <c r="R19483" s="641" t="s">
        <v>2</v>
      </c>
    </row>
    <row r="19484" spans="2:18">
      <c r="B19484" s="137">
        <v>19459</v>
      </c>
      <c r="C19484" s="35">
        <v>1.3992299295120589</v>
      </c>
      <c r="D19484" s="35"/>
      <c r="E19484" s="35">
        <v>1.9580166145573183</v>
      </c>
      <c r="F19484" s="35"/>
      <c r="G19484" s="35">
        <v>1.5286723772829773</v>
      </c>
      <c r="H19484" s="35"/>
      <c r="I19484" s="35">
        <v>0.62848337183591252</v>
      </c>
      <c r="J19484" s="35"/>
      <c r="K19484" s="35">
        <v>1.7179081140881889</v>
      </c>
      <c r="L19484" s="35"/>
      <c r="M19484" s="35">
        <v>1.2466195525431902</v>
      </c>
      <c r="N19484" s="35"/>
      <c r="O19484" s="35">
        <v>1.5036782366326729</v>
      </c>
      <c r="P19484" s="654"/>
      <c r="R19484" s="641" t="s">
        <v>2</v>
      </c>
    </row>
    <row r="19485" spans="2:18">
      <c r="B19485" s="137">
        <v>19460</v>
      </c>
      <c r="C19485" s="35">
        <v>1.0381857926327551</v>
      </c>
      <c r="D19485" s="35"/>
      <c r="E19485" s="35">
        <v>2.2731823520228578</v>
      </c>
      <c r="F19485" s="35"/>
      <c r="G19485" s="35">
        <v>2.032906883860838</v>
      </c>
      <c r="H19485" s="35"/>
      <c r="I19485" s="35">
        <v>1.2687567425626001</v>
      </c>
      <c r="J19485" s="35"/>
      <c r="K19485" s="35">
        <v>2.135845087198978</v>
      </c>
      <c r="L19485" s="35"/>
      <c r="M19485" s="35">
        <v>1.0392592230260602</v>
      </c>
      <c r="N19485" s="35"/>
      <c r="O19485" s="35">
        <v>1.5746024816163944</v>
      </c>
      <c r="P19485" s="654"/>
      <c r="R19485" s="641" t="s">
        <v>2</v>
      </c>
    </row>
    <row r="19486" spans="2:18">
      <c r="B19486" s="137">
        <v>19461</v>
      </c>
      <c r="C19486" s="35"/>
      <c r="D19486" s="35">
        <v>1.2050391555893862</v>
      </c>
      <c r="E19486" s="35"/>
      <c r="F19486" s="35">
        <v>0.33854938699382509</v>
      </c>
      <c r="G19486" s="35"/>
      <c r="H19486" s="35">
        <v>1.1889425060770547</v>
      </c>
      <c r="I19486" s="35"/>
      <c r="J19486" s="35">
        <v>1.1762834131299036</v>
      </c>
      <c r="K19486" s="35"/>
      <c r="L19486" s="35">
        <v>0.45807370274302395</v>
      </c>
      <c r="M19486" s="35"/>
      <c r="N19486" s="35">
        <v>0.60503917822618269</v>
      </c>
      <c r="O19486" s="35"/>
      <c r="P19486" s="654">
        <v>0.48768865142715689</v>
      </c>
      <c r="R19486" s="641" t="s">
        <v>2</v>
      </c>
    </row>
    <row r="19487" spans="2:18">
      <c r="B19487" s="137">
        <v>19462</v>
      </c>
      <c r="C19487" s="35">
        <v>2.1525354077351082</v>
      </c>
      <c r="D19487" s="35"/>
      <c r="E19487" s="35">
        <v>0.10238265580033674</v>
      </c>
      <c r="F19487" s="35"/>
      <c r="G19487" s="35">
        <v>1.6612183603655952</v>
      </c>
      <c r="H19487" s="35"/>
      <c r="I19487" s="35">
        <v>0.40097845349140743</v>
      </c>
      <c r="J19487" s="35"/>
      <c r="K19487" s="35">
        <v>1.5305954386797933</v>
      </c>
      <c r="L19487" s="35"/>
      <c r="M19487" s="35">
        <v>0.90927105040931477</v>
      </c>
      <c r="N19487" s="35"/>
      <c r="O19487" s="35">
        <v>0.70407237657618982</v>
      </c>
      <c r="P19487" s="654"/>
      <c r="R19487" s="641" t="s">
        <v>2</v>
      </c>
    </row>
    <row r="19488" spans="2:18">
      <c r="B19488" s="137">
        <v>19463</v>
      </c>
      <c r="C19488" s="35"/>
      <c r="D19488" s="35">
        <v>1.2927707282603735</v>
      </c>
      <c r="E19488" s="35"/>
      <c r="F19488" s="35">
        <v>0.57619251938319893</v>
      </c>
      <c r="G19488" s="35"/>
      <c r="H19488" s="35">
        <v>0.73221612875049114</v>
      </c>
      <c r="I19488" s="35"/>
      <c r="J19488" s="35">
        <v>0.57550274619359265</v>
      </c>
      <c r="K19488" s="35"/>
      <c r="L19488" s="35">
        <v>0.40113515902163505</v>
      </c>
      <c r="M19488" s="35">
        <v>0.5007444816161416</v>
      </c>
      <c r="N19488" s="35"/>
      <c r="O19488" s="35">
        <v>1.5028623843167053E-2</v>
      </c>
      <c r="P19488" s="654"/>
      <c r="R19488" s="641" t="s">
        <v>2</v>
      </c>
    </row>
    <row r="19489" spans="2:18">
      <c r="B19489" s="137">
        <v>19464</v>
      </c>
      <c r="C19489" s="35"/>
      <c r="D19489" s="35">
        <v>0.51815566944226887</v>
      </c>
      <c r="E19489" s="35">
        <v>8.4660053336357885E-2</v>
      </c>
      <c r="F19489" s="35"/>
      <c r="G19489" s="35">
        <v>0.58978289568277842</v>
      </c>
      <c r="H19489" s="35"/>
      <c r="I19489" s="35">
        <v>0.19205869077508328</v>
      </c>
      <c r="J19489" s="35"/>
      <c r="K19489" s="35">
        <v>0.55614138894095988</v>
      </c>
      <c r="L19489" s="35"/>
      <c r="M19489" s="35">
        <v>0.35992080326378895</v>
      </c>
      <c r="N19489" s="35"/>
      <c r="O19489" s="35">
        <v>0.91757532090887151</v>
      </c>
      <c r="P19489" s="654"/>
      <c r="R19489" s="641" t="s">
        <v>2</v>
      </c>
    </row>
    <row r="19490" spans="2:18">
      <c r="B19490" s="137">
        <v>19465</v>
      </c>
      <c r="C19490" s="35">
        <v>0.44135878257444572</v>
      </c>
      <c r="D19490" s="35"/>
      <c r="E19490" s="35"/>
      <c r="F19490" s="35">
        <v>0.15800124153127806</v>
      </c>
      <c r="G19490" s="35"/>
      <c r="H19490" s="35">
        <v>0.42138554210930157</v>
      </c>
      <c r="I19490" s="35"/>
      <c r="J19490" s="35">
        <v>0.40028545964874929</v>
      </c>
      <c r="K19490" s="35">
        <v>0.39098045705079226</v>
      </c>
      <c r="L19490" s="35"/>
      <c r="M19490" s="35"/>
      <c r="N19490" s="35">
        <v>0.26473644647992267</v>
      </c>
      <c r="O19490" s="35"/>
      <c r="P19490" s="654">
        <v>0.70869216397099677</v>
      </c>
      <c r="R19490" s="641" t="s">
        <v>2</v>
      </c>
    </row>
    <row r="19491" spans="2:18">
      <c r="B19491" s="137">
        <v>19466</v>
      </c>
      <c r="C19491" s="35">
        <v>0.42346061508323563</v>
      </c>
      <c r="D19491" s="35"/>
      <c r="E19491" s="35"/>
      <c r="F19491" s="35">
        <v>0.52426422867632039</v>
      </c>
      <c r="G19491" s="35">
        <v>0.19141822323637453</v>
      </c>
      <c r="H19491" s="35"/>
      <c r="I19491" s="35"/>
      <c r="J19491" s="35">
        <v>0.12501876709919543</v>
      </c>
      <c r="K19491" s="35">
        <v>0.48976711846241117</v>
      </c>
      <c r="L19491" s="35"/>
      <c r="M19491" s="35">
        <v>0.97869140044786607</v>
      </c>
      <c r="N19491" s="35"/>
      <c r="O19491" s="35">
        <v>0.10182099874963384</v>
      </c>
      <c r="P19491" s="654"/>
      <c r="R19491" s="641" t="s">
        <v>2</v>
      </c>
    </row>
    <row r="19492" spans="2:18">
      <c r="B19492" s="137">
        <v>19467</v>
      </c>
      <c r="C19492" s="35">
        <v>0.60815481404986127</v>
      </c>
      <c r="D19492" s="35"/>
      <c r="E19492" s="35">
        <v>0.28726790892469001</v>
      </c>
      <c r="F19492" s="35"/>
      <c r="G19492" s="35">
        <v>0.8485072261194011</v>
      </c>
      <c r="H19492" s="35"/>
      <c r="I19492" s="35">
        <v>0.24472823131969243</v>
      </c>
      <c r="J19492" s="35"/>
      <c r="K19492" s="35">
        <v>1.3801325187402169</v>
      </c>
      <c r="L19492" s="35"/>
      <c r="M19492" s="35">
        <v>9.5408789877217598E-2</v>
      </c>
      <c r="N19492" s="35"/>
      <c r="O19492" s="35">
        <v>0.26306213443194043</v>
      </c>
      <c r="P19492" s="654"/>
      <c r="R19492" s="641" t="s">
        <v>2</v>
      </c>
    </row>
    <row r="19493" spans="2:18">
      <c r="B19493" s="137">
        <v>19468</v>
      </c>
      <c r="C19493" s="35"/>
      <c r="D19493" s="35">
        <v>0.59297941851137304</v>
      </c>
      <c r="E19493" s="35"/>
      <c r="F19493" s="35">
        <v>0.91794000806253884</v>
      </c>
      <c r="G19493" s="35"/>
      <c r="H19493" s="35">
        <v>1.9768942113050161</v>
      </c>
      <c r="I19493" s="35"/>
      <c r="J19493" s="35">
        <v>0.94353494576922159</v>
      </c>
      <c r="K19493" s="35"/>
      <c r="L19493" s="35">
        <v>2.0689820895851172</v>
      </c>
      <c r="M19493" s="35"/>
      <c r="N19493" s="35">
        <v>1.5527879523581098</v>
      </c>
      <c r="O19493" s="35"/>
      <c r="P19493" s="654">
        <v>1.0090099848900491</v>
      </c>
      <c r="R19493" s="641" t="s">
        <v>2</v>
      </c>
    </row>
    <row r="19494" spans="2:18">
      <c r="B19494" s="137">
        <v>19469</v>
      </c>
      <c r="C19494" s="35">
        <v>1.6024140926385402</v>
      </c>
      <c r="D19494" s="35"/>
      <c r="E19494" s="35">
        <v>1.1262084487988682</v>
      </c>
      <c r="F19494" s="35"/>
      <c r="G19494" s="35">
        <v>0.99895105079620006</v>
      </c>
      <c r="H19494" s="35"/>
      <c r="I19494" s="35">
        <v>0.89186041053487963</v>
      </c>
      <c r="J19494" s="35"/>
      <c r="K19494" s="35">
        <v>0.62990830623589544</v>
      </c>
      <c r="L19494" s="35"/>
      <c r="M19494" s="35">
        <v>0.71232406723388342</v>
      </c>
      <c r="N19494" s="35"/>
      <c r="O19494" s="35">
        <v>1.2126256802360285</v>
      </c>
      <c r="P19494" s="654"/>
      <c r="R19494" s="641" t="s">
        <v>2</v>
      </c>
    </row>
    <row r="19495" spans="2:18">
      <c r="B19495" s="137">
        <v>19470</v>
      </c>
      <c r="C19495" s="35"/>
      <c r="D19495" s="35">
        <v>1.2588393100375468</v>
      </c>
      <c r="E19495" s="35"/>
      <c r="F19495" s="35">
        <v>1.1701173413364245</v>
      </c>
      <c r="G19495" s="35"/>
      <c r="H19495" s="35">
        <v>1.3215680088891704</v>
      </c>
      <c r="I19495" s="35"/>
      <c r="J19495" s="35">
        <v>2.0170783066681133</v>
      </c>
      <c r="K19495" s="35"/>
      <c r="L19495" s="35">
        <v>1.8900085348669544</v>
      </c>
      <c r="M19495" s="35"/>
      <c r="N19495" s="35">
        <v>2.0810916876095003</v>
      </c>
      <c r="O19495" s="35">
        <v>1.8553956690249569E-2</v>
      </c>
      <c r="P19495" s="654"/>
      <c r="R19495" s="641" t="s">
        <v>2</v>
      </c>
    </row>
    <row r="19496" spans="2:18">
      <c r="B19496" s="137">
        <v>19471</v>
      </c>
      <c r="C19496" s="35"/>
      <c r="D19496" s="35">
        <v>0.17033813391978933</v>
      </c>
      <c r="E19496" s="35"/>
      <c r="F19496" s="35">
        <v>0.35924254136779932</v>
      </c>
      <c r="G19496" s="35"/>
      <c r="H19496" s="35">
        <v>0.46213482875975553</v>
      </c>
      <c r="I19496" s="35"/>
      <c r="J19496" s="35">
        <v>0.51405123066200764</v>
      </c>
      <c r="K19496" s="35">
        <v>8.4529406817149225E-2</v>
      </c>
      <c r="L19496" s="35"/>
      <c r="M19496" s="35"/>
      <c r="N19496" s="35">
        <v>0.38521199551251983</v>
      </c>
      <c r="O19496" s="35"/>
      <c r="P19496" s="654">
        <v>0.12456486792682765</v>
      </c>
      <c r="R19496" s="641" t="s">
        <v>2</v>
      </c>
    </row>
    <row r="19497" spans="2:18">
      <c r="B19497" s="137">
        <v>19472</v>
      </c>
      <c r="C19497" s="35"/>
      <c r="D19497" s="35">
        <v>0.2831768141744635</v>
      </c>
      <c r="E19497" s="35">
        <v>6.4788959879478686E-3</v>
      </c>
      <c r="F19497" s="35"/>
      <c r="G19497" s="35"/>
      <c r="H19497" s="35">
        <v>0.343938323885294</v>
      </c>
      <c r="I19497" s="35">
        <v>0.39375310420254972</v>
      </c>
      <c r="J19497" s="35"/>
      <c r="K19497" s="35">
        <v>5.8036742506036375E-2</v>
      </c>
      <c r="L19497" s="35"/>
      <c r="M19497" s="35"/>
      <c r="N19497" s="35">
        <v>0.79389822268538923</v>
      </c>
      <c r="O19497" s="35">
        <v>0.24156926557631744</v>
      </c>
      <c r="P19497" s="654"/>
      <c r="R19497" s="641" t="s">
        <v>2</v>
      </c>
    </row>
    <row r="19498" spans="2:18">
      <c r="B19498" s="137">
        <v>19473</v>
      </c>
      <c r="C19498" s="35"/>
      <c r="D19498" s="35">
        <v>0.19426740615203422</v>
      </c>
      <c r="E19498" s="35">
        <v>0.50214304417545896</v>
      </c>
      <c r="F19498" s="35"/>
      <c r="G19498" s="35"/>
      <c r="H19498" s="35">
        <v>0.12927326415552706</v>
      </c>
      <c r="I19498" s="35">
        <v>0.46405990819990772</v>
      </c>
      <c r="J19498" s="35"/>
      <c r="K19498" s="35"/>
      <c r="L19498" s="35">
        <v>0.53176748589976042</v>
      </c>
      <c r="M19498" s="35">
        <v>0.32314878284912402</v>
      </c>
      <c r="N19498" s="35"/>
      <c r="O19498" s="35">
        <v>2.7291651062951185E-3</v>
      </c>
      <c r="P19498" s="654"/>
      <c r="R19498" s="641" t="s">
        <v>2</v>
      </c>
    </row>
    <row r="19499" spans="2:18">
      <c r="B19499" s="137">
        <v>19474</v>
      </c>
      <c r="C19499" s="35"/>
      <c r="D19499" s="35">
        <v>1.2573570941899963</v>
      </c>
      <c r="E19499" s="35"/>
      <c r="F19499" s="35">
        <v>0.46930571178312558</v>
      </c>
      <c r="G19499" s="35"/>
      <c r="H19499" s="35">
        <v>0.82709903095480519</v>
      </c>
      <c r="I19499" s="35"/>
      <c r="J19499" s="35">
        <v>0.38456850873115517</v>
      </c>
      <c r="K19499" s="35">
        <v>3.3083141190834993E-3</v>
      </c>
      <c r="L19499" s="35"/>
      <c r="M19499" s="35"/>
      <c r="N19499" s="35">
        <v>0.38901425420874175</v>
      </c>
      <c r="O19499" s="35"/>
      <c r="P19499" s="654">
        <v>0.674319311847834</v>
      </c>
      <c r="R19499" s="641" t="s">
        <v>2</v>
      </c>
    </row>
    <row r="19500" spans="2:18">
      <c r="B19500" s="137">
        <v>19475</v>
      </c>
      <c r="C19500" s="35">
        <v>1.1004565423595065</v>
      </c>
      <c r="D19500" s="35"/>
      <c r="E19500" s="35">
        <v>1.441633610059853</v>
      </c>
      <c r="F19500" s="35"/>
      <c r="G19500" s="35">
        <v>1.5766566419768864</v>
      </c>
      <c r="H19500" s="35"/>
      <c r="I19500" s="35">
        <v>1.5364473467383382</v>
      </c>
      <c r="J19500" s="35"/>
      <c r="K19500" s="35">
        <v>1.0082570872049286</v>
      </c>
      <c r="L19500" s="35"/>
      <c r="M19500" s="35">
        <v>2.029292978862193</v>
      </c>
      <c r="N19500" s="35"/>
      <c r="O19500" s="35">
        <v>2.0561178817000467</v>
      </c>
      <c r="P19500" s="654"/>
      <c r="R19500" s="641" t="s">
        <v>2</v>
      </c>
    </row>
    <row r="19501" spans="2:18">
      <c r="B19501" s="137">
        <v>19476</v>
      </c>
      <c r="C19501" s="35"/>
      <c r="D19501" s="35">
        <v>1.2550568721919735</v>
      </c>
      <c r="E19501" s="35"/>
      <c r="F19501" s="35">
        <v>1.0743281978493251</v>
      </c>
      <c r="G19501" s="35"/>
      <c r="H19501" s="35">
        <v>2.0200905032874763</v>
      </c>
      <c r="I19501" s="35"/>
      <c r="J19501" s="35">
        <v>1.5018429020733943</v>
      </c>
      <c r="K19501" s="35"/>
      <c r="L19501" s="35">
        <v>1.2467230247074812</v>
      </c>
      <c r="M19501" s="35"/>
      <c r="N19501" s="35">
        <v>0.79834084692116214</v>
      </c>
      <c r="O19501" s="35"/>
      <c r="P19501" s="654">
        <v>0.96191249185669847</v>
      </c>
      <c r="R19501" s="641" t="s">
        <v>2</v>
      </c>
    </row>
    <row r="19502" spans="2:18">
      <c r="B19502" s="137">
        <v>19477</v>
      </c>
      <c r="C19502" s="35"/>
      <c r="D19502" s="35">
        <v>0.4401764938381803</v>
      </c>
      <c r="E19502" s="35"/>
      <c r="F19502" s="35">
        <v>0.94830135512449309</v>
      </c>
      <c r="G19502" s="35"/>
      <c r="H19502" s="35">
        <v>0.79137276410237101</v>
      </c>
      <c r="I19502" s="35"/>
      <c r="J19502" s="35">
        <v>0.96706458386090188</v>
      </c>
      <c r="K19502" s="35"/>
      <c r="L19502" s="35">
        <v>0.18175995697425162</v>
      </c>
      <c r="M19502" s="35">
        <v>0.31481385935932032</v>
      </c>
      <c r="N19502" s="35"/>
      <c r="O19502" s="35"/>
      <c r="P19502" s="654">
        <v>0.79152985068411796</v>
      </c>
      <c r="R19502" s="641" t="s">
        <v>2</v>
      </c>
    </row>
    <row r="19503" spans="2:18">
      <c r="B19503" s="137">
        <v>19478</v>
      </c>
      <c r="C19503" s="35">
        <v>1.2305831921355135</v>
      </c>
      <c r="D19503" s="35"/>
      <c r="E19503" s="35">
        <v>0.72683428849094645</v>
      </c>
      <c r="F19503" s="35"/>
      <c r="G19503" s="35">
        <v>1.451941233132541</v>
      </c>
      <c r="H19503" s="35"/>
      <c r="I19503" s="35">
        <v>2.0708477766835216</v>
      </c>
      <c r="J19503" s="35"/>
      <c r="K19503" s="35">
        <v>0.67626480362289532</v>
      </c>
      <c r="L19503" s="35"/>
      <c r="M19503" s="35">
        <v>0.5686218499348662</v>
      </c>
      <c r="N19503" s="35"/>
      <c r="O19503" s="35">
        <v>0.6622258231310717</v>
      </c>
      <c r="P19503" s="654"/>
      <c r="R19503" s="641" t="s">
        <v>2</v>
      </c>
    </row>
    <row r="19504" spans="2:18">
      <c r="B19504" s="137">
        <v>19479</v>
      </c>
      <c r="C19504" s="35">
        <v>0.24817032907216036</v>
      </c>
      <c r="D19504" s="35"/>
      <c r="E19504" s="35"/>
      <c r="F19504" s="35">
        <v>0.42492562981875892</v>
      </c>
      <c r="G19504" s="35">
        <v>0.52110927193855916</v>
      </c>
      <c r="H19504" s="35"/>
      <c r="I19504" s="35">
        <v>0.57749224544443645</v>
      </c>
      <c r="J19504" s="35"/>
      <c r="K19504" s="35">
        <v>0.49977530510671186</v>
      </c>
      <c r="L19504" s="35"/>
      <c r="M19504" s="35">
        <v>7.6859477618993671E-2</v>
      </c>
      <c r="N19504" s="35"/>
      <c r="O19504" s="35">
        <v>0.53511333598807376</v>
      </c>
      <c r="P19504" s="654"/>
      <c r="R19504" s="641" t="s">
        <v>2</v>
      </c>
    </row>
    <row r="19505" spans="2:18">
      <c r="B19505" s="137">
        <v>19480</v>
      </c>
      <c r="C19505" s="35"/>
      <c r="D19505" s="35">
        <v>0.44400630401400493</v>
      </c>
      <c r="E19505" s="35"/>
      <c r="F19505" s="35">
        <v>1.2071383937861628</v>
      </c>
      <c r="G19505" s="35"/>
      <c r="H19505" s="35">
        <v>0.30104018787625603</v>
      </c>
      <c r="I19505" s="35">
        <v>0.97805025544279567</v>
      </c>
      <c r="J19505" s="35"/>
      <c r="K19505" s="35"/>
      <c r="L19505" s="35">
        <v>0.56213037551519185</v>
      </c>
      <c r="M19505" s="35"/>
      <c r="N19505" s="35">
        <v>0.57415591493221074</v>
      </c>
      <c r="O19505" s="35"/>
      <c r="P19505" s="654">
        <v>1.302284517991271</v>
      </c>
      <c r="R19505" s="641" t="s">
        <v>2</v>
      </c>
    </row>
    <row r="19506" spans="2:18">
      <c r="B19506" s="137">
        <v>19481</v>
      </c>
      <c r="C19506" s="35"/>
      <c r="D19506" s="35">
        <v>0.16740419997556238</v>
      </c>
      <c r="E19506" s="35"/>
      <c r="F19506" s="35">
        <v>0.21041205180283887</v>
      </c>
      <c r="G19506" s="35"/>
      <c r="H19506" s="35">
        <v>0.37197133859512183</v>
      </c>
      <c r="I19506" s="35"/>
      <c r="J19506" s="35">
        <v>0.3474549441991141</v>
      </c>
      <c r="K19506" s="35"/>
      <c r="L19506" s="35">
        <v>0.8267999874504347</v>
      </c>
      <c r="M19506" s="35">
        <v>0.82017540393492072</v>
      </c>
      <c r="N19506" s="35"/>
      <c r="O19506" s="35">
        <v>0.78055832920961266</v>
      </c>
      <c r="P19506" s="654"/>
      <c r="R19506" s="641" t="s">
        <v>2</v>
      </c>
    </row>
    <row r="19507" spans="2:18">
      <c r="B19507" s="137">
        <v>19482</v>
      </c>
      <c r="C19507" s="35"/>
      <c r="D19507" s="35">
        <v>0.98355476648119278</v>
      </c>
      <c r="E19507" s="35"/>
      <c r="F19507" s="35">
        <v>0.62826907706462953</v>
      </c>
      <c r="G19507" s="35"/>
      <c r="H19507" s="35">
        <v>1.2124086948386354</v>
      </c>
      <c r="I19507" s="35"/>
      <c r="J19507" s="35">
        <v>1.5269538075042843</v>
      </c>
      <c r="K19507" s="35">
        <v>0.23217184026197041</v>
      </c>
      <c r="L19507" s="35"/>
      <c r="M19507" s="35"/>
      <c r="N19507" s="35">
        <v>1.6048204992308168</v>
      </c>
      <c r="O19507" s="35"/>
      <c r="P19507" s="654">
        <v>0.62795768853147049</v>
      </c>
      <c r="R19507" s="641" t="s">
        <v>2</v>
      </c>
    </row>
    <row r="19508" spans="2:18">
      <c r="B19508" s="137">
        <v>19483</v>
      </c>
      <c r="C19508" s="35"/>
      <c r="D19508" s="35">
        <v>0.19067093514997316</v>
      </c>
      <c r="E19508" s="35"/>
      <c r="F19508" s="35">
        <v>0.97118887507448692</v>
      </c>
      <c r="G19508" s="35"/>
      <c r="H19508" s="35">
        <v>0.41655281512285197</v>
      </c>
      <c r="I19508" s="35"/>
      <c r="J19508" s="35">
        <v>0.5739710512329167</v>
      </c>
      <c r="K19508" s="35"/>
      <c r="L19508" s="35">
        <v>0.26039179300436732</v>
      </c>
      <c r="M19508" s="35">
        <v>0.4082613510983038</v>
      </c>
      <c r="N19508" s="35"/>
      <c r="O19508" s="35">
        <v>0.16310722981854636</v>
      </c>
      <c r="P19508" s="654"/>
      <c r="R19508" s="641" t="s">
        <v>2</v>
      </c>
    </row>
    <row r="19509" spans="2:18">
      <c r="B19509" s="137">
        <v>19484</v>
      </c>
      <c r="C19509" s="35"/>
      <c r="D19509" s="35">
        <v>4.5567988069821069E-2</v>
      </c>
      <c r="E19509" s="35">
        <v>4.3097225867380913E-2</v>
      </c>
      <c r="F19509" s="35"/>
      <c r="G19509" s="35">
        <v>5.2704265110675753E-2</v>
      </c>
      <c r="H19509" s="35"/>
      <c r="I19509" s="35"/>
      <c r="J19509" s="35">
        <v>2.8581778541501516E-2</v>
      </c>
      <c r="K19509" s="35">
        <v>0.28077636407652806</v>
      </c>
      <c r="L19509" s="35"/>
      <c r="M19509" s="35"/>
      <c r="N19509" s="35">
        <v>2.1208226326354183E-2</v>
      </c>
      <c r="O19509" s="35">
        <v>0.54035061946675633</v>
      </c>
      <c r="P19509" s="654"/>
      <c r="R19509" s="641" t="s">
        <v>2</v>
      </c>
    </row>
    <row r="19510" spans="2:18">
      <c r="B19510" s="137">
        <v>19485</v>
      </c>
      <c r="C19510" s="35"/>
      <c r="D19510" s="35">
        <v>0.77611603070251034</v>
      </c>
      <c r="E19510" s="35"/>
      <c r="F19510" s="35">
        <v>0.5810358280585749</v>
      </c>
      <c r="G19510" s="35"/>
      <c r="H19510" s="35">
        <v>1.0353518887429163</v>
      </c>
      <c r="I19510" s="35"/>
      <c r="J19510" s="35">
        <v>0.49401193424409656</v>
      </c>
      <c r="K19510" s="35">
        <v>0.16482990264100802</v>
      </c>
      <c r="L19510" s="35"/>
      <c r="M19510" s="35"/>
      <c r="N19510" s="35">
        <v>6.4442515305889611E-2</v>
      </c>
      <c r="O19510" s="35"/>
      <c r="P19510" s="654">
        <v>0.36249930541925096</v>
      </c>
      <c r="R19510" s="641" t="s">
        <v>2</v>
      </c>
    </row>
    <row r="19511" spans="2:18">
      <c r="B19511" s="137">
        <v>19486</v>
      </c>
      <c r="C19511" s="35"/>
      <c r="D19511" s="35">
        <v>0.66810442966212524</v>
      </c>
      <c r="E19511" s="35"/>
      <c r="F19511" s="35">
        <v>0.57083753123530467</v>
      </c>
      <c r="G19511" s="35"/>
      <c r="H19511" s="35">
        <v>1.4619152774924453</v>
      </c>
      <c r="I19511" s="35"/>
      <c r="J19511" s="35">
        <v>1.0163806411503846</v>
      </c>
      <c r="K19511" s="35"/>
      <c r="L19511" s="35">
        <v>0.49190806444167856</v>
      </c>
      <c r="M19511" s="35"/>
      <c r="N19511" s="35">
        <v>0.6181473656397054</v>
      </c>
      <c r="O19511" s="35"/>
      <c r="P19511" s="654">
        <v>1.4101334706083462</v>
      </c>
      <c r="R19511" s="641" t="s">
        <v>2</v>
      </c>
    </row>
    <row r="19512" spans="2:18">
      <c r="B19512" s="137">
        <v>19487</v>
      </c>
      <c r="C19512" s="35"/>
      <c r="D19512" s="35">
        <v>0.14040513653579681</v>
      </c>
      <c r="E19512" s="35">
        <v>1.5383686226522328</v>
      </c>
      <c r="F19512" s="35"/>
      <c r="G19512" s="35">
        <v>0.88744535649174605</v>
      </c>
      <c r="H19512" s="35"/>
      <c r="I19512" s="35">
        <v>0.63302479988259286</v>
      </c>
      <c r="J19512" s="35"/>
      <c r="K19512" s="35">
        <v>2.2337254911291353</v>
      </c>
      <c r="L19512" s="35"/>
      <c r="M19512" s="35">
        <v>0.62903875235128159</v>
      </c>
      <c r="N19512" s="35"/>
      <c r="O19512" s="35">
        <v>1.4812602531498005</v>
      </c>
      <c r="P19512" s="654"/>
      <c r="R19512" s="641" t="s">
        <v>2</v>
      </c>
    </row>
    <row r="19513" spans="2:18">
      <c r="B19513" s="137">
        <v>19488</v>
      </c>
      <c r="C19513" s="35"/>
      <c r="D19513" s="35">
        <v>1.4101309743843184</v>
      </c>
      <c r="E19513" s="35"/>
      <c r="F19513" s="35">
        <v>0.55724323599601933</v>
      </c>
      <c r="G19513" s="35"/>
      <c r="H19513" s="35">
        <v>0.58230312173050414</v>
      </c>
      <c r="I19513" s="35"/>
      <c r="J19513" s="35">
        <v>0.65433282419486427</v>
      </c>
      <c r="K19513" s="35"/>
      <c r="L19513" s="35">
        <v>0.72752141650302804</v>
      </c>
      <c r="M19513" s="35"/>
      <c r="N19513" s="35">
        <v>0.31801578463103164</v>
      </c>
      <c r="O19513" s="35"/>
      <c r="P19513" s="654">
        <v>0.30935080098430207</v>
      </c>
      <c r="R19513" s="641" t="s">
        <v>2</v>
      </c>
    </row>
    <row r="19514" spans="2:18">
      <c r="B19514" s="137">
        <v>19489</v>
      </c>
      <c r="C19514" s="35"/>
      <c r="D19514" s="35">
        <v>1.0148971047192886E-2</v>
      </c>
      <c r="E19514" s="35">
        <v>1.451618974939495</v>
      </c>
      <c r="F19514" s="35"/>
      <c r="G19514" s="35">
        <v>1.0940031700463635</v>
      </c>
      <c r="H19514" s="35"/>
      <c r="I19514" s="35">
        <v>1.1672793154108299</v>
      </c>
      <c r="J19514" s="35"/>
      <c r="K19514" s="35">
        <v>1.1523363358499981</v>
      </c>
      <c r="L19514" s="35"/>
      <c r="M19514" s="35">
        <v>0.28910285390563634</v>
      </c>
      <c r="N19514" s="35"/>
      <c r="O19514" s="35">
        <v>0.28336877073690614</v>
      </c>
      <c r="P19514" s="654"/>
      <c r="R19514" s="641" t="s">
        <v>2</v>
      </c>
    </row>
    <row r="19515" spans="2:18">
      <c r="B19515" s="137">
        <v>19490</v>
      </c>
      <c r="C19515" s="35">
        <v>2.5043367777775008E-2</v>
      </c>
      <c r="D19515" s="35"/>
      <c r="E19515" s="35">
        <v>3.3590616940215548E-2</v>
      </c>
      <c r="F19515" s="35"/>
      <c r="G19515" s="35"/>
      <c r="H19515" s="35">
        <v>0.14080439145150803</v>
      </c>
      <c r="I19515" s="35">
        <v>0.70897729629378692</v>
      </c>
      <c r="J19515" s="35"/>
      <c r="K19515" s="35">
        <v>0.2987977528922145</v>
      </c>
      <c r="L19515" s="35"/>
      <c r="M19515" s="35">
        <v>0.58182238340092207</v>
      </c>
      <c r="N19515" s="35"/>
      <c r="O19515" s="35">
        <v>1.0733120150921305</v>
      </c>
      <c r="P19515" s="654"/>
      <c r="R19515" s="641" t="s">
        <v>2</v>
      </c>
    </row>
    <row r="19516" spans="2:18">
      <c r="B19516" s="137">
        <v>19491</v>
      </c>
      <c r="C19516" s="35"/>
      <c r="D19516" s="35">
        <v>1.4266221877587784</v>
      </c>
      <c r="E19516" s="35"/>
      <c r="F19516" s="35">
        <v>1.5195686593373392</v>
      </c>
      <c r="G19516" s="35"/>
      <c r="H19516" s="35">
        <v>0.46918818759758107</v>
      </c>
      <c r="I19516" s="35"/>
      <c r="J19516" s="35">
        <v>0.55575332053344639</v>
      </c>
      <c r="K19516" s="35"/>
      <c r="L19516" s="35">
        <v>0.98969009773346539</v>
      </c>
      <c r="M19516" s="35"/>
      <c r="N19516" s="35">
        <v>1.1964409672056244</v>
      </c>
      <c r="O19516" s="35"/>
      <c r="P19516" s="654">
        <v>1.4154931183437409</v>
      </c>
      <c r="R19516" s="641" t="s">
        <v>2</v>
      </c>
    </row>
    <row r="19517" spans="2:18">
      <c r="B19517" s="137">
        <v>19492</v>
      </c>
      <c r="C19517" s="35"/>
      <c r="D19517" s="35">
        <v>1.8413426666892612</v>
      </c>
      <c r="E19517" s="35"/>
      <c r="F19517" s="35">
        <v>0.82522241022423259</v>
      </c>
      <c r="G19517" s="35"/>
      <c r="H19517" s="35">
        <v>1.0197232993174823</v>
      </c>
      <c r="I19517" s="35"/>
      <c r="J19517" s="35">
        <v>1.2187447863665177</v>
      </c>
      <c r="K19517" s="35"/>
      <c r="L19517" s="35">
        <v>1.6251907112559281</v>
      </c>
      <c r="M19517" s="35"/>
      <c r="N19517" s="35">
        <v>1.0959402986525808</v>
      </c>
      <c r="O19517" s="35">
        <v>0.2299689993708616</v>
      </c>
      <c r="P19517" s="654"/>
      <c r="R19517" s="641" t="s">
        <v>2</v>
      </c>
    </row>
    <row r="19518" spans="2:18">
      <c r="B19518" s="137">
        <v>19493</v>
      </c>
      <c r="C19518" s="35"/>
      <c r="D19518" s="35">
        <v>0.25985705875296183</v>
      </c>
      <c r="E19518" s="35"/>
      <c r="F19518" s="35">
        <v>0.26574396524220761</v>
      </c>
      <c r="G19518" s="35"/>
      <c r="H19518" s="35">
        <v>3.6369862847795302E-2</v>
      </c>
      <c r="I19518" s="35">
        <v>1.6502577124963331</v>
      </c>
      <c r="J19518" s="35"/>
      <c r="K19518" s="35"/>
      <c r="L19518" s="35">
        <v>7.1540790307222157E-2</v>
      </c>
      <c r="M19518" s="35">
        <v>0.87388435029328637</v>
      </c>
      <c r="N19518" s="35"/>
      <c r="O19518" s="35">
        <v>0.20051400622702434</v>
      </c>
      <c r="P19518" s="654"/>
      <c r="R19518" s="641" t="s">
        <v>2</v>
      </c>
    </row>
    <row r="19519" spans="2:18">
      <c r="B19519" s="137">
        <v>19494</v>
      </c>
      <c r="C19519" s="35"/>
      <c r="D19519" s="35">
        <v>0.80128631616069135</v>
      </c>
      <c r="E19519" s="35"/>
      <c r="F19519" s="35">
        <v>1.266934044527972</v>
      </c>
      <c r="G19519" s="35"/>
      <c r="H19519" s="35">
        <v>1.0976107022263673</v>
      </c>
      <c r="I19519" s="35"/>
      <c r="J19519" s="35">
        <v>1.8270985629104315</v>
      </c>
      <c r="K19519" s="35"/>
      <c r="L19519" s="35">
        <v>1.5090001170502032</v>
      </c>
      <c r="M19519" s="35"/>
      <c r="N19519" s="35">
        <v>1.4242127822054833</v>
      </c>
      <c r="O19519" s="35"/>
      <c r="P19519" s="654">
        <v>0.94880023086297693</v>
      </c>
      <c r="R19519" s="641" t="s">
        <v>2</v>
      </c>
    </row>
    <row r="19520" spans="2:18">
      <c r="B19520" s="137">
        <v>19495</v>
      </c>
      <c r="C19520" s="35">
        <v>0.75434097622938134</v>
      </c>
      <c r="D19520" s="35"/>
      <c r="E19520" s="35">
        <v>0.12772843999689096</v>
      </c>
      <c r="F19520" s="35"/>
      <c r="G19520" s="35">
        <v>0.24410878097722583</v>
      </c>
      <c r="H19520" s="35"/>
      <c r="I19520" s="35">
        <v>0.20812286142572092</v>
      </c>
      <c r="J19520" s="35"/>
      <c r="K19520" s="35"/>
      <c r="L19520" s="35">
        <v>0.63769854853666785</v>
      </c>
      <c r="M19520" s="35">
        <v>5.9365511450729401E-2</v>
      </c>
      <c r="N19520" s="35"/>
      <c r="O19520" s="35">
        <v>0.16676421619301296</v>
      </c>
      <c r="P19520" s="654"/>
      <c r="R19520" s="641" t="s">
        <v>2</v>
      </c>
    </row>
    <row r="19521" spans="2:18">
      <c r="B19521" s="137">
        <v>19496</v>
      </c>
      <c r="C19521" s="35"/>
      <c r="D19521" s="35">
        <v>1.0811458118493942</v>
      </c>
      <c r="E19521" s="35">
        <v>0.49355029282105695</v>
      </c>
      <c r="F19521" s="35"/>
      <c r="G19521" s="35"/>
      <c r="H19521" s="35">
        <v>0.71246770836641726</v>
      </c>
      <c r="I19521" s="35">
        <v>0.39468984206227503</v>
      </c>
      <c r="J19521" s="35"/>
      <c r="K19521" s="35">
        <v>0.61031378541718229</v>
      </c>
      <c r="L19521" s="35"/>
      <c r="M19521" s="35"/>
      <c r="N19521" s="35">
        <v>0.58905751185038591</v>
      </c>
      <c r="O19521" s="35">
        <v>0.460051024854294</v>
      </c>
      <c r="P19521" s="654"/>
      <c r="R19521" s="641" t="s">
        <v>2</v>
      </c>
    </row>
    <row r="19522" spans="2:18">
      <c r="B19522" s="137">
        <v>19497</v>
      </c>
      <c r="C19522" s="35">
        <v>0.29946081799101981</v>
      </c>
      <c r="D19522" s="35"/>
      <c r="E19522" s="35"/>
      <c r="F19522" s="35">
        <v>0.64832357737425328</v>
      </c>
      <c r="G19522" s="35">
        <v>0.97421574990222171</v>
      </c>
      <c r="H19522" s="35"/>
      <c r="I19522" s="35"/>
      <c r="J19522" s="35">
        <v>7.7000829865166417E-2</v>
      </c>
      <c r="K19522" s="35">
        <v>4.2216117687077243E-3</v>
      </c>
      <c r="L19522" s="35"/>
      <c r="M19522" s="35"/>
      <c r="N19522" s="35">
        <v>0.24293109565422735</v>
      </c>
      <c r="O19522" s="35"/>
      <c r="P19522" s="654">
        <v>5.6263086647091613E-2</v>
      </c>
      <c r="R19522" s="641" t="s">
        <v>2</v>
      </c>
    </row>
    <row r="19523" spans="2:18">
      <c r="B19523" s="137">
        <v>19498</v>
      </c>
      <c r="C19523" s="35"/>
      <c r="D19523" s="35">
        <v>0.56461053283598439</v>
      </c>
      <c r="E19523" s="35"/>
      <c r="F19523" s="35">
        <v>1.1489830258136409</v>
      </c>
      <c r="G19523" s="35">
        <v>0.50837196982027177</v>
      </c>
      <c r="H19523" s="35"/>
      <c r="I19523" s="35"/>
      <c r="J19523" s="35">
        <v>0.6474683435496642</v>
      </c>
      <c r="K19523" s="35"/>
      <c r="L19523" s="35">
        <v>0.67222128443621199</v>
      </c>
      <c r="M19523" s="35">
        <v>7.5689539097610226E-2</v>
      </c>
      <c r="N19523" s="35"/>
      <c r="O19523" s="35"/>
      <c r="P19523" s="654">
        <v>0.40900516187872477</v>
      </c>
      <c r="R19523" s="641" t="s">
        <v>2</v>
      </c>
    </row>
    <row r="19524" spans="2:18">
      <c r="B19524" s="137">
        <v>19499</v>
      </c>
      <c r="C19524" s="35">
        <v>0.94457850433869806</v>
      </c>
      <c r="D19524" s="35"/>
      <c r="E19524" s="35">
        <v>0.36482003602453789</v>
      </c>
      <c r="F19524" s="35"/>
      <c r="G19524" s="35">
        <v>1.1218279189015725</v>
      </c>
      <c r="H19524" s="35"/>
      <c r="I19524" s="35">
        <v>0.92429392288995849</v>
      </c>
      <c r="J19524" s="35"/>
      <c r="K19524" s="35">
        <v>0.7264555056217511</v>
      </c>
      <c r="L19524" s="35"/>
      <c r="M19524" s="35">
        <v>0.90154759159935793</v>
      </c>
      <c r="N19524" s="35"/>
      <c r="O19524" s="35">
        <v>0.97227714978903201</v>
      </c>
      <c r="P19524" s="654"/>
      <c r="R19524" s="641" t="s">
        <v>2</v>
      </c>
    </row>
    <row r="19525" spans="2:18">
      <c r="B19525" s="137">
        <v>19500</v>
      </c>
      <c r="C19525" s="35">
        <v>0.51268330558082098</v>
      </c>
      <c r="D19525" s="35"/>
      <c r="E19525" s="35">
        <v>0.78910223478812214</v>
      </c>
      <c r="F19525" s="35"/>
      <c r="G19525" s="35">
        <v>0.47935313081581848</v>
      </c>
      <c r="H19525" s="35"/>
      <c r="I19525" s="35">
        <v>1.3814679345087915</v>
      </c>
      <c r="J19525" s="35"/>
      <c r="K19525" s="35">
        <v>0.45286310974637806</v>
      </c>
      <c r="L19525" s="35"/>
      <c r="M19525" s="35">
        <v>0.7855946639014173</v>
      </c>
      <c r="N19525" s="35"/>
      <c r="O19525" s="35">
        <v>0.69307837805875239</v>
      </c>
      <c r="P19525" s="654"/>
      <c r="R19525" s="641" t="s">
        <v>2</v>
      </c>
    </row>
    <row r="19526" spans="2:18">
      <c r="B19526" s="137">
        <v>19501</v>
      </c>
      <c r="C19526" s="35"/>
      <c r="D19526" s="35">
        <v>2.1734044917392232</v>
      </c>
      <c r="E19526" s="35"/>
      <c r="F19526" s="35">
        <v>1.1696126523812858</v>
      </c>
      <c r="G19526" s="35"/>
      <c r="H19526" s="35">
        <v>0.76269789422352885</v>
      </c>
      <c r="I19526" s="35"/>
      <c r="J19526" s="35">
        <v>0.97535903861609319</v>
      </c>
      <c r="K19526" s="35"/>
      <c r="L19526" s="35">
        <v>0.16524090985112982</v>
      </c>
      <c r="M19526" s="35"/>
      <c r="N19526" s="35">
        <v>1.0376672062010686</v>
      </c>
      <c r="O19526" s="35"/>
      <c r="P19526" s="654">
        <v>1.5506863084621909</v>
      </c>
      <c r="R19526" s="641" t="s">
        <v>2</v>
      </c>
    </row>
    <row r="19527" spans="2:18">
      <c r="B19527" s="137">
        <v>19502</v>
      </c>
      <c r="C19527" s="35">
        <v>0.38203420780274161</v>
      </c>
      <c r="D19527" s="35"/>
      <c r="E19527" s="35">
        <v>1.0978133474441967</v>
      </c>
      <c r="F19527" s="35"/>
      <c r="G19527" s="35">
        <v>0.57954625755799394</v>
      </c>
      <c r="H19527" s="35"/>
      <c r="I19527" s="35">
        <v>1.2592598286489414</v>
      </c>
      <c r="J19527" s="35"/>
      <c r="K19527" s="35">
        <v>1.5948593168706766</v>
      </c>
      <c r="L19527" s="35"/>
      <c r="M19527" s="35">
        <v>0.72492508679682288</v>
      </c>
      <c r="N19527" s="35"/>
      <c r="O19527" s="35">
        <v>0.65100679655962856</v>
      </c>
      <c r="P19527" s="654"/>
      <c r="R19527" s="641" t="s">
        <v>2</v>
      </c>
    </row>
    <row r="19528" spans="2:18">
      <c r="B19528" s="137">
        <v>19503</v>
      </c>
      <c r="C19528" s="35">
        <v>0.43371978545082568</v>
      </c>
      <c r="D19528" s="35"/>
      <c r="E19528" s="35">
        <v>6.6886782560538594E-2</v>
      </c>
      <c r="F19528" s="35"/>
      <c r="G19528" s="35"/>
      <c r="H19528" s="35">
        <v>0.6850915856610148</v>
      </c>
      <c r="I19528" s="35">
        <v>0.6894483110317372</v>
      </c>
      <c r="J19528" s="35"/>
      <c r="K19528" s="35">
        <v>9.3572492193063378E-2</v>
      </c>
      <c r="L19528" s="35"/>
      <c r="M19528" s="35"/>
      <c r="N19528" s="35">
        <v>0.19863028056162893</v>
      </c>
      <c r="O19528" s="35">
        <v>0.57993769737699408</v>
      </c>
      <c r="P19528" s="654"/>
      <c r="R19528" s="641" t="s">
        <v>2</v>
      </c>
    </row>
    <row r="19529" spans="2:18">
      <c r="B19529" s="137">
        <v>19504</v>
      </c>
      <c r="C19529" s="35"/>
      <c r="D19529" s="35">
        <v>1.6116720492647911</v>
      </c>
      <c r="E19529" s="35"/>
      <c r="F19529" s="35">
        <v>1.5581771589695643</v>
      </c>
      <c r="G19529" s="35"/>
      <c r="H19529" s="35">
        <v>0.63716684503497012</v>
      </c>
      <c r="I19529" s="35"/>
      <c r="J19529" s="35">
        <v>1.2096128213577395</v>
      </c>
      <c r="K19529" s="35"/>
      <c r="L19529" s="35">
        <v>3.9145381273096011E-2</v>
      </c>
      <c r="M19529" s="35"/>
      <c r="N19529" s="35">
        <v>1.2120254046922805</v>
      </c>
      <c r="O19529" s="35"/>
      <c r="P19529" s="654">
        <v>1.8275077604375476</v>
      </c>
      <c r="R19529" s="641" t="s">
        <v>2</v>
      </c>
    </row>
    <row r="19530" spans="2:18">
      <c r="B19530" s="137">
        <v>19505</v>
      </c>
      <c r="C19530" s="35">
        <v>0.90077942835815827</v>
      </c>
      <c r="D19530" s="35"/>
      <c r="E19530" s="35">
        <v>0.25658251167076124</v>
      </c>
      <c r="F19530" s="35"/>
      <c r="G19530" s="35">
        <v>0.38882108820185485</v>
      </c>
      <c r="H19530" s="35"/>
      <c r="I19530" s="35">
        <v>0.1153373109879252</v>
      </c>
      <c r="J19530" s="35"/>
      <c r="K19530" s="35">
        <v>0.71642892115519941</v>
      </c>
      <c r="L19530" s="35"/>
      <c r="M19530" s="35">
        <v>0.29809535739715293</v>
      </c>
      <c r="N19530" s="35"/>
      <c r="O19530" s="35">
        <v>0.80162432920374094</v>
      </c>
      <c r="P19530" s="654"/>
      <c r="R19530" s="641" t="s">
        <v>2</v>
      </c>
    </row>
    <row r="19531" spans="2:18">
      <c r="B19531" s="137">
        <v>19506</v>
      </c>
      <c r="C19531" s="35">
        <v>1.3341962220494368</v>
      </c>
      <c r="D19531" s="35"/>
      <c r="E19531" s="35">
        <v>0.51853430160650671</v>
      </c>
      <c r="F19531" s="35"/>
      <c r="G19531" s="35"/>
      <c r="H19531" s="35">
        <v>0.27407316217665278</v>
      </c>
      <c r="I19531" s="35">
        <v>0.64367116824976711</v>
      </c>
      <c r="J19531" s="35"/>
      <c r="K19531" s="35">
        <v>0.61657820531857699</v>
      </c>
      <c r="L19531" s="35"/>
      <c r="M19531" s="35"/>
      <c r="N19531" s="35">
        <v>0.2266384889642731</v>
      </c>
      <c r="O19531" s="35"/>
      <c r="P19531" s="654">
        <v>0.43589317684963691</v>
      </c>
      <c r="R19531" s="641" t="s">
        <v>2</v>
      </c>
    </row>
    <row r="19532" spans="2:18">
      <c r="B19532" s="137">
        <v>19507</v>
      </c>
      <c r="C19532" s="35"/>
      <c r="D19532" s="35">
        <v>0.66892015915930736</v>
      </c>
      <c r="E19532" s="35">
        <v>0.28272431078311422</v>
      </c>
      <c r="F19532" s="35"/>
      <c r="G19532" s="35"/>
      <c r="H19532" s="35">
        <v>0.82851179584131496</v>
      </c>
      <c r="I19532" s="35"/>
      <c r="J19532" s="35">
        <v>6.0640170273806041E-2</v>
      </c>
      <c r="K19532" s="35">
        <v>0.23317663453972812</v>
      </c>
      <c r="L19532" s="35"/>
      <c r="M19532" s="35">
        <v>0.69543377750643587</v>
      </c>
      <c r="N19532" s="35"/>
      <c r="O19532" s="35"/>
      <c r="P19532" s="654">
        <v>0.17950275685683964</v>
      </c>
      <c r="R19532" s="641" t="s">
        <v>2</v>
      </c>
    </row>
    <row r="19533" spans="2:18">
      <c r="B19533" s="137">
        <v>19508</v>
      </c>
      <c r="C19533" s="35">
        <v>0.95571569923244803</v>
      </c>
      <c r="D19533" s="35"/>
      <c r="E19533" s="35">
        <v>0.35085717145618911</v>
      </c>
      <c r="F19533" s="35"/>
      <c r="G19533" s="35">
        <v>0.16261354424028582</v>
      </c>
      <c r="H19533" s="35"/>
      <c r="I19533" s="35">
        <v>0.88804358743475109</v>
      </c>
      <c r="J19533" s="35"/>
      <c r="K19533" s="35"/>
      <c r="L19533" s="35">
        <v>8.1674588054080233E-2</v>
      </c>
      <c r="M19533" s="35">
        <v>5.2488531932239511E-3</v>
      </c>
      <c r="N19533" s="35"/>
      <c r="O19533" s="35">
        <v>1.6163661840720582</v>
      </c>
      <c r="P19533" s="654"/>
      <c r="R19533" s="641" t="s">
        <v>2</v>
      </c>
    </row>
    <row r="19534" spans="2:18">
      <c r="B19534" s="137">
        <v>19509</v>
      </c>
      <c r="C19534" s="35">
        <v>1.4516882803483107</v>
      </c>
      <c r="D19534" s="35"/>
      <c r="E19534" s="35">
        <v>1.4916828578666872</v>
      </c>
      <c r="F19534" s="35"/>
      <c r="G19534" s="35"/>
      <c r="H19534" s="35">
        <v>3.1625078926363064E-2</v>
      </c>
      <c r="I19534" s="35">
        <v>1.3845584183020652</v>
      </c>
      <c r="J19534" s="35"/>
      <c r="K19534" s="35">
        <v>0.82784412688307374</v>
      </c>
      <c r="L19534" s="35"/>
      <c r="M19534" s="35">
        <v>0.63139563950577626</v>
      </c>
      <c r="N19534" s="35"/>
      <c r="O19534" s="35">
        <v>1.1469826746559111</v>
      </c>
      <c r="P19534" s="654"/>
      <c r="R19534" s="641" t="s">
        <v>2</v>
      </c>
    </row>
    <row r="19535" spans="2:18">
      <c r="B19535" s="137">
        <v>19510</v>
      </c>
      <c r="C19535" s="35"/>
      <c r="D19535" s="35">
        <v>2.14849949623351</v>
      </c>
      <c r="E19535" s="35"/>
      <c r="F19535" s="35">
        <v>1.3031677488436788</v>
      </c>
      <c r="G19535" s="35"/>
      <c r="H19535" s="35">
        <v>2.1831945382190132</v>
      </c>
      <c r="I19535" s="35"/>
      <c r="J19535" s="35">
        <v>1.6043509225328654</v>
      </c>
      <c r="K19535" s="35"/>
      <c r="L19535" s="35">
        <v>1.121194848033304</v>
      </c>
      <c r="M19535" s="35"/>
      <c r="N19535" s="35">
        <v>2.0211551651448878</v>
      </c>
      <c r="O19535" s="35"/>
      <c r="P19535" s="654">
        <v>2.0903322346584887</v>
      </c>
      <c r="R19535" s="641" t="s">
        <v>2</v>
      </c>
    </row>
    <row r="19536" spans="2:18">
      <c r="B19536" s="137">
        <v>19511</v>
      </c>
      <c r="C19536" s="35"/>
      <c r="D19536" s="35">
        <v>0.35707606812115811</v>
      </c>
      <c r="E19536" s="35">
        <v>0.20952156291757823</v>
      </c>
      <c r="F19536" s="35"/>
      <c r="G19536" s="35"/>
      <c r="H19536" s="35">
        <v>0.22985667583819999</v>
      </c>
      <c r="I19536" s="35"/>
      <c r="J19536" s="35">
        <v>0.59573841968991548</v>
      </c>
      <c r="K19536" s="35"/>
      <c r="L19536" s="35">
        <v>0.21399471413926346</v>
      </c>
      <c r="M19536" s="35"/>
      <c r="N19536" s="35">
        <v>9.4672050048709863E-2</v>
      </c>
      <c r="O19536" s="35">
        <v>0.34384170790979057</v>
      </c>
      <c r="P19536" s="654"/>
      <c r="R19536" s="641" t="s">
        <v>2</v>
      </c>
    </row>
    <row r="19537" spans="2:18">
      <c r="B19537" s="137">
        <v>19512</v>
      </c>
      <c r="C19537" s="35"/>
      <c r="D19537" s="35">
        <v>0.46447401103397939</v>
      </c>
      <c r="E19537" s="35"/>
      <c r="F19537" s="35">
        <v>0.33285709815191888</v>
      </c>
      <c r="G19537" s="35"/>
      <c r="H19537" s="35">
        <v>0.26613443962549765</v>
      </c>
      <c r="I19537" s="35">
        <v>0.36414906538416791</v>
      </c>
      <c r="J19537" s="35"/>
      <c r="K19537" s="35"/>
      <c r="L19537" s="35">
        <v>0.37776719627740341</v>
      </c>
      <c r="M19537" s="35"/>
      <c r="N19537" s="35">
        <v>1.2298983897140945</v>
      </c>
      <c r="O19537" s="35"/>
      <c r="P19537" s="654">
        <v>7.3162038400195445E-2</v>
      </c>
      <c r="R19537" s="641" t="s">
        <v>2</v>
      </c>
    </row>
    <row r="19538" spans="2:18">
      <c r="B19538" s="137">
        <v>19513</v>
      </c>
      <c r="C19538" s="35">
        <v>0.18364593077973829</v>
      </c>
      <c r="D19538" s="35"/>
      <c r="E19538" s="35"/>
      <c r="F19538" s="35">
        <v>0.54022923172997694</v>
      </c>
      <c r="G19538" s="35">
        <v>1.1165797596796772</v>
      </c>
      <c r="H19538" s="35"/>
      <c r="I19538" s="35"/>
      <c r="J19538" s="35">
        <v>0.95048916327079136</v>
      </c>
      <c r="K19538" s="35"/>
      <c r="L19538" s="35">
        <v>0.8835344318669317</v>
      </c>
      <c r="M19538" s="35">
        <v>0.71096787063743927</v>
      </c>
      <c r="N19538" s="35"/>
      <c r="O19538" s="35">
        <v>0.3899981359302111</v>
      </c>
      <c r="P19538" s="654"/>
      <c r="R19538" s="641" t="s">
        <v>2</v>
      </c>
    </row>
    <row r="19539" spans="2:18">
      <c r="B19539" s="137">
        <v>19514</v>
      </c>
      <c r="C19539" s="35"/>
      <c r="D19539" s="35">
        <v>7.4936769746434932E-4</v>
      </c>
      <c r="E19539" s="35"/>
      <c r="F19539" s="35">
        <v>1.0305009593910459</v>
      </c>
      <c r="G19539" s="35">
        <v>0.52275588077454582</v>
      </c>
      <c r="H19539" s="35"/>
      <c r="I19539" s="35">
        <v>0.23898533404093714</v>
      </c>
      <c r="J19539" s="35"/>
      <c r="K19539" s="35"/>
      <c r="L19539" s="35">
        <v>0.40348398833161236</v>
      </c>
      <c r="M19539" s="35">
        <v>0.15239196383616038</v>
      </c>
      <c r="N19539" s="35"/>
      <c r="O19539" s="35">
        <v>0.1175571607476464</v>
      </c>
      <c r="P19539" s="654"/>
      <c r="R19539" s="641" t="s">
        <v>2</v>
      </c>
    </row>
    <row r="19540" spans="2:18">
      <c r="B19540" s="137">
        <v>19515</v>
      </c>
      <c r="C19540" s="35">
        <v>5.9189874660306944E-2</v>
      </c>
      <c r="D19540" s="35"/>
      <c r="E19540" s="35">
        <v>0.16948295722747767</v>
      </c>
      <c r="F19540" s="35"/>
      <c r="G19540" s="35">
        <v>0.68172393671376175</v>
      </c>
      <c r="H19540" s="35"/>
      <c r="I19540" s="35"/>
      <c r="J19540" s="35">
        <v>0.75269379388429902</v>
      </c>
      <c r="K19540" s="35">
        <v>0.13615623720717734</v>
      </c>
      <c r="L19540" s="35"/>
      <c r="M19540" s="35">
        <v>5.7182164336512818E-2</v>
      </c>
      <c r="N19540" s="35"/>
      <c r="O19540" s="35"/>
      <c r="P19540" s="654">
        <v>0.41634226914783146</v>
      </c>
      <c r="R19540" s="641" t="s">
        <v>2</v>
      </c>
    </row>
    <row r="19541" spans="2:18">
      <c r="B19541" s="137">
        <v>19516</v>
      </c>
      <c r="C19541" s="35">
        <v>0.90648699729826632</v>
      </c>
      <c r="D19541" s="35"/>
      <c r="E19541" s="35"/>
      <c r="F19541" s="35">
        <v>0.353047655059614</v>
      </c>
      <c r="G19541" s="35">
        <v>0.51820027253381573</v>
      </c>
      <c r="H19541" s="35"/>
      <c r="I19541" s="35">
        <v>0.53650301801215716</v>
      </c>
      <c r="J19541" s="35"/>
      <c r="K19541" s="35">
        <v>0.32587730773882967</v>
      </c>
      <c r="L19541" s="35"/>
      <c r="M19541" s="35">
        <v>0.28945481296722869</v>
      </c>
      <c r="N19541" s="35"/>
      <c r="O19541" s="35">
        <v>1.17611394386215</v>
      </c>
      <c r="P19541" s="654"/>
      <c r="R19541" s="641" t="s">
        <v>2</v>
      </c>
    </row>
    <row r="19542" spans="2:18">
      <c r="B19542" s="137">
        <v>19517</v>
      </c>
      <c r="C19542" s="35">
        <v>6.8080391973741494E-2</v>
      </c>
      <c r="D19542" s="35"/>
      <c r="E19542" s="35"/>
      <c r="F19542" s="35">
        <v>0.30394798614537188</v>
      </c>
      <c r="G19542" s="35"/>
      <c r="H19542" s="35">
        <v>0.23975947796450564</v>
      </c>
      <c r="I19542" s="35">
        <v>0.42960015400882523</v>
      </c>
      <c r="J19542" s="35"/>
      <c r="K19542" s="35">
        <v>0.1939166910825737</v>
      </c>
      <c r="L19542" s="35"/>
      <c r="M19542" s="35"/>
      <c r="N19542" s="35">
        <v>0.10886450674828313</v>
      </c>
      <c r="O19542" s="35"/>
      <c r="P19542" s="654">
        <v>0.789575547125281</v>
      </c>
      <c r="R19542" s="641" t="s">
        <v>2</v>
      </c>
    </row>
    <row r="19543" spans="2:18">
      <c r="B19543" s="137">
        <v>19518</v>
      </c>
      <c r="C19543" s="35">
        <v>2.3550070680387076</v>
      </c>
      <c r="D19543" s="35"/>
      <c r="E19543" s="35">
        <v>2.5588612721798425</v>
      </c>
      <c r="F19543" s="35"/>
      <c r="G19543" s="35">
        <v>1.2711918837892024</v>
      </c>
      <c r="H19543" s="35"/>
      <c r="I19543" s="35">
        <v>2.0770576475877891</v>
      </c>
      <c r="J19543" s="35"/>
      <c r="K19543" s="35">
        <v>1.9552282777507126</v>
      </c>
      <c r="L19543" s="35"/>
      <c r="M19543" s="35">
        <v>1.9582171555260321</v>
      </c>
      <c r="N19543" s="35"/>
      <c r="O19543" s="35">
        <v>1.3134471811348993</v>
      </c>
      <c r="P19543" s="654"/>
      <c r="R19543" s="641" t="s">
        <v>2</v>
      </c>
    </row>
    <row r="19544" spans="2:18">
      <c r="B19544" s="137">
        <v>19519</v>
      </c>
      <c r="C19544" s="35"/>
      <c r="D19544" s="35">
        <v>0.40758363325186758</v>
      </c>
      <c r="E19544" s="35"/>
      <c r="F19544" s="35">
        <v>1.3269693132596874</v>
      </c>
      <c r="G19544" s="35"/>
      <c r="H19544" s="35">
        <v>0.61527837600687318</v>
      </c>
      <c r="I19544" s="35"/>
      <c r="J19544" s="35">
        <v>0.66436121525502034</v>
      </c>
      <c r="K19544" s="35">
        <v>4.9007786914216755E-2</v>
      </c>
      <c r="L19544" s="35"/>
      <c r="M19544" s="35"/>
      <c r="N19544" s="35">
        <v>0.19712443934909338</v>
      </c>
      <c r="O19544" s="35"/>
      <c r="P19544" s="654">
        <v>0.30882036958637471</v>
      </c>
      <c r="R19544" s="641" t="s">
        <v>2</v>
      </c>
    </row>
    <row r="19545" spans="2:18">
      <c r="B19545" s="137">
        <v>19520</v>
      </c>
      <c r="C19545" s="35">
        <v>0.11103417100312822</v>
      </c>
      <c r="D19545" s="35"/>
      <c r="E19545" s="35">
        <v>0.45323997083824286</v>
      </c>
      <c r="F19545" s="35"/>
      <c r="G19545" s="35"/>
      <c r="H19545" s="35">
        <v>0.16955617145908752</v>
      </c>
      <c r="I19545" s="35">
        <v>0.23604704201851956</v>
      </c>
      <c r="J19545" s="35"/>
      <c r="K19545" s="35">
        <v>0.3401458006155671</v>
      </c>
      <c r="L19545" s="35"/>
      <c r="M19545" s="35">
        <v>1.6969225264834256E-2</v>
      </c>
      <c r="N19545" s="35"/>
      <c r="O19545" s="35"/>
      <c r="P19545" s="654">
        <v>0.68280090859080655</v>
      </c>
      <c r="R19545" s="641" t="s">
        <v>2</v>
      </c>
    </row>
    <row r="19546" spans="2:18">
      <c r="B19546" s="137">
        <v>19521</v>
      </c>
      <c r="C19546" s="35"/>
      <c r="D19546" s="35">
        <v>0.9849486420275777</v>
      </c>
      <c r="E19546" s="35"/>
      <c r="F19546" s="35">
        <v>0.77611235629176145</v>
      </c>
      <c r="G19546" s="35"/>
      <c r="H19546" s="35">
        <v>0.27387558922124772</v>
      </c>
      <c r="I19546" s="35"/>
      <c r="J19546" s="35">
        <v>0.36847362885295581</v>
      </c>
      <c r="K19546" s="35">
        <v>1.1362738793323235</v>
      </c>
      <c r="L19546" s="35"/>
      <c r="M19546" s="35"/>
      <c r="N19546" s="35">
        <v>0.14050950761245309</v>
      </c>
      <c r="O19546" s="35"/>
      <c r="P19546" s="654">
        <v>1.5795466925033361</v>
      </c>
      <c r="R19546" s="641" t="s">
        <v>2</v>
      </c>
    </row>
    <row r="19547" spans="2:18">
      <c r="B19547" s="137">
        <v>19522</v>
      </c>
      <c r="C19547" s="35">
        <v>0.87516238305571692</v>
      </c>
      <c r="D19547" s="35"/>
      <c r="E19547" s="35">
        <v>1.3353692412816311</v>
      </c>
      <c r="F19547" s="35"/>
      <c r="G19547" s="35">
        <v>1.7495063441326484</v>
      </c>
      <c r="H19547" s="35"/>
      <c r="I19547" s="35">
        <v>1.7664023458648737</v>
      </c>
      <c r="J19547" s="35"/>
      <c r="K19547" s="35">
        <v>1.8123131905202645</v>
      </c>
      <c r="L19547" s="35"/>
      <c r="M19547" s="35">
        <v>2.2161209950744039</v>
      </c>
      <c r="N19547" s="35"/>
      <c r="O19547" s="35">
        <v>1.6619974745805055</v>
      </c>
      <c r="P19547" s="654"/>
      <c r="R19547" s="641" t="s">
        <v>2</v>
      </c>
    </row>
    <row r="19548" spans="2:18">
      <c r="B19548" s="137">
        <v>19523</v>
      </c>
      <c r="C19548" s="35"/>
      <c r="D19548" s="35">
        <v>1.0955298618157823</v>
      </c>
      <c r="E19548" s="35"/>
      <c r="F19548" s="35">
        <v>1.1439670273805538</v>
      </c>
      <c r="G19548" s="35"/>
      <c r="H19548" s="35">
        <v>1.0925898338922111</v>
      </c>
      <c r="I19548" s="35"/>
      <c r="J19548" s="35">
        <v>0.4883335524748737</v>
      </c>
      <c r="K19548" s="35"/>
      <c r="L19548" s="35">
        <v>1.0028790675890926</v>
      </c>
      <c r="M19548" s="35"/>
      <c r="N19548" s="35">
        <v>0.89087423086876882</v>
      </c>
      <c r="O19548" s="35"/>
      <c r="P19548" s="654">
        <v>0.49376393877759134</v>
      </c>
      <c r="R19548" s="641" t="s">
        <v>2</v>
      </c>
    </row>
    <row r="19549" spans="2:18">
      <c r="B19549" s="137">
        <v>19524</v>
      </c>
      <c r="C19549" s="35">
        <v>0.35330299423419909</v>
      </c>
      <c r="D19549" s="35"/>
      <c r="E19549" s="35"/>
      <c r="F19549" s="35">
        <v>0.29507019285835656</v>
      </c>
      <c r="G19549" s="35">
        <v>0.9975423619413879</v>
      </c>
      <c r="H19549" s="35"/>
      <c r="I19549" s="35">
        <v>0.15360311643988334</v>
      </c>
      <c r="J19549" s="35"/>
      <c r="K19549" s="35">
        <v>0.40438558794150942</v>
      </c>
      <c r="L19549" s="35"/>
      <c r="M19549" s="35"/>
      <c r="N19549" s="35">
        <v>0.84558848137327403</v>
      </c>
      <c r="O19549" s="35">
        <v>0.2330606019238208</v>
      </c>
      <c r="P19549" s="654"/>
      <c r="R19549" s="641" t="s">
        <v>2</v>
      </c>
    </row>
    <row r="19550" spans="2:18">
      <c r="B19550" s="137">
        <v>19525</v>
      </c>
      <c r="C19550" s="35">
        <v>0.34564634159022056</v>
      </c>
      <c r="D19550" s="35"/>
      <c r="E19550" s="35">
        <v>0.40806584546615754</v>
      </c>
      <c r="F19550" s="35"/>
      <c r="G19550" s="35">
        <v>0.48492239888338917</v>
      </c>
      <c r="H19550" s="35"/>
      <c r="I19550" s="35">
        <v>6.6137839704531007E-2</v>
      </c>
      <c r="J19550" s="35"/>
      <c r="K19550" s="35"/>
      <c r="L19550" s="35">
        <v>0.9710071623952834</v>
      </c>
      <c r="M19550" s="35">
        <v>1.8329983442244169E-2</v>
      </c>
      <c r="N19550" s="35"/>
      <c r="O19550" s="35"/>
      <c r="P19550" s="654">
        <v>0.14428452847281059</v>
      </c>
      <c r="R19550" s="641" t="s">
        <v>2</v>
      </c>
    </row>
    <row r="19551" spans="2:18">
      <c r="B19551" s="137">
        <v>19526</v>
      </c>
      <c r="C19551" s="35">
        <v>1.5200183275466657</v>
      </c>
      <c r="D19551" s="35"/>
      <c r="E19551" s="35">
        <v>1.6810554253457766</v>
      </c>
      <c r="F19551" s="35"/>
      <c r="G19551" s="35">
        <v>2.2084419795110017</v>
      </c>
      <c r="H19551" s="35"/>
      <c r="I19551" s="35">
        <v>2.0972107737583081</v>
      </c>
      <c r="J19551" s="35"/>
      <c r="K19551" s="35">
        <v>1.3933975832837378</v>
      </c>
      <c r="L19551" s="35"/>
      <c r="M19551" s="35">
        <v>2.0652993932262</v>
      </c>
      <c r="N19551" s="35"/>
      <c r="O19551" s="35">
        <v>1.638563677451504</v>
      </c>
      <c r="P19551" s="654"/>
      <c r="R19551" s="641" t="s">
        <v>2</v>
      </c>
    </row>
    <row r="19552" spans="2:18">
      <c r="B19552" s="137">
        <v>19527</v>
      </c>
      <c r="C19552" s="35"/>
      <c r="D19552" s="35">
        <v>0.19945926950762619</v>
      </c>
      <c r="E19552" s="35"/>
      <c r="F19552" s="35">
        <v>0.73452876538421363</v>
      </c>
      <c r="G19552" s="35"/>
      <c r="H19552" s="35">
        <v>0.49896650911118323</v>
      </c>
      <c r="I19552" s="35"/>
      <c r="J19552" s="35">
        <v>0.5299952625048322</v>
      </c>
      <c r="K19552" s="35"/>
      <c r="L19552" s="35">
        <v>0.10031773772745317</v>
      </c>
      <c r="M19552" s="35"/>
      <c r="N19552" s="35">
        <v>0.18679899176305884</v>
      </c>
      <c r="O19552" s="35"/>
      <c r="P19552" s="654">
        <v>0.5530345125570546</v>
      </c>
      <c r="R19552" s="641" t="s">
        <v>2</v>
      </c>
    </row>
    <row r="19553" spans="2:18">
      <c r="B19553" s="137">
        <v>19528</v>
      </c>
      <c r="C19553" s="35">
        <v>0.57904985706228651</v>
      </c>
      <c r="D19553" s="35"/>
      <c r="E19553" s="35"/>
      <c r="F19553" s="35">
        <v>9.1292490871177717E-2</v>
      </c>
      <c r="G19553" s="35">
        <v>6.0549598511151492E-2</v>
      </c>
      <c r="H19553" s="35"/>
      <c r="I19553" s="35">
        <v>0.39190547470593079</v>
      </c>
      <c r="J19553" s="35"/>
      <c r="K19553" s="35">
        <v>0.6766541483400309</v>
      </c>
      <c r="L19553" s="35"/>
      <c r="M19553" s="35">
        <v>0.94969262364368623</v>
      </c>
      <c r="N19553" s="35"/>
      <c r="O19553" s="35">
        <v>6.2653673856410338E-2</v>
      </c>
      <c r="P19553" s="654"/>
      <c r="R19553" s="641" t="s">
        <v>2</v>
      </c>
    </row>
    <row r="19554" spans="2:18">
      <c r="B19554" s="137">
        <v>19529</v>
      </c>
      <c r="C19554" s="35">
        <v>2.7961282310434474E-2</v>
      </c>
      <c r="D19554" s="35"/>
      <c r="E19554" s="35"/>
      <c r="F19554" s="35">
        <v>0.92839323751121294</v>
      </c>
      <c r="G19554" s="35"/>
      <c r="H19554" s="35">
        <v>0.2123244945031704</v>
      </c>
      <c r="I19554" s="35">
        <v>6.0745827595195145E-2</v>
      </c>
      <c r="J19554" s="35"/>
      <c r="K19554" s="35">
        <v>0.21500451161227704</v>
      </c>
      <c r="L19554" s="35"/>
      <c r="M19554" s="35"/>
      <c r="N19554" s="35">
        <v>0.37652179957109272</v>
      </c>
      <c r="O19554" s="35"/>
      <c r="P19554" s="654">
        <v>0.40050556599411813</v>
      </c>
      <c r="R19554" s="641" t="s">
        <v>2</v>
      </c>
    </row>
    <row r="19555" spans="2:18">
      <c r="B19555" s="137">
        <v>19530</v>
      </c>
      <c r="C19555" s="35">
        <v>0.34930468684754468</v>
      </c>
      <c r="D19555" s="35"/>
      <c r="E19555" s="35"/>
      <c r="F19555" s="35">
        <v>0.37490463220939013</v>
      </c>
      <c r="G19555" s="35">
        <v>0.44064532173253551</v>
      </c>
      <c r="H19555" s="35"/>
      <c r="I19555" s="35">
        <v>6.2569587602615759E-2</v>
      </c>
      <c r="J19555" s="35"/>
      <c r="K19555" s="35">
        <v>4.7317175143399656E-2</v>
      </c>
      <c r="L19555" s="35"/>
      <c r="M19555" s="35">
        <v>0.8407399689981927</v>
      </c>
      <c r="N19555" s="35"/>
      <c r="O19555" s="35">
        <v>9.7291270133238975E-2</v>
      </c>
      <c r="P19555" s="654"/>
      <c r="R19555" s="641" t="s">
        <v>2</v>
      </c>
    </row>
    <row r="19556" spans="2:18">
      <c r="B19556" s="137">
        <v>19531</v>
      </c>
      <c r="C19556" s="35"/>
      <c r="D19556" s="35">
        <v>0.56626770353753619</v>
      </c>
      <c r="E19556" s="35"/>
      <c r="F19556" s="35">
        <v>0.35197577193482293</v>
      </c>
      <c r="G19556" s="35"/>
      <c r="H19556" s="35">
        <v>0.88887734323165823</v>
      </c>
      <c r="I19556" s="35">
        <v>0.71383130332013567</v>
      </c>
      <c r="J19556" s="35"/>
      <c r="K19556" s="35"/>
      <c r="L19556" s="35">
        <v>1.3055846725320854</v>
      </c>
      <c r="M19556" s="35"/>
      <c r="N19556" s="35">
        <v>1.794281405069631</v>
      </c>
      <c r="O19556" s="35"/>
      <c r="P19556" s="654">
        <v>0.30987913758457403</v>
      </c>
      <c r="R19556" s="641" t="s">
        <v>2</v>
      </c>
    </row>
    <row r="19557" spans="2:18">
      <c r="B19557" s="137">
        <v>19532</v>
      </c>
      <c r="C19557" s="35"/>
      <c r="D19557" s="35">
        <v>0.46484048236601383</v>
      </c>
      <c r="E19557" s="35"/>
      <c r="F19557" s="35">
        <v>0.54582134993706799</v>
      </c>
      <c r="G19557" s="35"/>
      <c r="H19557" s="35">
        <v>0.83177337372968907</v>
      </c>
      <c r="I19557" s="35"/>
      <c r="J19557" s="35">
        <v>1.2201257729828541</v>
      </c>
      <c r="K19557" s="35"/>
      <c r="L19557" s="35">
        <v>1.1311072073416093</v>
      </c>
      <c r="M19557" s="35"/>
      <c r="N19557" s="35">
        <v>0.98009876706502719</v>
      </c>
      <c r="O19557" s="35"/>
      <c r="P19557" s="654">
        <v>1.025146765617319</v>
      </c>
      <c r="R19557" s="641" t="s">
        <v>2</v>
      </c>
    </row>
    <row r="19558" spans="2:18">
      <c r="B19558" s="137">
        <v>19533</v>
      </c>
      <c r="C19558" s="35"/>
      <c r="D19558" s="35">
        <v>0.80130398173065842</v>
      </c>
      <c r="E19558" s="35"/>
      <c r="F19558" s="35">
        <v>0.25247489420472591</v>
      </c>
      <c r="G19558" s="35">
        <v>7.7714022196841287E-2</v>
      </c>
      <c r="H19558" s="35"/>
      <c r="I19558" s="35">
        <v>4.4862328064941406E-2</v>
      </c>
      <c r="J19558" s="35"/>
      <c r="K19558" s="35">
        <v>2.4055101769433476E-3</v>
      </c>
      <c r="L19558" s="35"/>
      <c r="M19558" s="35"/>
      <c r="N19558" s="35">
        <v>0.46265988937203534</v>
      </c>
      <c r="O19558" s="35"/>
      <c r="P19558" s="654">
        <v>0.37729065708873322</v>
      </c>
      <c r="R19558" s="641" t="s">
        <v>2</v>
      </c>
    </row>
    <row r="19559" spans="2:18">
      <c r="B19559" s="137">
        <v>19534</v>
      </c>
      <c r="C19559" s="35">
        <v>1.4159057114239622</v>
      </c>
      <c r="D19559" s="35"/>
      <c r="E19559" s="35">
        <v>0.72384892678700841</v>
      </c>
      <c r="F19559" s="35"/>
      <c r="G19559" s="35">
        <v>0.34426085722385036</v>
      </c>
      <c r="H19559" s="35"/>
      <c r="I19559" s="35">
        <v>0.19702339124994475</v>
      </c>
      <c r="J19559" s="35"/>
      <c r="K19559" s="35">
        <v>1.3056914243140638</v>
      </c>
      <c r="L19559" s="35"/>
      <c r="M19559" s="35">
        <v>1.6299914676660916</v>
      </c>
      <c r="N19559" s="35"/>
      <c r="O19559" s="35">
        <v>0.44981431264025679</v>
      </c>
      <c r="P19559" s="654"/>
      <c r="R19559" s="641" t="s">
        <v>2</v>
      </c>
    </row>
    <row r="19560" spans="2:18">
      <c r="B19560" s="137">
        <v>19535</v>
      </c>
      <c r="C19560" s="35">
        <v>1.7263208606020708</v>
      </c>
      <c r="D19560" s="35"/>
      <c r="E19560" s="35"/>
      <c r="F19560" s="35">
        <v>0.32035458360494345</v>
      </c>
      <c r="G19560" s="35">
        <v>0.47830164274893833</v>
      </c>
      <c r="H19560" s="35"/>
      <c r="I19560" s="35"/>
      <c r="J19560" s="35">
        <v>5.8959745078696855E-2</v>
      </c>
      <c r="K19560" s="35">
        <v>0.79401820535303647</v>
      </c>
      <c r="L19560" s="35"/>
      <c r="M19560" s="35">
        <v>1.1990107576189681</v>
      </c>
      <c r="N19560" s="35"/>
      <c r="O19560" s="35"/>
      <c r="P19560" s="654">
        <v>0.20151652843132084</v>
      </c>
      <c r="R19560" s="641" t="s">
        <v>2</v>
      </c>
    </row>
    <row r="19561" spans="2:18">
      <c r="B19561" s="137">
        <v>19536</v>
      </c>
      <c r="C19561" s="35">
        <v>1.4106386282813075</v>
      </c>
      <c r="D19561" s="35"/>
      <c r="E19561" s="35">
        <v>1.5880440529915074</v>
      </c>
      <c r="F19561" s="35"/>
      <c r="G19561" s="35">
        <v>1.1868303535449618</v>
      </c>
      <c r="H19561" s="35"/>
      <c r="I19561" s="35">
        <v>0.48797037687765749</v>
      </c>
      <c r="J19561" s="35"/>
      <c r="K19561" s="35">
        <v>1.2195855863637595</v>
      </c>
      <c r="L19561" s="35"/>
      <c r="M19561" s="35">
        <v>1.2353681900224798</v>
      </c>
      <c r="N19561" s="35"/>
      <c r="O19561" s="35">
        <v>0.31165589315836278</v>
      </c>
      <c r="P19561" s="654"/>
      <c r="R19561" s="641" t="s">
        <v>2</v>
      </c>
    </row>
    <row r="19562" spans="2:18">
      <c r="B19562" s="137">
        <v>19537</v>
      </c>
      <c r="C19562" s="35">
        <v>0.81541203515362504</v>
      </c>
      <c r="D19562" s="35"/>
      <c r="E19562" s="35">
        <v>1.362568430943583</v>
      </c>
      <c r="F19562" s="35"/>
      <c r="G19562" s="35">
        <v>1.0902997727292025</v>
      </c>
      <c r="H19562" s="35"/>
      <c r="I19562" s="35">
        <v>1.0329363689600302</v>
      </c>
      <c r="J19562" s="35"/>
      <c r="K19562" s="35">
        <v>1.1097922377245768</v>
      </c>
      <c r="L19562" s="35"/>
      <c r="M19562" s="35">
        <v>1.0177514892237605</v>
      </c>
      <c r="N19562" s="35"/>
      <c r="O19562" s="35">
        <v>1.5656746115795339</v>
      </c>
      <c r="P19562" s="654"/>
      <c r="R19562" s="641" t="s">
        <v>2</v>
      </c>
    </row>
    <row r="19563" spans="2:18">
      <c r="B19563" s="137">
        <v>19538</v>
      </c>
      <c r="C19563" s="35"/>
      <c r="D19563" s="35">
        <v>1.2628619178981153</v>
      </c>
      <c r="E19563" s="35"/>
      <c r="F19563" s="35">
        <v>0.72214224413345207</v>
      </c>
      <c r="G19563" s="35"/>
      <c r="H19563" s="35">
        <v>1.0381761705316896</v>
      </c>
      <c r="I19563" s="35"/>
      <c r="J19563" s="35">
        <v>0.75845571229269693</v>
      </c>
      <c r="K19563" s="35"/>
      <c r="L19563" s="35">
        <v>0.49482452111135466</v>
      </c>
      <c r="M19563" s="35"/>
      <c r="N19563" s="35">
        <v>1.2750541365589176</v>
      </c>
      <c r="O19563" s="35"/>
      <c r="P19563" s="654">
        <v>0.32398618213352043</v>
      </c>
      <c r="R19563" s="641" t="s">
        <v>2</v>
      </c>
    </row>
    <row r="19564" spans="2:18">
      <c r="B19564" s="137">
        <v>19539</v>
      </c>
      <c r="C19564" s="35">
        <v>1.4495225500550262</v>
      </c>
      <c r="D19564" s="35"/>
      <c r="E19564" s="35">
        <v>0.7756479425443733</v>
      </c>
      <c r="F19564" s="35"/>
      <c r="G19564" s="35">
        <v>1.343097021992139</v>
      </c>
      <c r="H19564" s="35"/>
      <c r="I19564" s="35">
        <v>1.4589093900590047</v>
      </c>
      <c r="J19564" s="35"/>
      <c r="K19564" s="35">
        <v>1.8257114601629059</v>
      </c>
      <c r="L19564" s="35"/>
      <c r="M19564" s="35">
        <v>2.1892208988923412</v>
      </c>
      <c r="N19564" s="35"/>
      <c r="O19564" s="35">
        <v>2.2901752885818927</v>
      </c>
      <c r="P19564" s="654"/>
      <c r="R19564" s="641" t="s">
        <v>2</v>
      </c>
    </row>
    <row r="19565" spans="2:18">
      <c r="B19565" s="137">
        <v>19540</v>
      </c>
      <c r="C19565" s="35"/>
      <c r="D19565" s="35">
        <v>1.3222951499590083</v>
      </c>
      <c r="E19565" s="35"/>
      <c r="F19565" s="35">
        <v>0.92174326323170197</v>
      </c>
      <c r="G19565" s="35"/>
      <c r="H19565" s="35">
        <v>1.0347922797019982</v>
      </c>
      <c r="I19565" s="35">
        <v>7.0113021464721342E-2</v>
      </c>
      <c r="J19565" s="35"/>
      <c r="K19565" s="35"/>
      <c r="L19565" s="35">
        <v>0.46878930802306867</v>
      </c>
      <c r="M19565" s="35"/>
      <c r="N19565" s="35">
        <v>0.56831467476353181</v>
      </c>
      <c r="O19565" s="35"/>
      <c r="P19565" s="654">
        <v>0.94400241416639175</v>
      </c>
      <c r="R19565" s="641" t="s">
        <v>2</v>
      </c>
    </row>
    <row r="19566" spans="2:18">
      <c r="B19566" s="137">
        <v>19541</v>
      </c>
      <c r="C19566" s="35"/>
      <c r="D19566" s="35">
        <v>0.86758672124888925</v>
      </c>
      <c r="E19566" s="35"/>
      <c r="F19566" s="35">
        <v>0.79402558067023254</v>
      </c>
      <c r="G19566" s="35"/>
      <c r="H19566" s="35">
        <v>1.0183581194725355</v>
      </c>
      <c r="I19566" s="35"/>
      <c r="J19566" s="35">
        <v>1.5280113318849189</v>
      </c>
      <c r="K19566" s="35"/>
      <c r="L19566" s="35">
        <v>0.63227139673483412</v>
      </c>
      <c r="M19566" s="35"/>
      <c r="N19566" s="35">
        <v>0.41520237987020636</v>
      </c>
      <c r="O19566" s="35"/>
      <c r="P19566" s="654">
        <v>1.0004533573009766</v>
      </c>
      <c r="R19566" s="641" t="s">
        <v>2</v>
      </c>
    </row>
    <row r="19567" spans="2:18">
      <c r="B19567" s="137">
        <v>19542</v>
      </c>
      <c r="C19567" s="35">
        <v>1.0936890074949404</v>
      </c>
      <c r="D19567" s="35"/>
      <c r="E19567" s="35"/>
      <c r="F19567" s="35">
        <v>7.8548599466016431E-2</v>
      </c>
      <c r="G19567" s="35">
        <v>0.70971350773745145</v>
      </c>
      <c r="H19567" s="35"/>
      <c r="I19567" s="35">
        <v>1.0155460481565997</v>
      </c>
      <c r="J19567" s="35"/>
      <c r="K19567" s="35">
        <v>0.74898951349193954</v>
      </c>
      <c r="L19567" s="35"/>
      <c r="M19567" s="35">
        <v>1.5870984802628612</v>
      </c>
      <c r="N19567" s="35"/>
      <c r="O19567" s="35">
        <v>1.0758920807072638</v>
      </c>
      <c r="P19567" s="654"/>
      <c r="R19567" s="641" t="s">
        <v>2</v>
      </c>
    </row>
    <row r="19568" spans="2:18">
      <c r="B19568" s="137">
        <v>19543</v>
      </c>
      <c r="C19568" s="35"/>
      <c r="D19568" s="35">
        <v>1.867569249665356</v>
      </c>
      <c r="E19568" s="35"/>
      <c r="F19568" s="35">
        <v>0.76886478914322409</v>
      </c>
      <c r="G19568" s="35"/>
      <c r="H19568" s="35">
        <v>0.73092209041826606</v>
      </c>
      <c r="I19568" s="35"/>
      <c r="J19568" s="35">
        <v>0.56238637263355817</v>
      </c>
      <c r="K19568" s="35"/>
      <c r="L19568" s="35">
        <v>0.54860566822289636</v>
      </c>
      <c r="M19568" s="35"/>
      <c r="N19568" s="35">
        <v>0.33956786009385725</v>
      </c>
      <c r="O19568" s="35"/>
      <c r="P19568" s="654">
        <v>1.5510251900217646</v>
      </c>
      <c r="R19568" s="641" t="s">
        <v>2</v>
      </c>
    </row>
    <row r="19569" spans="2:18">
      <c r="B19569" s="137">
        <v>19544</v>
      </c>
      <c r="C19569" s="35"/>
      <c r="D19569" s="35">
        <v>1.1900421475090766</v>
      </c>
      <c r="E19569" s="35"/>
      <c r="F19569" s="35">
        <v>2.5961994286910383E-2</v>
      </c>
      <c r="G19569" s="35"/>
      <c r="H19569" s="35">
        <v>0.89820445340862543</v>
      </c>
      <c r="I19569" s="35"/>
      <c r="J19569" s="35">
        <v>1.132615504756985</v>
      </c>
      <c r="K19569" s="35"/>
      <c r="L19569" s="35">
        <v>0.91564952561237589</v>
      </c>
      <c r="M19569" s="35"/>
      <c r="N19569" s="35">
        <v>0.37363840520180763</v>
      </c>
      <c r="O19569" s="35">
        <v>0.17253700919002918</v>
      </c>
      <c r="P19569" s="654"/>
      <c r="R19569" s="641" t="s">
        <v>2</v>
      </c>
    </row>
    <row r="19570" spans="2:18">
      <c r="B19570" s="137">
        <v>19545</v>
      </c>
      <c r="C19570" s="35"/>
      <c r="D19570" s="35">
        <v>4.9804865218458144E-2</v>
      </c>
      <c r="E19570" s="35">
        <v>0.26625279366093202</v>
      </c>
      <c r="F19570" s="35"/>
      <c r="G19570" s="35">
        <v>0.66750087466467001</v>
      </c>
      <c r="H19570" s="35"/>
      <c r="I19570" s="35">
        <v>0.63490134589249769</v>
      </c>
      <c r="J19570" s="35"/>
      <c r="K19570" s="35">
        <v>0.30251182169776969</v>
      </c>
      <c r="L19570" s="35"/>
      <c r="M19570" s="35">
        <v>6.1183531942664272E-2</v>
      </c>
      <c r="N19570" s="35"/>
      <c r="O19570" s="35">
        <v>0.57101835692541636</v>
      </c>
      <c r="P19570" s="654"/>
      <c r="R19570" s="641" t="s">
        <v>2</v>
      </c>
    </row>
    <row r="19571" spans="2:18">
      <c r="B19571" s="137">
        <v>19546</v>
      </c>
      <c r="C19571" s="35"/>
      <c r="D19571" s="35">
        <v>1.0354004092925024</v>
      </c>
      <c r="E19571" s="35"/>
      <c r="F19571" s="35">
        <v>0.51968775195201056</v>
      </c>
      <c r="G19571" s="35"/>
      <c r="H19571" s="35">
        <v>0.66471145054731462</v>
      </c>
      <c r="I19571" s="35"/>
      <c r="J19571" s="35">
        <v>0.39205162328318283</v>
      </c>
      <c r="K19571" s="35"/>
      <c r="L19571" s="35">
        <v>0.69037946630811275</v>
      </c>
      <c r="M19571" s="35"/>
      <c r="N19571" s="35">
        <v>5.7981292441746476E-2</v>
      </c>
      <c r="O19571" s="35"/>
      <c r="P19571" s="654">
        <v>7.1194194969120411E-2</v>
      </c>
      <c r="R19571" s="641" t="s">
        <v>2</v>
      </c>
    </row>
    <row r="19572" spans="2:18">
      <c r="B19572" s="137">
        <v>19547</v>
      </c>
      <c r="C19572" s="35"/>
      <c r="D19572" s="35">
        <v>0.51093136761687452</v>
      </c>
      <c r="E19572" s="35"/>
      <c r="F19572" s="35">
        <v>1.6308798382113483</v>
      </c>
      <c r="G19572" s="35"/>
      <c r="H19572" s="35">
        <v>0.81139162250540986</v>
      </c>
      <c r="I19572" s="35"/>
      <c r="J19572" s="35">
        <v>1.925435313889063</v>
      </c>
      <c r="K19572" s="35"/>
      <c r="L19572" s="35">
        <v>0.82724042226244676</v>
      </c>
      <c r="M19572" s="35"/>
      <c r="N19572" s="35">
        <v>0.29268938999418109</v>
      </c>
      <c r="O19572" s="35"/>
      <c r="P19572" s="654">
        <v>0.94735510083531693</v>
      </c>
      <c r="R19572" s="641" t="s">
        <v>2</v>
      </c>
    </row>
    <row r="19573" spans="2:18">
      <c r="B19573" s="137">
        <v>19548</v>
      </c>
      <c r="C19573" s="35">
        <v>0.68235096009001395</v>
      </c>
      <c r="D19573" s="35"/>
      <c r="E19573" s="35">
        <v>1.3690616064821755</v>
      </c>
      <c r="F19573" s="35"/>
      <c r="G19573" s="35">
        <v>0.57781192260898939</v>
      </c>
      <c r="H19573" s="35"/>
      <c r="I19573" s="35">
        <v>1.4782137540393532</v>
      </c>
      <c r="J19573" s="35"/>
      <c r="K19573" s="35">
        <v>1.636159331359226</v>
      </c>
      <c r="L19573" s="35"/>
      <c r="M19573" s="35">
        <v>0.49902823823277809</v>
      </c>
      <c r="N19573" s="35"/>
      <c r="O19573" s="35">
        <v>1.3298009682845122</v>
      </c>
      <c r="P19573" s="654"/>
      <c r="R19573" s="641" t="s">
        <v>2</v>
      </c>
    </row>
    <row r="19574" spans="2:18">
      <c r="B19574" s="137">
        <v>19549</v>
      </c>
      <c r="C19574" s="35"/>
      <c r="D19574" s="35">
        <v>0.5624755941308367</v>
      </c>
      <c r="E19574" s="35">
        <v>0.16284226019001735</v>
      </c>
      <c r="F19574" s="35"/>
      <c r="G19574" s="35">
        <v>1.0228241639460876</v>
      </c>
      <c r="H19574" s="35"/>
      <c r="I19574" s="35">
        <v>0.16551644385862288</v>
      </c>
      <c r="J19574" s="35"/>
      <c r="K19574" s="35"/>
      <c r="L19574" s="35">
        <v>0.23645882192329379</v>
      </c>
      <c r="M19574" s="35">
        <v>0.9617121162682235</v>
      </c>
      <c r="N19574" s="35"/>
      <c r="O19574" s="35">
        <v>9.9010374193817627E-2</v>
      </c>
      <c r="P19574" s="654"/>
      <c r="R19574" s="641" t="s">
        <v>2</v>
      </c>
    </row>
    <row r="19575" spans="2:18">
      <c r="B19575" s="137">
        <v>19550</v>
      </c>
      <c r="C19575" s="35">
        <v>2.1040591326951148</v>
      </c>
      <c r="D19575" s="35"/>
      <c r="E19575" s="35">
        <v>1.8706668294845756</v>
      </c>
      <c r="F19575" s="35"/>
      <c r="G19575" s="35">
        <v>1.129666661216256</v>
      </c>
      <c r="H19575" s="35"/>
      <c r="I19575" s="35">
        <v>1.2283775281600851</v>
      </c>
      <c r="J19575" s="35"/>
      <c r="K19575" s="35">
        <v>1.5321400210719154</v>
      </c>
      <c r="L19575" s="35"/>
      <c r="M19575" s="35">
        <v>1.482636592543749</v>
      </c>
      <c r="N19575" s="35"/>
      <c r="O19575" s="35">
        <v>1.0018059597016813</v>
      </c>
      <c r="P19575" s="654"/>
      <c r="R19575" s="641" t="s">
        <v>2</v>
      </c>
    </row>
    <row r="19576" spans="2:18">
      <c r="B19576" s="137">
        <v>19551</v>
      </c>
      <c r="C19576" s="35"/>
      <c r="D19576" s="35">
        <v>1.8851716052142982</v>
      </c>
      <c r="E19576" s="35"/>
      <c r="F19576" s="35">
        <v>0.66037119313531178</v>
      </c>
      <c r="G19576" s="35"/>
      <c r="H19576" s="35">
        <v>0.84473878597033025</v>
      </c>
      <c r="I19576" s="35"/>
      <c r="J19576" s="35">
        <v>0.54157935543944102</v>
      </c>
      <c r="K19576" s="35"/>
      <c r="L19576" s="35">
        <v>0.40623286293820127</v>
      </c>
      <c r="M19576" s="35"/>
      <c r="N19576" s="35">
        <v>0.75544871035025363</v>
      </c>
      <c r="O19576" s="35"/>
      <c r="P19576" s="654">
        <v>0.72625526649463235</v>
      </c>
      <c r="R19576" s="641" t="s">
        <v>2</v>
      </c>
    </row>
    <row r="19577" spans="2:18">
      <c r="B19577" s="137">
        <v>19552</v>
      </c>
      <c r="C19577" s="35"/>
      <c r="D19577" s="35">
        <v>1.2045419657028438</v>
      </c>
      <c r="E19577" s="35">
        <v>5.2794182693837372E-2</v>
      </c>
      <c r="F19577" s="35"/>
      <c r="G19577" s="35"/>
      <c r="H19577" s="35">
        <v>1.0825433403425093</v>
      </c>
      <c r="I19577" s="35">
        <v>0.14527873038203065</v>
      </c>
      <c r="J19577" s="35"/>
      <c r="K19577" s="35"/>
      <c r="L19577" s="35">
        <v>0.15293399001500799</v>
      </c>
      <c r="M19577" s="35">
        <v>4.4727284115542519E-2</v>
      </c>
      <c r="N19577" s="35"/>
      <c r="O19577" s="35"/>
      <c r="P19577" s="654">
        <v>0.4477898043068092</v>
      </c>
      <c r="R19577" s="641" t="s">
        <v>2</v>
      </c>
    </row>
    <row r="19578" spans="2:18">
      <c r="B19578" s="137">
        <v>19553</v>
      </c>
      <c r="C19578" s="35"/>
      <c r="D19578" s="35">
        <v>0.78567347125508546</v>
      </c>
      <c r="E19578" s="35"/>
      <c r="F19578" s="35">
        <v>0.34529770838037854</v>
      </c>
      <c r="G19578" s="35"/>
      <c r="H19578" s="35">
        <v>0.12193957180681196</v>
      </c>
      <c r="I19578" s="35"/>
      <c r="J19578" s="35">
        <v>0.79773239143398667</v>
      </c>
      <c r="K19578" s="35"/>
      <c r="L19578" s="35">
        <v>0.58842294876490486</v>
      </c>
      <c r="M19578" s="35">
        <v>0.54714295693216775</v>
      </c>
      <c r="N19578" s="35"/>
      <c r="O19578" s="35"/>
      <c r="P19578" s="654">
        <v>1.5565491090398056</v>
      </c>
      <c r="R19578" s="641" t="s">
        <v>2</v>
      </c>
    </row>
    <row r="19579" spans="2:18">
      <c r="B19579" s="137">
        <v>19554</v>
      </c>
      <c r="C19579" s="35">
        <v>0.6280801226506797</v>
      </c>
      <c r="D19579" s="35"/>
      <c r="E19579" s="35"/>
      <c r="F19579" s="35">
        <v>0.80898696482901866</v>
      </c>
      <c r="G19579" s="35"/>
      <c r="H19579" s="35">
        <v>1.3468065177870685</v>
      </c>
      <c r="I19579" s="35"/>
      <c r="J19579" s="35">
        <v>0.6477849387095389</v>
      </c>
      <c r="K19579" s="35">
        <v>0.74615655730235098</v>
      </c>
      <c r="L19579" s="35"/>
      <c r="M19579" s="35">
        <v>3.931093092334275E-2</v>
      </c>
      <c r="N19579" s="35"/>
      <c r="O19579" s="35"/>
      <c r="P19579" s="654">
        <v>1.9694656781800431E-2</v>
      </c>
      <c r="R19579" s="641" t="s">
        <v>2</v>
      </c>
    </row>
    <row r="19580" spans="2:18">
      <c r="B19580" s="137">
        <v>19555</v>
      </c>
      <c r="C19580" s="35"/>
      <c r="D19580" s="35">
        <v>6.1280976993332806E-2</v>
      </c>
      <c r="E19580" s="35"/>
      <c r="F19580" s="35">
        <v>1.0396793619137426</v>
      </c>
      <c r="G19580" s="35"/>
      <c r="H19580" s="35">
        <v>0.87894325974449106</v>
      </c>
      <c r="I19580" s="35"/>
      <c r="J19580" s="35">
        <v>1.6794310176733513</v>
      </c>
      <c r="K19580" s="35"/>
      <c r="L19580" s="35">
        <v>0.68589695134066064</v>
      </c>
      <c r="M19580" s="35"/>
      <c r="N19580" s="35">
        <v>1.0205208601683904</v>
      </c>
      <c r="O19580" s="35"/>
      <c r="P19580" s="654">
        <v>0.91624348270861888</v>
      </c>
      <c r="R19580" s="641" t="s">
        <v>2</v>
      </c>
    </row>
    <row r="19581" spans="2:18">
      <c r="B19581" s="137">
        <v>19556</v>
      </c>
      <c r="C19581" s="35"/>
      <c r="D19581" s="35">
        <v>0.39601003800508167</v>
      </c>
      <c r="E19581" s="35"/>
      <c r="F19581" s="35">
        <v>0.29405340362903559</v>
      </c>
      <c r="G19581" s="35"/>
      <c r="H19581" s="35">
        <v>1.435568326788605</v>
      </c>
      <c r="I19581" s="35"/>
      <c r="J19581" s="35">
        <v>0.89204478718952196</v>
      </c>
      <c r="K19581" s="35"/>
      <c r="L19581" s="35">
        <v>1.0019580716962646</v>
      </c>
      <c r="M19581" s="35">
        <v>0.21045260889619311</v>
      </c>
      <c r="N19581" s="35"/>
      <c r="O19581" s="35"/>
      <c r="P19581" s="654">
        <v>1.0455968201436801</v>
      </c>
      <c r="R19581" s="641" t="s">
        <v>2</v>
      </c>
    </row>
    <row r="19582" spans="2:18">
      <c r="B19582" s="137">
        <v>19557</v>
      </c>
      <c r="C19582" s="35">
        <v>0.85827666570413841</v>
      </c>
      <c r="D19582" s="35"/>
      <c r="E19582" s="35"/>
      <c r="F19582" s="35">
        <v>0.31953928905877371</v>
      </c>
      <c r="G19582" s="35"/>
      <c r="H19582" s="35">
        <v>7.2330883406826349E-2</v>
      </c>
      <c r="I19582" s="35">
        <v>0.66540175026105119</v>
      </c>
      <c r="J19582" s="35"/>
      <c r="K19582" s="35">
        <v>0.94701400516436751</v>
      </c>
      <c r="L19582" s="35"/>
      <c r="M19582" s="35">
        <v>1.0425575545052586</v>
      </c>
      <c r="N19582" s="35"/>
      <c r="O19582" s="35">
        <v>0.27169074447565461</v>
      </c>
      <c r="P19582" s="654"/>
      <c r="R19582" s="641" t="s">
        <v>2</v>
      </c>
    </row>
    <row r="19583" spans="2:18">
      <c r="B19583" s="137">
        <v>19558</v>
      </c>
      <c r="C19583" s="35">
        <v>0.23453255045921215</v>
      </c>
      <c r="D19583" s="35"/>
      <c r="E19583" s="35">
        <v>0.39037996603339398</v>
      </c>
      <c r="F19583" s="35"/>
      <c r="G19583" s="35">
        <v>0.14731919348489869</v>
      </c>
      <c r="H19583" s="35"/>
      <c r="I19583" s="35">
        <v>0.34885894118412653</v>
      </c>
      <c r="J19583" s="35"/>
      <c r="K19583" s="35"/>
      <c r="L19583" s="35">
        <v>1.7617414593011572E-2</v>
      </c>
      <c r="M19583" s="35">
        <v>0.22192262638160359</v>
      </c>
      <c r="N19583" s="35"/>
      <c r="O19583" s="35">
        <v>1.1203174283896438</v>
      </c>
      <c r="P19583" s="654"/>
      <c r="R19583" s="641" t="s">
        <v>2</v>
      </c>
    </row>
    <row r="19584" spans="2:18">
      <c r="B19584" s="137">
        <v>19559</v>
      </c>
      <c r="C19584" s="35"/>
      <c r="D19584" s="35">
        <v>0.58760175453913044</v>
      </c>
      <c r="E19584" s="35"/>
      <c r="F19584" s="35">
        <v>4.7271735987842921E-2</v>
      </c>
      <c r="G19584" s="35"/>
      <c r="H19584" s="35">
        <v>8.5620065799879894E-2</v>
      </c>
      <c r="I19584" s="35">
        <v>0.10214056272384466</v>
      </c>
      <c r="J19584" s="35"/>
      <c r="K19584" s="35"/>
      <c r="L19584" s="35">
        <v>0.75748563820642956</v>
      </c>
      <c r="M19584" s="35"/>
      <c r="N19584" s="35">
        <v>0.90097907878152961</v>
      </c>
      <c r="O19584" s="35"/>
      <c r="P19584" s="654">
        <v>0.74865634166941009</v>
      </c>
      <c r="R19584" s="641" t="s">
        <v>2</v>
      </c>
    </row>
    <row r="19585" spans="2:18">
      <c r="B19585" s="137">
        <v>19560</v>
      </c>
      <c r="C19585" s="35">
        <v>0.6578324470508935</v>
      </c>
      <c r="D19585" s="35"/>
      <c r="E19585" s="35">
        <v>0.11101776334692019</v>
      </c>
      <c r="F19585" s="35"/>
      <c r="G19585" s="35">
        <v>0.32558198929814908</v>
      </c>
      <c r="H19585" s="35"/>
      <c r="I19585" s="35">
        <v>0.66035432289032725</v>
      </c>
      <c r="J19585" s="35"/>
      <c r="K19585" s="35">
        <v>1.0233876066755765</v>
      </c>
      <c r="L19585" s="35"/>
      <c r="M19585" s="35">
        <v>0.38930334717873655</v>
      </c>
      <c r="N19585" s="35"/>
      <c r="O19585" s="35">
        <v>0.69665891265658042</v>
      </c>
      <c r="P19585" s="654"/>
      <c r="R19585" s="641" t="s">
        <v>2</v>
      </c>
    </row>
    <row r="19586" spans="2:18">
      <c r="B19586" s="137">
        <v>19561</v>
      </c>
      <c r="C19586" s="35">
        <v>0.2925186405667714</v>
      </c>
      <c r="D19586" s="35"/>
      <c r="E19586" s="35">
        <v>0.77880327909478775</v>
      </c>
      <c r="F19586" s="35"/>
      <c r="G19586" s="35">
        <v>0.85027780075002046</v>
      </c>
      <c r="H19586" s="35"/>
      <c r="I19586" s="35">
        <v>1.7081093288811473E-2</v>
      </c>
      <c r="J19586" s="35"/>
      <c r="K19586" s="35">
        <v>0.13079702779189875</v>
      </c>
      <c r="L19586" s="35"/>
      <c r="M19586" s="35">
        <v>0.34633928576686762</v>
      </c>
      <c r="N19586" s="35"/>
      <c r="O19586" s="35">
        <v>0.39387159058777516</v>
      </c>
      <c r="P19586" s="654"/>
      <c r="R19586" s="641" t="s">
        <v>2</v>
      </c>
    </row>
    <row r="19587" spans="2:18">
      <c r="B19587" s="137">
        <v>19562</v>
      </c>
      <c r="C19587" s="35">
        <v>3.8414569495227556E-2</v>
      </c>
      <c r="D19587" s="35"/>
      <c r="E19587" s="35"/>
      <c r="F19587" s="35">
        <v>0.48932536960664041</v>
      </c>
      <c r="G19587" s="35"/>
      <c r="H19587" s="35">
        <v>0.50269993057456097</v>
      </c>
      <c r="I19587" s="35">
        <v>2.0938209367791605E-2</v>
      </c>
      <c r="J19587" s="35"/>
      <c r="K19587" s="35"/>
      <c r="L19587" s="35">
        <v>6.3516554632324654E-2</v>
      </c>
      <c r="M19587" s="35">
        <v>0.44517760563244246</v>
      </c>
      <c r="N19587" s="35"/>
      <c r="O19587" s="35"/>
      <c r="P19587" s="654">
        <v>0.38251247245901099</v>
      </c>
      <c r="R19587" s="641" t="s">
        <v>2</v>
      </c>
    </row>
    <row r="19588" spans="2:18">
      <c r="B19588" s="137">
        <v>19563</v>
      </c>
      <c r="C19588" s="35">
        <v>1.2384310366758338</v>
      </c>
      <c r="D19588" s="35"/>
      <c r="E19588" s="35">
        <v>1.0985501763277701</v>
      </c>
      <c r="F19588" s="35"/>
      <c r="G19588" s="35">
        <v>0.60934987345940805</v>
      </c>
      <c r="H19588" s="35"/>
      <c r="I19588" s="35">
        <v>1.4120362806771933</v>
      </c>
      <c r="J19588" s="35"/>
      <c r="K19588" s="35">
        <v>0.68979440024978467</v>
      </c>
      <c r="L19588" s="35"/>
      <c r="M19588" s="35">
        <v>0.62700785043208329</v>
      </c>
      <c r="N19588" s="35"/>
      <c r="O19588" s="35">
        <v>0.62864932486237457</v>
      </c>
      <c r="P19588" s="654"/>
      <c r="R19588" s="641" t="s">
        <v>2</v>
      </c>
    </row>
    <row r="19589" spans="2:18">
      <c r="B19589" s="137">
        <v>19564</v>
      </c>
      <c r="C19589" s="35">
        <v>0.6749054966003788</v>
      </c>
      <c r="D19589" s="35"/>
      <c r="E19589" s="35">
        <v>1.1820697084432521</v>
      </c>
      <c r="F19589" s="35"/>
      <c r="G19589" s="35">
        <v>0.74522635377071389</v>
      </c>
      <c r="H19589" s="35"/>
      <c r="I19589" s="35">
        <v>0.45173933207203831</v>
      </c>
      <c r="J19589" s="35"/>
      <c r="K19589" s="35">
        <v>0.2540249608231096</v>
      </c>
      <c r="L19589" s="35"/>
      <c r="M19589" s="35">
        <v>0.25023216374277696</v>
      </c>
      <c r="N19589" s="35"/>
      <c r="O19589" s="35">
        <v>1.0941007954224498</v>
      </c>
      <c r="P19589" s="654"/>
      <c r="R19589" s="641" t="s">
        <v>2</v>
      </c>
    </row>
    <row r="19590" spans="2:18">
      <c r="B19590" s="137">
        <v>19565</v>
      </c>
      <c r="C19590" s="35">
        <v>1.4244888221877119</v>
      </c>
      <c r="D19590" s="35"/>
      <c r="E19590" s="35">
        <v>0.46381588490803183</v>
      </c>
      <c r="F19590" s="35"/>
      <c r="G19590" s="35"/>
      <c r="H19590" s="35">
        <v>0.44566557111671623</v>
      </c>
      <c r="I19590" s="35">
        <v>0.31964160015565873</v>
      </c>
      <c r="J19590" s="35"/>
      <c r="K19590" s="35">
        <v>0.57149233838912372</v>
      </c>
      <c r="L19590" s="35"/>
      <c r="M19590" s="35">
        <v>0.85565856162047282</v>
      </c>
      <c r="N19590" s="35"/>
      <c r="O19590" s="35"/>
      <c r="P19590" s="654">
        <v>0.34601791971740198</v>
      </c>
      <c r="R19590" s="641" t="s">
        <v>2</v>
      </c>
    </row>
    <row r="19591" spans="2:18">
      <c r="B19591" s="137">
        <v>19566</v>
      </c>
      <c r="C19591" s="35"/>
      <c r="D19591" s="35">
        <v>0.89680509936443009</v>
      </c>
      <c r="E19591" s="35"/>
      <c r="F19591" s="35">
        <v>1.1894789805484669</v>
      </c>
      <c r="G19591" s="35"/>
      <c r="H19591" s="35">
        <v>1.682114631572136</v>
      </c>
      <c r="I19591" s="35"/>
      <c r="J19591" s="35">
        <v>0.61586986839107583</v>
      </c>
      <c r="K19591" s="35"/>
      <c r="L19591" s="35">
        <v>1.1833876614400629</v>
      </c>
      <c r="M19591" s="35"/>
      <c r="N19591" s="35">
        <v>0.28924782461047266</v>
      </c>
      <c r="O19591" s="35"/>
      <c r="P19591" s="654">
        <v>0.60689132290158898</v>
      </c>
      <c r="R19591" s="641" t="s">
        <v>2</v>
      </c>
    </row>
    <row r="19592" spans="2:18">
      <c r="B19592" s="137">
        <v>19567</v>
      </c>
      <c r="C19592" s="35"/>
      <c r="D19592" s="35">
        <v>0.77134772642156224</v>
      </c>
      <c r="E19592" s="35"/>
      <c r="F19592" s="35">
        <v>0.433541029308253</v>
      </c>
      <c r="G19592" s="35"/>
      <c r="H19592" s="35">
        <v>1.1135779174621687</v>
      </c>
      <c r="I19592" s="35">
        <v>0.8410611098200983</v>
      </c>
      <c r="J19592" s="35"/>
      <c r="K19592" s="35"/>
      <c r="L19592" s="35">
        <v>0.94795713587695762</v>
      </c>
      <c r="M19592" s="35"/>
      <c r="N19592" s="35">
        <v>0.51268266966652642</v>
      </c>
      <c r="O19592" s="35"/>
      <c r="P19592" s="654">
        <v>1.5897174614820775</v>
      </c>
      <c r="R19592" s="641" t="s">
        <v>2</v>
      </c>
    </row>
    <row r="19593" spans="2:18">
      <c r="B19593" s="137">
        <v>19568</v>
      </c>
      <c r="C19593" s="35">
        <v>0.30865432596089476</v>
      </c>
      <c r="D19593" s="35"/>
      <c r="E19593" s="35">
        <v>0.51461177672889913</v>
      </c>
      <c r="F19593" s="35"/>
      <c r="G19593" s="35">
        <v>0.68976718201370735</v>
      </c>
      <c r="H19593" s="35"/>
      <c r="I19593" s="35"/>
      <c r="J19593" s="35">
        <v>0.31392813839278083</v>
      </c>
      <c r="K19593" s="35">
        <v>0.35431903230969014</v>
      </c>
      <c r="L19593" s="35"/>
      <c r="M19593" s="35">
        <v>0.52702164312589306</v>
      </c>
      <c r="N19593" s="35"/>
      <c r="O19593" s="35"/>
      <c r="P19593" s="654">
        <v>0.38252818285800211</v>
      </c>
      <c r="R19593" s="641" t="s">
        <v>2</v>
      </c>
    </row>
    <row r="19594" spans="2:18">
      <c r="B19594" s="137">
        <v>19569</v>
      </c>
      <c r="C19594" s="35"/>
      <c r="D19594" s="35">
        <v>0.64514104044149023</v>
      </c>
      <c r="E19594" s="35"/>
      <c r="F19594" s="35">
        <v>0.28710984886653945</v>
      </c>
      <c r="G19594" s="35"/>
      <c r="H19594" s="35">
        <v>8.7467008167703253E-2</v>
      </c>
      <c r="I19594" s="35"/>
      <c r="J19594" s="35">
        <v>3.3556064230477994E-2</v>
      </c>
      <c r="K19594" s="35"/>
      <c r="L19594" s="35">
        <v>0.48317936640730863</v>
      </c>
      <c r="M19594" s="35"/>
      <c r="N19594" s="35">
        <v>0.65285742181951656</v>
      </c>
      <c r="O19594" s="35">
        <v>0.19320413781970441</v>
      </c>
      <c r="P19594" s="654"/>
      <c r="R19594" s="641" t="s">
        <v>2</v>
      </c>
    </row>
    <row r="19595" spans="2:18">
      <c r="B19595" s="137">
        <v>19570</v>
      </c>
      <c r="C19595" s="35"/>
      <c r="D19595" s="35">
        <v>1.1617484852675754E-2</v>
      </c>
      <c r="E19595" s="35"/>
      <c r="F19595" s="35">
        <v>0.32237631250566262</v>
      </c>
      <c r="G19595" s="35">
        <v>0.44432166098514181</v>
      </c>
      <c r="H19595" s="35"/>
      <c r="I19595" s="35"/>
      <c r="J19595" s="35">
        <v>0.81837921392172408</v>
      </c>
      <c r="K19595" s="35"/>
      <c r="L19595" s="35">
        <v>0.28351020613077971</v>
      </c>
      <c r="M19595" s="35">
        <v>6.6269987277163711E-2</v>
      </c>
      <c r="N19595" s="35"/>
      <c r="O19595" s="35"/>
      <c r="P19595" s="654">
        <v>0.59247070721451356</v>
      </c>
      <c r="R19595" s="641" t="s">
        <v>2</v>
      </c>
    </row>
    <row r="19596" spans="2:18">
      <c r="B19596" s="137">
        <v>19571</v>
      </c>
      <c r="C19596" s="35">
        <v>1.2804510655356494</v>
      </c>
      <c r="D19596" s="35"/>
      <c r="E19596" s="35">
        <v>1.5327997709330576</v>
      </c>
      <c r="F19596" s="35"/>
      <c r="G19596" s="35">
        <v>1.8649332327620656</v>
      </c>
      <c r="H19596" s="35"/>
      <c r="I19596" s="35">
        <v>0.66079677496968769</v>
      </c>
      <c r="J19596" s="35"/>
      <c r="K19596" s="35">
        <v>0.70576795381471047</v>
      </c>
      <c r="L19596" s="35"/>
      <c r="M19596" s="35">
        <v>1.2374854199177692</v>
      </c>
      <c r="N19596" s="35"/>
      <c r="O19596" s="35">
        <v>1.0087158555463227</v>
      </c>
      <c r="P19596" s="654"/>
      <c r="R19596" s="641" t="s">
        <v>2</v>
      </c>
    </row>
    <row r="19597" spans="2:18">
      <c r="B19597" s="137">
        <v>19572</v>
      </c>
      <c r="C19597" s="35"/>
      <c r="D19597" s="35">
        <v>0.30759890172678106</v>
      </c>
      <c r="E19597" s="35">
        <v>0.36298201023590942</v>
      </c>
      <c r="F19597" s="35"/>
      <c r="G19597" s="35">
        <v>0.63196522252799425</v>
      </c>
      <c r="H19597" s="35"/>
      <c r="I19597" s="35"/>
      <c r="J19597" s="35">
        <v>6.6135509393970213E-2</v>
      </c>
      <c r="K19597" s="35">
        <v>1.2485160628170009</v>
      </c>
      <c r="L19597" s="35"/>
      <c r="M19597" s="35">
        <v>0.65984174721681388</v>
      </c>
      <c r="N19597" s="35"/>
      <c r="O19597" s="35">
        <v>0.55931541420670849</v>
      </c>
      <c r="P19597" s="654"/>
      <c r="R19597" s="641" t="s">
        <v>2</v>
      </c>
    </row>
    <row r="19598" spans="2:18">
      <c r="B19598" s="137">
        <v>19573</v>
      </c>
      <c r="C19598" s="35"/>
      <c r="D19598" s="35">
        <v>1.7868786075013896</v>
      </c>
      <c r="E19598" s="35"/>
      <c r="F19598" s="35">
        <v>1.6613248930806201</v>
      </c>
      <c r="G19598" s="35"/>
      <c r="H19598" s="35">
        <v>2.2608446532704694</v>
      </c>
      <c r="I19598" s="35"/>
      <c r="J19598" s="35">
        <v>1.7255647073124702</v>
      </c>
      <c r="K19598" s="35"/>
      <c r="L19598" s="35">
        <v>1.1248813356449685</v>
      </c>
      <c r="M19598" s="35"/>
      <c r="N19598" s="35">
        <v>1.5918361948927506</v>
      </c>
      <c r="O19598" s="35"/>
      <c r="P19598" s="654">
        <v>0.45018505302878192</v>
      </c>
      <c r="R19598" s="641" t="s">
        <v>2</v>
      </c>
    </row>
    <row r="19599" spans="2:18">
      <c r="B19599" s="137">
        <v>19574</v>
      </c>
      <c r="C19599" s="35">
        <v>0.55991538859636847</v>
      </c>
      <c r="D19599" s="35"/>
      <c r="E19599" s="35">
        <v>1.7864384546413481</v>
      </c>
      <c r="F19599" s="35"/>
      <c r="G19599" s="35">
        <v>1.1711138902216356</v>
      </c>
      <c r="H19599" s="35"/>
      <c r="I19599" s="35">
        <v>0.97936279188533626</v>
      </c>
      <c r="J19599" s="35"/>
      <c r="K19599" s="35">
        <v>0.68904361358587807</v>
      </c>
      <c r="L19599" s="35"/>
      <c r="M19599" s="35">
        <v>0.2967659811910191</v>
      </c>
      <c r="N19599" s="35"/>
      <c r="O19599" s="35">
        <v>0.2736006720294904</v>
      </c>
      <c r="P19599" s="654"/>
      <c r="R19599" s="641" t="s">
        <v>2</v>
      </c>
    </row>
    <row r="19600" spans="2:18">
      <c r="B19600" s="137">
        <v>19575</v>
      </c>
      <c r="C19600" s="35"/>
      <c r="D19600" s="35">
        <v>0.57108472832278723</v>
      </c>
      <c r="E19600" s="35"/>
      <c r="F19600" s="35">
        <v>0.22612287961160449</v>
      </c>
      <c r="G19600" s="35"/>
      <c r="H19600" s="35">
        <v>1.0529643971530116</v>
      </c>
      <c r="I19600" s="35"/>
      <c r="J19600" s="35">
        <v>0.15419586742183516</v>
      </c>
      <c r="K19600" s="35"/>
      <c r="L19600" s="35">
        <v>1.2730054284564312</v>
      </c>
      <c r="M19600" s="35"/>
      <c r="N19600" s="35">
        <v>0.91434745528688877</v>
      </c>
      <c r="O19600" s="35"/>
      <c r="P19600" s="654">
        <v>1.6198473506785329</v>
      </c>
      <c r="R19600" s="641" t="s">
        <v>2</v>
      </c>
    </row>
    <row r="19601" spans="2:18">
      <c r="B19601" s="137">
        <v>19576</v>
      </c>
      <c r="C19601" s="35">
        <v>1.3126749745456456</v>
      </c>
      <c r="D19601" s="35"/>
      <c r="E19601" s="35">
        <v>1.9375027653729118</v>
      </c>
      <c r="F19601" s="35"/>
      <c r="G19601" s="35">
        <v>2.1620225743886818</v>
      </c>
      <c r="H19601" s="35"/>
      <c r="I19601" s="35">
        <v>2.3844699449179436</v>
      </c>
      <c r="J19601" s="35"/>
      <c r="K19601" s="35">
        <v>1.3903098147799662</v>
      </c>
      <c r="L19601" s="35"/>
      <c r="M19601" s="35">
        <v>1.4419833500278256</v>
      </c>
      <c r="N19601" s="35"/>
      <c r="O19601" s="35">
        <v>1.6122852210816725</v>
      </c>
      <c r="P19601" s="654"/>
      <c r="R19601" s="641" t="s">
        <v>2</v>
      </c>
    </row>
    <row r="19602" spans="2:18">
      <c r="B19602" s="137">
        <v>19577</v>
      </c>
      <c r="C19602" s="35">
        <v>0.99368994626412677</v>
      </c>
      <c r="D19602" s="35"/>
      <c r="E19602" s="35">
        <v>1.287756575640556</v>
      </c>
      <c r="F19602" s="35"/>
      <c r="G19602" s="35">
        <v>1.47843702900945</v>
      </c>
      <c r="H19602" s="35"/>
      <c r="I19602" s="35">
        <v>1.3817472004630014</v>
      </c>
      <c r="J19602" s="35"/>
      <c r="K19602" s="35">
        <v>1.6467893503076987</v>
      </c>
      <c r="L19602" s="35"/>
      <c r="M19602" s="35">
        <v>1.3994575692707103</v>
      </c>
      <c r="N19602" s="35"/>
      <c r="O19602" s="35">
        <v>1.1939859347872483</v>
      </c>
      <c r="P19602" s="654"/>
      <c r="R19602" s="641" t="s">
        <v>2</v>
      </c>
    </row>
    <row r="19603" spans="2:18">
      <c r="B19603" s="137">
        <v>19578</v>
      </c>
      <c r="C19603" s="35">
        <v>0.90760091720637759</v>
      </c>
      <c r="D19603" s="35"/>
      <c r="E19603" s="35">
        <v>0.5639470109632958</v>
      </c>
      <c r="F19603" s="35"/>
      <c r="G19603" s="35">
        <v>1.3283913293625134</v>
      </c>
      <c r="H19603" s="35"/>
      <c r="I19603" s="35">
        <v>2.3168966433440272</v>
      </c>
      <c r="J19603" s="35"/>
      <c r="K19603" s="35"/>
      <c r="L19603" s="35">
        <v>9.6277832035828889E-2</v>
      </c>
      <c r="M19603" s="35">
        <v>0.8468037271251655</v>
      </c>
      <c r="N19603" s="35"/>
      <c r="O19603" s="35">
        <v>0.57110012074819094</v>
      </c>
      <c r="P19603" s="654"/>
      <c r="R19603" s="641" t="s">
        <v>2</v>
      </c>
    </row>
    <row r="19604" spans="2:18">
      <c r="B19604" s="137">
        <v>19579</v>
      </c>
      <c r="C19604" s="35">
        <v>0.29705004486076059</v>
      </c>
      <c r="D19604" s="35"/>
      <c r="E19604" s="35"/>
      <c r="F19604" s="35">
        <v>6.5114946884380909E-2</v>
      </c>
      <c r="G19604" s="35"/>
      <c r="H19604" s="35">
        <v>0.2919907182074622</v>
      </c>
      <c r="I19604" s="35">
        <v>0.59703559994083066</v>
      </c>
      <c r="J19604" s="35"/>
      <c r="K19604" s="35"/>
      <c r="L19604" s="35">
        <v>0.1331747361798177</v>
      </c>
      <c r="M19604" s="35">
        <v>0.42569100987957187</v>
      </c>
      <c r="N19604" s="35"/>
      <c r="O19604" s="35">
        <v>0.49396282481921427</v>
      </c>
      <c r="P19604" s="654"/>
      <c r="R19604" s="641" t="s">
        <v>2</v>
      </c>
    </row>
    <row r="19605" spans="2:18">
      <c r="B19605" s="137">
        <v>19580</v>
      </c>
      <c r="C19605" s="35">
        <v>1.2473601280868141</v>
      </c>
      <c r="D19605" s="35"/>
      <c r="E19605" s="35">
        <v>1.7609898289191963</v>
      </c>
      <c r="F19605" s="35"/>
      <c r="G19605" s="35">
        <v>1.0299277294711147</v>
      </c>
      <c r="H19605" s="35"/>
      <c r="I19605" s="35">
        <v>1.8374309551017298</v>
      </c>
      <c r="J19605" s="35"/>
      <c r="K19605" s="35">
        <v>0.76749105239320048</v>
      </c>
      <c r="L19605" s="35"/>
      <c r="M19605" s="35">
        <v>0.75640916318813822</v>
      </c>
      <c r="N19605" s="35"/>
      <c r="O19605" s="35">
        <v>0.67029326744948659</v>
      </c>
      <c r="P19605" s="654"/>
      <c r="R19605" s="641" t="s">
        <v>2</v>
      </c>
    </row>
    <row r="19606" spans="2:18">
      <c r="B19606" s="137">
        <v>19581</v>
      </c>
      <c r="C19606" s="35"/>
      <c r="D19606" s="35">
        <v>1.0116023372068423</v>
      </c>
      <c r="E19606" s="35"/>
      <c r="F19606" s="35">
        <v>0.64993673819387165</v>
      </c>
      <c r="G19606" s="35"/>
      <c r="H19606" s="35">
        <v>0.15643014012238354</v>
      </c>
      <c r="I19606" s="35"/>
      <c r="J19606" s="35">
        <v>0.23118807298580363</v>
      </c>
      <c r="K19606" s="35">
        <v>2.7718975796612705E-3</v>
      </c>
      <c r="L19606" s="35"/>
      <c r="M19606" s="35">
        <v>0.48146314679243407</v>
      </c>
      <c r="N19606" s="35"/>
      <c r="O19606" s="35"/>
      <c r="P19606" s="654">
        <v>0.61225554323299936</v>
      </c>
      <c r="R19606" s="641" t="s">
        <v>2</v>
      </c>
    </row>
    <row r="19607" spans="2:18">
      <c r="B19607" s="137">
        <v>19582</v>
      </c>
      <c r="C19607" s="35"/>
      <c r="D19607" s="35">
        <v>1.0168907032283991</v>
      </c>
      <c r="E19607" s="35"/>
      <c r="F19607" s="35">
        <v>0.48324227306543427</v>
      </c>
      <c r="G19607" s="35">
        <v>0.49912191314907495</v>
      </c>
      <c r="H19607" s="35"/>
      <c r="I19607" s="35">
        <v>0.13567988736984804</v>
      </c>
      <c r="J19607" s="35"/>
      <c r="K19607" s="35"/>
      <c r="L19607" s="35">
        <v>0.22502548693509974</v>
      </c>
      <c r="M19607" s="35">
        <v>0.67858854441576988</v>
      </c>
      <c r="N19607" s="35"/>
      <c r="O19607" s="35">
        <v>1.0369270401320909</v>
      </c>
      <c r="P19607" s="654"/>
      <c r="R19607" s="641" t="s">
        <v>2</v>
      </c>
    </row>
    <row r="19608" spans="2:18">
      <c r="B19608" s="137">
        <v>19583</v>
      </c>
      <c r="C19608" s="35"/>
      <c r="D19608" s="35">
        <v>0.63295227202921045</v>
      </c>
      <c r="E19608" s="35">
        <v>0.21588044142222526</v>
      </c>
      <c r="F19608" s="35"/>
      <c r="G19608" s="35"/>
      <c r="H19608" s="35">
        <v>1.1275193673169428</v>
      </c>
      <c r="I19608" s="35"/>
      <c r="J19608" s="35">
        <v>0.53560947357333566</v>
      </c>
      <c r="K19608" s="35">
        <v>0.14366009768146742</v>
      </c>
      <c r="L19608" s="35"/>
      <c r="M19608" s="35"/>
      <c r="N19608" s="35">
        <v>1.8482295023610789</v>
      </c>
      <c r="O19608" s="35"/>
      <c r="P19608" s="654">
        <v>0.48008667269898098</v>
      </c>
      <c r="R19608" s="641" t="s">
        <v>2</v>
      </c>
    </row>
    <row r="19609" spans="2:18">
      <c r="B19609" s="137">
        <v>19584</v>
      </c>
      <c r="C19609" s="35"/>
      <c r="D19609" s="35">
        <v>1.1368719179809896</v>
      </c>
      <c r="E19609" s="35"/>
      <c r="F19609" s="35">
        <v>1.064693286050943</v>
      </c>
      <c r="G19609" s="35"/>
      <c r="H19609" s="35">
        <v>1.6432917965843052</v>
      </c>
      <c r="I19609" s="35"/>
      <c r="J19609" s="35">
        <v>1.5925731595413619</v>
      </c>
      <c r="K19609" s="35"/>
      <c r="L19609" s="35">
        <v>0.87117225279094024</v>
      </c>
      <c r="M19609" s="35"/>
      <c r="N19609" s="35">
        <v>0.7189969018160145</v>
      </c>
      <c r="O19609" s="35"/>
      <c r="P19609" s="654">
        <v>0.81336168780829154</v>
      </c>
      <c r="R19609" s="641" t="s">
        <v>2</v>
      </c>
    </row>
    <row r="19610" spans="2:18">
      <c r="B19610" s="137">
        <v>19585</v>
      </c>
      <c r="C19610" s="35"/>
      <c r="D19610" s="35">
        <v>1.7610567007076223</v>
      </c>
      <c r="E19610" s="35"/>
      <c r="F19610" s="35">
        <v>0.46069877426749373</v>
      </c>
      <c r="G19610" s="35"/>
      <c r="H19610" s="35">
        <v>0.44278028096582533</v>
      </c>
      <c r="I19610" s="35"/>
      <c r="J19610" s="35">
        <v>1.7245120821220956</v>
      </c>
      <c r="K19610" s="35"/>
      <c r="L19610" s="35">
        <v>1.4902964550197257</v>
      </c>
      <c r="M19610" s="35"/>
      <c r="N19610" s="35">
        <v>0.83823398950848282</v>
      </c>
      <c r="O19610" s="35"/>
      <c r="P19610" s="654">
        <v>1.0179462873089389</v>
      </c>
      <c r="R19610" s="641" t="s">
        <v>2</v>
      </c>
    </row>
    <row r="19611" spans="2:18">
      <c r="B19611" s="137">
        <v>19586</v>
      </c>
      <c r="C19611" s="35"/>
      <c r="D19611" s="35">
        <v>2.1058515398124453</v>
      </c>
      <c r="E19611" s="35"/>
      <c r="F19611" s="35">
        <v>1.8017192225018506</v>
      </c>
      <c r="G19611" s="35"/>
      <c r="H19611" s="35">
        <v>1.357071930829447</v>
      </c>
      <c r="I19611" s="35"/>
      <c r="J19611" s="35">
        <v>0.84442394137381116</v>
      </c>
      <c r="K19611" s="35"/>
      <c r="L19611" s="35">
        <v>1.2671341144355248</v>
      </c>
      <c r="M19611" s="35"/>
      <c r="N19611" s="35">
        <v>1.5585959828238625</v>
      </c>
      <c r="O19611" s="35"/>
      <c r="P19611" s="654">
        <v>1.2253011690071567</v>
      </c>
      <c r="R19611" s="641" t="s">
        <v>2</v>
      </c>
    </row>
    <row r="19612" spans="2:18">
      <c r="B19612" s="137">
        <v>19587</v>
      </c>
      <c r="C19612" s="35">
        <v>0.67227380734227249</v>
      </c>
      <c r="D19612" s="35"/>
      <c r="E19612" s="35">
        <v>1.6836388791793513</v>
      </c>
      <c r="F19612" s="35"/>
      <c r="G19612" s="35">
        <v>1.3604905724346099</v>
      </c>
      <c r="H19612" s="35"/>
      <c r="I19612" s="35">
        <v>0.20516419091737695</v>
      </c>
      <c r="J19612" s="35"/>
      <c r="K19612" s="35"/>
      <c r="L19612" s="35">
        <v>0.54426479177543097</v>
      </c>
      <c r="M19612" s="35">
        <v>0.16205895575189302</v>
      </c>
      <c r="N19612" s="35"/>
      <c r="O19612" s="35"/>
      <c r="P19612" s="654">
        <v>1.0560041690021704</v>
      </c>
      <c r="R19612" s="641" t="s">
        <v>2</v>
      </c>
    </row>
    <row r="19613" spans="2:18">
      <c r="B19613" s="137">
        <v>19588</v>
      </c>
      <c r="C19613" s="35"/>
      <c r="D19613" s="35">
        <v>0.3930669507119548</v>
      </c>
      <c r="E19613" s="35"/>
      <c r="F19613" s="35">
        <v>1.1144862201786252</v>
      </c>
      <c r="G19613" s="35"/>
      <c r="H19613" s="35">
        <v>0.23888729891586424</v>
      </c>
      <c r="I19613" s="35">
        <v>0.16538415014984567</v>
      </c>
      <c r="J19613" s="35"/>
      <c r="K19613" s="35"/>
      <c r="L19613" s="35">
        <v>1.0074267189948896</v>
      </c>
      <c r="M19613" s="35"/>
      <c r="N19613" s="35">
        <v>0.4198385770524582</v>
      </c>
      <c r="O19613" s="35"/>
      <c r="P19613" s="654">
        <v>1.428486754049723</v>
      </c>
      <c r="R19613" s="641" t="s">
        <v>2</v>
      </c>
    </row>
    <row r="19614" spans="2:18">
      <c r="B19614" s="137">
        <v>19589</v>
      </c>
      <c r="C19614" s="35">
        <v>0.50853242773848828</v>
      </c>
      <c r="D19614" s="35"/>
      <c r="E19614" s="35">
        <v>0.83222015569816166</v>
      </c>
      <c r="F19614" s="35"/>
      <c r="G19614" s="35">
        <v>1.3019213167795038</v>
      </c>
      <c r="H19614" s="35"/>
      <c r="I19614" s="35">
        <v>0.60078328087846333</v>
      </c>
      <c r="J19614" s="35"/>
      <c r="K19614" s="35"/>
      <c r="L19614" s="35">
        <v>4.1041264124189718E-3</v>
      </c>
      <c r="M19614" s="35">
        <v>0.56217581143201523</v>
      </c>
      <c r="N19614" s="35"/>
      <c r="O19614" s="35">
        <v>0.46216120605261879</v>
      </c>
      <c r="P19614" s="654"/>
      <c r="R19614" s="641" t="s">
        <v>2</v>
      </c>
    </row>
    <row r="19615" spans="2:18">
      <c r="B19615" s="137">
        <v>19590</v>
      </c>
      <c r="C19615" s="35"/>
      <c r="D19615" s="35">
        <v>0.48664384247960224</v>
      </c>
      <c r="E19615" s="35">
        <v>0.90879714031623726</v>
      </c>
      <c r="F19615" s="35"/>
      <c r="G19615" s="35"/>
      <c r="H19615" s="35">
        <v>0.25607105965223437</v>
      </c>
      <c r="I19615" s="35">
        <v>0.13284904666167818</v>
      </c>
      <c r="J19615" s="35"/>
      <c r="K19615" s="35">
        <v>0.53964939853559957</v>
      </c>
      <c r="L19615" s="35"/>
      <c r="M19615" s="35">
        <v>1.0511502651740561</v>
      </c>
      <c r="N19615" s="35"/>
      <c r="O19615" s="35"/>
      <c r="P19615" s="654">
        <v>0.67897245740034062</v>
      </c>
      <c r="R19615" s="641" t="s">
        <v>2</v>
      </c>
    </row>
    <row r="19616" spans="2:18">
      <c r="B19616" s="137">
        <v>19591</v>
      </c>
      <c r="C19616" s="35">
        <v>0.27590706770731471</v>
      </c>
      <c r="D19616" s="35"/>
      <c r="E19616" s="35"/>
      <c r="F19616" s="35">
        <v>0.80373189006225887</v>
      </c>
      <c r="G19616" s="35">
        <v>0.58517311422991969</v>
      </c>
      <c r="H19616" s="35"/>
      <c r="I19616" s="35"/>
      <c r="J19616" s="35">
        <v>0.53149352019930718</v>
      </c>
      <c r="K19616" s="35"/>
      <c r="L19616" s="35">
        <v>0.69225844775219403</v>
      </c>
      <c r="M19616" s="35"/>
      <c r="N19616" s="35">
        <v>0.63548081513322008</v>
      </c>
      <c r="O19616" s="35">
        <v>0.21164354166067739</v>
      </c>
      <c r="P19616" s="654"/>
      <c r="R19616" s="641" t="s">
        <v>2</v>
      </c>
    </row>
    <row r="19617" spans="2:18">
      <c r="B19617" s="137">
        <v>19592</v>
      </c>
      <c r="C19617" s="35">
        <v>1.4751189629045194</v>
      </c>
      <c r="D19617" s="35"/>
      <c r="E19617" s="35"/>
      <c r="F19617" s="35">
        <v>9.8479608246654429E-2</v>
      </c>
      <c r="G19617" s="35">
        <v>0.87030883892257671</v>
      </c>
      <c r="H19617" s="35"/>
      <c r="I19617" s="35">
        <v>0.13420092981536622</v>
      </c>
      <c r="J19617" s="35"/>
      <c r="K19617" s="35">
        <v>1.3968435850635283</v>
      </c>
      <c r="L19617" s="35"/>
      <c r="M19617" s="35">
        <v>0.41410075020767473</v>
      </c>
      <c r="N19617" s="35"/>
      <c r="O19617" s="35">
        <v>0.38195631815768005</v>
      </c>
      <c r="P19617" s="654"/>
      <c r="R19617" s="641" t="s">
        <v>2</v>
      </c>
    </row>
    <row r="19618" spans="2:18">
      <c r="B19618" s="137">
        <v>19593</v>
      </c>
      <c r="C19618" s="35">
        <v>2.0496630728106662</v>
      </c>
      <c r="D19618" s="35"/>
      <c r="E19618" s="35">
        <v>1.4325936943085988</v>
      </c>
      <c r="F19618" s="35"/>
      <c r="G19618" s="35">
        <v>2.1234278573332208</v>
      </c>
      <c r="H19618" s="35"/>
      <c r="I19618" s="35">
        <v>1.8191741140775768</v>
      </c>
      <c r="J19618" s="35"/>
      <c r="K19618" s="35">
        <v>3.0860387630745878</v>
      </c>
      <c r="L19618" s="35"/>
      <c r="M19618" s="35">
        <v>2.2003912054741384</v>
      </c>
      <c r="N19618" s="35"/>
      <c r="O19618" s="35">
        <v>1.3131175570004849</v>
      </c>
      <c r="P19618" s="654"/>
      <c r="R19618" s="641" t="s">
        <v>2</v>
      </c>
    </row>
    <row r="19619" spans="2:18">
      <c r="B19619" s="137">
        <v>19594</v>
      </c>
      <c r="C19619" s="35">
        <v>0.59386175603620872</v>
      </c>
      <c r="D19619" s="35"/>
      <c r="E19619" s="35">
        <v>1.0442774436561812</v>
      </c>
      <c r="F19619" s="35"/>
      <c r="G19619" s="35">
        <v>0.86129112238260619</v>
      </c>
      <c r="H19619" s="35"/>
      <c r="I19619" s="35">
        <v>1.1373555523098098</v>
      </c>
      <c r="J19619" s="35"/>
      <c r="K19619" s="35">
        <v>0.29221709845299698</v>
      </c>
      <c r="L19619" s="35"/>
      <c r="M19619" s="35">
        <v>1.1497251127089356</v>
      </c>
      <c r="N19619" s="35"/>
      <c r="O19619" s="35">
        <v>0.75254587405363504</v>
      </c>
      <c r="P19619" s="654"/>
      <c r="R19619" s="641" t="s">
        <v>2</v>
      </c>
    </row>
    <row r="19620" spans="2:18">
      <c r="B19620" s="137">
        <v>19595</v>
      </c>
      <c r="C19620" s="35">
        <v>0.68056385381768247</v>
      </c>
      <c r="D19620" s="35"/>
      <c r="E19620" s="35"/>
      <c r="F19620" s="35">
        <v>0.79945965480556058</v>
      </c>
      <c r="G19620" s="35">
        <v>0.35059770356755371</v>
      </c>
      <c r="H19620" s="35"/>
      <c r="I19620" s="35">
        <v>0.40650480184012877</v>
      </c>
      <c r="J19620" s="35"/>
      <c r="K19620" s="35"/>
      <c r="L19620" s="35">
        <v>0.66594107079048759</v>
      </c>
      <c r="M19620" s="35">
        <v>0.73922550951681976</v>
      </c>
      <c r="N19620" s="35"/>
      <c r="O19620" s="35"/>
      <c r="P19620" s="654">
        <v>0.62540240479140308</v>
      </c>
      <c r="R19620" s="641" t="s">
        <v>2</v>
      </c>
    </row>
    <row r="19621" spans="2:18">
      <c r="B19621" s="137">
        <v>19596</v>
      </c>
      <c r="C19621" s="35">
        <v>0.83065057236622952</v>
      </c>
      <c r="D19621" s="35"/>
      <c r="E19621" s="35">
        <v>0.41050452511662205</v>
      </c>
      <c r="F19621" s="35"/>
      <c r="G19621" s="35">
        <v>0.94296701938723304</v>
      </c>
      <c r="H19621" s="35"/>
      <c r="I19621" s="35">
        <v>0.39835325894725826</v>
      </c>
      <c r="J19621" s="35"/>
      <c r="K19621" s="35">
        <v>0.46583300748362022</v>
      </c>
      <c r="L19621" s="35"/>
      <c r="M19621" s="35">
        <v>1.3655439308220505</v>
      </c>
      <c r="N19621" s="35"/>
      <c r="O19621" s="35">
        <v>1.2387879280640164</v>
      </c>
      <c r="P19621" s="654"/>
      <c r="R19621" s="641" t="s">
        <v>2</v>
      </c>
    </row>
    <row r="19622" spans="2:18">
      <c r="B19622" s="137">
        <v>19597</v>
      </c>
      <c r="C19622" s="35">
        <v>1.1361637283457588</v>
      </c>
      <c r="D19622" s="35"/>
      <c r="E19622" s="35"/>
      <c r="F19622" s="35">
        <v>0.19362650574440679</v>
      </c>
      <c r="G19622" s="35"/>
      <c r="H19622" s="35">
        <v>0.87539173558245986</v>
      </c>
      <c r="I19622" s="35">
        <v>1.0606485595943591</v>
      </c>
      <c r="J19622" s="35"/>
      <c r="K19622" s="35"/>
      <c r="L19622" s="35">
        <v>0.25429731495373059</v>
      </c>
      <c r="M19622" s="35">
        <v>0.12408057092536424</v>
      </c>
      <c r="N19622" s="35"/>
      <c r="O19622" s="35">
        <v>1.2638391462252763</v>
      </c>
      <c r="P19622" s="654"/>
      <c r="R19622" s="641" t="s">
        <v>2</v>
      </c>
    </row>
    <row r="19623" spans="2:18">
      <c r="B19623" s="137">
        <v>19598</v>
      </c>
      <c r="C19623" s="35">
        <v>1.2889026780050878</v>
      </c>
      <c r="D19623" s="35"/>
      <c r="E19623" s="35">
        <v>1.820933788935192</v>
      </c>
      <c r="F19623" s="35"/>
      <c r="G19623" s="35">
        <v>0.28759622154306658</v>
      </c>
      <c r="H19623" s="35"/>
      <c r="I19623" s="35">
        <v>1.5105478540607911</v>
      </c>
      <c r="J19623" s="35"/>
      <c r="K19623" s="35">
        <v>1.0041230084066533</v>
      </c>
      <c r="L19623" s="35"/>
      <c r="M19623" s="35">
        <v>1.6353962187825997</v>
      </c>
      <c r="N19623" s="35"/>
      <c r="O19623" s="35">
        <v>4.3994992053130601E-2</v>
      </c>
      <c r="P19623" s="654"/>
      <c r="R19623" s="641" t="s">
        <v>2</v>
      </c>
    </row>
    <row r="19624" spans="2:18">
      <c r="B19624" s="137">
        <v>19599</v>
      </c>
      <c r="C19624" s="35">
        <v>1.1045844009897632</v>
      </c>
      <c r="D19624" s="35"/>
      <c r="E19624" s="35">
        <v>2.0397152868893822</v>
      </c>
      <c r="F19624" s="35"/>
      <c r="G19624" s="35">
        <v>0.56067480467928144</v>
      </c>
      <c r="H19624" s="35"/>
      <c r="I19624" s="35">
        <v>0.49727695181752019</v>
      </c>
      <c r="J19624" s="35"/>
      <c r="K19624" s="35">
        <v>1.752789382543664</v>
      </c>
      <c r="L19624" s="35"/>
      <c r="M19624" s="35">
        <v>1.42661778277378</v>
      </c>
      <c r="N19624" s="35"/>
      <c r="O19624" s="35">
        <v>0.83830931084002114</v>
      </c>
      <c r="P19624" s="654"/>
      <c r="R19624" s="641" t="s">
        <v>2</v>
      </c>
    </row>
    <row r="19625" spans="2:18">
      <c r="B19625" s="137">
        <v>19600</v>
      </c>
      <c r="C19625" s="35">
        <v>0.14299143937633546</v>
      </c>
      <c r="D19625" s="35"/>
      <c r="E19625" s="35"/>
      <c r="F19625" s="35">
        <v>0.22768480187278697</v>
      </c>
      <c r="G19625" s="35">
        <v>0.74611944347245374</v>
      </c>
      <c r="H19625" s="35"/>
      <c r="I19625" s="35"/>
      <c r="J19625" s="35">
        <v>6.1393149122044001E-2</v>
      </c>
      <c r="K19625" s="35"/>
      <c r="L19625" s="35">
        <v>0.10968514551926944</v>
      </c>
      <c r="M19625" s="35">
        <v>0.66021807159618717</v>
      </c>
      <c r="N19625" s="35"/>
      <c r="O19625" s="35">
        <v>0.93580598681198679</v>
      </c>
      <c r="P19625" s="654"/>
      <c r="R19625" s="641" t="s">
        <v>2</v>
      </c>
    </row>
    <row r="19626" spans="2:18">
      <c r="B19626" s="137">
        <v>19601</v>
      </c>
      <c r="C19626" s="35"/>
      <c r="D19626" s="35">
        <v>0.5643889870255816</v>
      </c>
      <c r="E19626" s="35"/>
      <c r="F19626" s="35">
        <v>0.82626084767369479</v>
      </c>
      <c r="G19626" s="35"/>
      <c r="H19626" s="35">
        <v>0.61319666637584225</v>
      </c>
      <c r="I19626" s="35"/>
      <c r="J19626" s="35">
        <v>0.99799752668019714</v>
      </c>
      <c r="K19626" s="35"/>
      <c r="L19626" s="35">
        <v>5.2759625077471693E-2</v>
      </c>
      <c r="M19626" s="35">
        <v>0.51690269184818893</v>
      </c>
      <c r="N19626" s="35"/>
      <c r="O19626" s="35">
        <v>0.41717296109672719</v>
      </c>
      <c r="P19626" s="654"/>
      <c r="R19626" s="641" t="s">
        <v>2</v>
      </c>
    </row>
    <row r="19627" spans="2:18">
      <c r="B19627" s="137">
        <v>19602</v>
      </c>
      <c r="C19627" s="35">
        <v>1.1160260365084578</v>
      </c>
      <c r="D19627" s="35"/>
      <c r="E19627" s="35">
        <v>1.290390924617197</v>
      </c>
      <c r="F19627" s="35"/>
      <c r="G19627" s="35">
        <v>0.83848013424538359</v>
      </c>
      <c r="H19627" s="35"/>
      <c r="I19627" s="35">
        <v>1.0673377588303827</v>
      </c>
      <c r="J19627" s="35"/>
      <c r="K19627" s="35">
        <v>1.2460117851562991</v>
      </c>
      <c r="L19627" s="35"/>
      <c r="M19627" s="35">
        <v>3.2362753080143317E-2</v>
      </c>
      <c r="N19627" s="35"/>
      <c r="O19627" s="35">
        <v>1.9407004571182858</v>
      </c>
      <c r="P19627" s="654"/>
      <c r="R19627" s="641" t="s">
        <v>2</v>
      </c>
    </row>
    <row r="19628" spans="2:18">
      <c r="B19628" s="137">
        <v>19603</v>
      </c>
      <c r="C19628" s="35">
        <v>0.20336040788662155</v>
      </c>
      <c r="D19628" s="35"/>
      <c r="E19628" s="35">
        <v>0.46860453296421828</v>
      </c>
      <c r="F19628" s="35"/>
      <c r="G19628" s="35">
        <v>0.77852499305971368</v>
      </c>
      <c r="H19628" s="35"/>
      <c r="I19628" s="35"/>
      <c r="J19628" s="35">
        <v>0.68528717650391446</v>
      </c>
      <c r="K19628" s="35">
        <v>1.2206500304774901</v>
      </c>
      <c r="L19628" s="35"/>
      <c r="M19628" s="35">
        <v>1.2083562290617273</v>
      </c>
      <c r="N19628" s="35"/>
      <c r="O19628" s="35">
        <v>1.0243478525196503</v>
      </c>
      <c r="P19628" s="654"/>
      <c r="R19628" s="641" t="s">
        <v>2</v>
      </c>
    </row>
    <row r="19629" spans="2:18">
      <c r="B19629" s="137">
        <v>19604</v>
      </c>
      <c r="C19629" s="35"/>
      <c r="D19629" s="35">
        <v>0.2115286373218154</v>
      </c>
      <c r="E19629" s="35"/>
      <c r="F19629" s="35">
        <v>0.59699294173259754</v>
      </c>
      <c r="G19629" s="35"/>
      <c r="H19629" s="35">
        <v>0.29599636034773197</v>
      </c>
      <c r="I19629" s="35"/>
      <c r="J19629" s="35">
        <v>0.48847016399377369</v>
      </c>
      <c r="K19629" s="35">
        <v>9.1860246325194364E-2</v>
      </c>
      <c r="L19629" s="35"/>
      <c r="M19629" s="35"/>
      <c r="N19629" s="35">
        <v>0.32341894082611417</v>
      </c>
      <c r="O19629" s="35">
        <v>0.40749278009707113</v>
      </c>
      <c r="P19629" s="654"/>
      <c r="R19629" s="641" t="s">
        <v>2</v>
      </c>
    </row>
    <row r="19630" spans="2:18">
      <c r="B19630" s="137">
        <v>19605</v>
      </c>
      <c r="C19630" s="35">
        <v>1.2132917013087936</v>
      </c>
      <c r="D19630" s="35"/>
      <c r="E19630" s="35">
        <v>0.30513242399183521</v>
      </c>
      <c r="F19630" s="35"/>
      <c r="G19630" s="35"/>
      <c r="H19630" s="35">
        <v>0.2533205553848043</v>
      </c>
      <c r="I19630" s="35">
        <v>0.70898722449430529</v>
      </c>
      <c r="J19630" s="35"/>
      <c r="K19630" s="35">
        <v>0.72958399361348902</v>
      </c>
      <c r="L19630" s="35"/>
      <c r="M19630" s="35">
        <v>0.65068351106073263</v>
      </c>
      <c r="N19630" s="35"/>
      <c r="O19630" s="35">
        <v>1.1120490309877331</v>
      </c>
      <c r="P19630" s="654"/>
      <c r="R19630" s="641" t="s">
        <v>2</v>
      </c>
    </row>
    <row r="19631" spans="2:18">
      <c r="B19631" s="137">
        <v>19606</v>
      </c>
      <c r="C19631" s="35">
        <v>0.18809679934866316</v>
      </c>
      <c r="D19631" s="35"/>
      <c r="E19631" s="35">
        <v>0.31587074548518435</v>
      </c>
      <c r="F19631" s="35"/>
      <c r="G19631" s="35"/>
      <c r="H19631" s="35">
        <v>0.66924884518920946</v>
      </c>
      <c r="I19631" s="35"/>
      <c r="J19631" s="35">
        <v>0.50271700626443772</v>
      </c>
      <c r="K19631" s="35">
        <v>0.20129814929071901</v>
      </c>
      <c r="L19631" s="35"/>
      <c r="M19631" s="35"/>
      <c r="N19631" s="35">
        <v>0.5552744368055248</v>
      </c>
      <c r="O19631" s="35"/>
      <c r="P19631" s="654">
        <v>0.69815977631058845</v>
      </c>
      <c r="R19631" s="641" t="s">
        <v>2</v>
      </c>
    </row>
    <row r="19632" spans="2:18">
      <c r="B19632" s="137">
        <v>19607</v>
      </c>
      <c r="C19632" s="35"/>
      <c r="D19632" s="35">
        <v>0.32283052434987225</v>
      </c>
      <c r="E19632" s="35"/>
      <c r="F19632" s="35">
        <v>1.5429131969065168</v>
      </c>
      <c r="G19632" s="35"/>
      <c r="H19632" s="35">
        <v>0.81728822521932032</v>
      </c>
      <c r="I19632" s="35"/>
      <c r="J19632" s="35">
        <v>1.3583385051208543</v>
      </c>
      <c r="K19632" s="35"/>
      <c r="L19632" s="35">
        <v>0.80649135177710807</v>
      </c>
      <c r="M19632" s="35"/>
      <c r="N19632" s="35">
        <v>1.0687380724598976</v>
      </c>
      <c r="O19632" s="35"/>
      <c r="P19632" s="654">
        <v>0.81880356957208944</v>
      </c>
      <c r="R19632" s="641" t="s">
        <v>2</v>
      </c>
    </row>
    <row r="19633" spans="2:18">
      <c r="B19633" s="137">
        <v>19608</v>
      </c>
      <c r="C19633" s="35">
        <v>2.3696290485054701</v>
      </c>
      <c r="D19633" s="35"/>
      <c r="E19633" s="35">
        <v>2.5516324277613398</v>
      </c>
      <c r="F19633" s="35"/>
      <c r="G19633" s="35">
        <v>3.5045614475895621</v>
      </c>
      <c r="H19633" s="35"/>
      <c r="I19633" s="35">
        <v>1.2478186192295455</v>
      </c>
      <c r="J19633" s="35"/>
      <c r="K19633" s="35">
        <v>1.9754492495616165</v>
      </c>
      <c r="L19633" s="35"/>
      <c r="M19633" s="35">
        <v>3.1221869684333292</v>
      </c>
      <c r="N19633" s="35"/>
      <c r="O19633" s="35">
        <v>2.9052366237621934</v>
      </c>
      <c r="P19633" s="654"/>
      <c r="R19633" s="641" t="s">
        <v>2</v>
      </c>
    </row>
    <row r="19634" spans="2:18">
      <c r="B19634" s="137">
        <v>19609</v>
      </c>
      <c r="C19634" s="35"/>
      <c r="D19634" s="35">
        <v>2.2668801436703974E-2</v>
      </c>
      <c r="E19634" s="35">
        <v>1.4018082291668637</v>
      </c>
      <c r="F19634" s="35"/>
      <c r="G19634" s="35">
        <v>0.87141200817903097</v>
      </c>
      <c r="H19634" s="35"/>
      <c r="I19634" s="35"/>
      <c r="J19634" s="35">
        <v>2.9043330525321352E-3</v>
      </c>
      <c r="K19634" s="35">
        <v>1.4666331759985514</v>
      </c>
      <c r="L19634" s="35"/>
      <c r="M19634" s="35">
        <v>0.18396939195829057</v>
      </c>
      <c r="N19634" s="35"/>
      <c r="O19634" s="35">
        <v>1.2377826606797144</v>
      </c>
      <c r="P19634" s="654"/>
      <c r="R19634" s="641" t="s">
        <v>2</v>
      </c>
    </row>
    <row r="19635" spans="2:18">
      <c r="B19635" s="137">
        <v>19610</v>
      </c>
      <c r="C19635" s="35"/>
      <c r="D19635" s="35">
        <v>1.3656809427624146</v>
      </c>
      <c r="E19635" s="35"/>
      <c r="F19635" s="35">
        <v>0.76167508451397004</v>
      </c>
      <c r="G19635" s="35"/>
      <c r="H19635" s="35">
        <v>1.1021251468068662</v>
      </c>
      <c r="I19635" s="35">
        <v>0.14077125735253487</v>
      </c>
      <c r="J19635" s="35"/>
      <c r="K19635" s="35"/>
      <c r="L19635" s="35">
        <v>1.3376906170496916</v>
      </c>
      <c r="M19635" s="35"/>
      <c r="N19635" s="35">
        <v>0.15796343391757475</v>
      </c>
      <c r="O19635" s="35"/>
      <c r="P19635" s="654">
        <v>1.089471056931594</v>
      </c>
      <c r="R19635" s="641" t="s">
        <v>2</v>
      </c>
    </row>
    <row r="19636" spans="2:18">
      <c r="B19636" s="137">
        <v>19611</v>
      </c>
      <c r="C19636" s="35">
        <v>1.0023885785789977</v>
      </c>
      <c r="D19636" s="35"/>
      <c r="E19636" s="35">
        <v>6.0919620506510903E-2</v>
      </c>
      <c r="F19636" s="35"/>
      <c r="G19636" s="35"/>
      <c r="H19636" s="35">
        <v>0.40947834138691375</v>
      </c>
      <c r="I19636" s="35"/>
      <c r="J19636" s="35">
        <v>0.50361437208502546</v>
      </c>
      <c r="K19636" s="35"/>
      <c r="L19636" s="35">
        <v>0.50907545805769783</v>
      </c>
      <c r="M19636" s="35"/>
      <c r="N19636" s="35">
        <v>0.10066288311103358</v>
      </c>
      <c r="O19636" s="35">
        <v>8.590627687152852E-2</v>
      </c>
      <c r="P19636" s="654"/>
      <c r="R19636" s="641" t="s">
        <v>2</v>
      </c>
    </row>
    <row r="19637" spans="2:18">
      <c r="B19637" s="137">
        <v>19612</v>
      </c>
      <c r="C19637" s="35">
        <v>0.61471174266566986</v>
      </c>
      <c r="D19637" s="35"/>
      <c r="E19637" s="35">
        <v>0.36461449908100968</v>
      </c>
      <c r="F19637" s="35"/>
      <c r="G19637" s="35">
        <v>0.51464912292559273</v>
      </c>
      <c r="H19637" s="35"/>
      <c r="I19637" s="35">
        <v>0.72528867193467872</v>
      </c>
      <c r="J19637" s="35"/>
      <c r="K19637" s="35">
        <v>0.54158200647036725</v>
      </c>
      <c r="L19637" s="35"/>
      <c r="M19637" s="35"/>
      <c r="N19637" s="35">
        <v>2.9522089968244042E-2</v>
      </c>
      <c r="O19637" s="35">
        <v>0.5100498213630662</v>
      </c>
      <c r="P19637" s="654"/>
      <c r="R19637" s="641" t="s">
        <v>2</v>
      </c>
    </row>
    <row r="19638" spans="2:18">
      <c r="B19638" s="137">
        <v>19613</v>
      </c>
      <c r="C19638" s="35"/>
      <c r="D19638" s="35">
        <v>0.98288470475953871</v>
      </c>
      <c r="E19638" s="35"/>
      <c r="F19638" s="35">
        <v>0.77107751109212452</v>
      </c>
      <c r="G19638" s="35"/>
      <c r="H19638" s="35">
        <v>1.2921506285969331</v>
      </c>
      <c r="I19638" s="35"/>
      <c r="J19638" s="35">
        <v>0.62427452681799012</v>
      </c>
      <c r="K19638" s="35"/>
      <c r="L19638" s="35">
        <v>0.90615228845618256</v>
      </c>
      <c r="M19638" s="35"/>
      <c r="N19638" s="35">
        <v>1.6222462376936402</v>
      </c>
      <c r="O19638" s="35"/>
      <c r="P19638" s="654">
        <v>0.71096065517092799</v>
      </c>
      <c r="R19638" s="641" t="s">
        <v>2</v>
      </c>
    </row>
    <row r="19639" spans="2:18">
      <c r="B19639" s="137">
        <v>19614</v>
      </c>
      <c r="C19639" s="35">
        <v>0.31566920359654221</v>
      </c>
      <c r="D19639" s="35"/>
      <c r="E19639" s="35"/>
      <c r="F19639" s="35">
        <v>0.40763970177522468</v>
      </c>
      <c r="G19639" s="35"/>
      <c r="H19639" s="35">
        <v>0.36961797520766321</v>
      </c>
      <c r="I19639" s="35">
        <v>5.3715907439022284E-2</v>
      </c>
      <c r="J19639" s="35"/>
      <c r="K19639" s="35">
        <v>0.42927094630352264</v>
      </c>
      <c r="L19639" s="35"/>
      <c r="M19639" s="35">
        <v>0.26557378364375872</v>
      </c>
      <c r="N19639" s="35"/>
      <c r="O19639" s="35">
        <v>0.67550800846502712</v>
      </c>
      <c r="P19639" s="654"/>
      <c r="R19639" s="641" t="s">
        <v>2</v>
      </c>
    </row>
    <row r="19640" spans="2:18">
      <c r="B19640" s="137">
        <v>19615</v>
      </c>
      <c r="C19640" s="35">
        <v>0.20709486582981942</v>
      </c>
      <c r="D19640" s="35"/>
      <c r="E19640" s="35">
        <v>1.2441235485766979</v>
      </c>
      <c r="F19640" s="35"/>
      <c r="G19640" s="35">
        <v>1.7972048491472257</v>
      </c>
      <c r="H19640" s="35"/>
      <c r="I19640" s="35">
        <v>0.86882013184708917</v>
      </c>
      <c r="J19640" s="35"/>
      <c r="K19640" s="35">
        <v>0.91752946448772965</v>
      </c>
      <c r="L19640" s="35"/>
      <c r="M19640" s="35">
        <v>0.76627598997216995</v>
      </c>
      <c r="N19640" s="35"/>
      <c r="O19640" s="35">
        <v>0.46698343637067896</v>
      </c>
      <c r="P19640" s="654"/>
      <c r="R19640" s="641" t="s">
        <v>2</v>
      </c>
    </row>
    <row r="19641" spans="2:18">
      <c r="B19641" s="137">
        <v>19616</v>
      </c>
      <c r="C19641" s="35"/>
      <c r="D19641" s="35">
        <v>0.99846926639090383</v>
      </c>
      <c r="E19641" s="35"/>
      <c r="F19641" s="35">
        <v>1.8886059242517301</v>
      </c>
      <c r="G19641" s="35"/>
      <c r="H19641" s="35">
        <v>0.56459306801444586</v>
      </c>
      <c r="I19641" s="35"/>
      <c r="J19641" s="35">
        <v>0.59326844064349693</v>
      </c>
      <c r="K19641" s="35"/>
      <c r="L19641" s="35">
        <v>1.6345486085000456</v>
      </c>
      <c r="M19641" s="35"/>
      <c r="N19641" s="35">
        <v>0.85132638079648104</v>
      </c>
      <c r="O19641" s="35"/>
      <c r="P19641" s="654">
        <v>0.88622827027027884</v>
      </c>
      <c r="R19641" s="641" t="s">
        <v>2</v>
      </c>
    </row>
    <row r="19642" spans="2:18">
      <c r="B19642" s="137">
        <v>19617</v>
      </c>
      <c r="C19642" s="35"/>
      <c r="D19642" s="35">
        <v>0.53291778669282641</v>
      </c>
      <c r="E19642" s="35"/>
      <c r="F19642" s="35">
        <v>0.37927800317969762</v>
      </c>
      <c r="G19642" s="35"/>
      <c r="H19642" s="35">
        <v>0.24992641667848448</v>
      </c>
      <c r="I19642" s="35">
        <v>0.3942796713140439</v>
      </c>
      <c r="J19642" s="35"/>
      <c r="K19642" s="35"/>
      <c r="L19642" s="35">
        <v>1.3126912174174159</v>
      </c>
      <c r="M19642" s="35"/>
      <c r="N19642" s="35">
        <v>0.67694558431415885</v>
      </c>
      <c r="O19642" s="35"/>
      <c r="P19642" s="654">
        <v>0.73585149692227858</v>
      </c>
      <c r="R19642" s="641" t="s">
        <v>2</v>
      </c>
    </row>
    <row r="19643" spans="2:18">
      <c r="B19643" s="137">
        <v>19618</v>
      </c>
      <c r="C19643" s="35">
        <v>0.95691976969350045</v>
      </c>
      <c r="D19643" s="35"/>
      <c r="E19643" s="35">
        <v>0.70667911543707795</v>
      </c>
      <c r="F19643" s="35"/>
      <c r="G19643" s="35">
        <v>0.13957910652136327</v>
      </c>
      <c r="H19643" s="35"/>
      <c r="I19643" s="35">
        <v>1.5068437502287797</v>
      </c>
      <c r="J19643" s="35"/>
      <c r="K19643" s="35">
        <v>0.53237469736585163</v>
      </c>
      <c r="L19643" s="35"/>
      <c r="M19643" s="35">
        <v>0.85544269372216997</v>
      </c>
      <c r="N19643" s="35"/>
      <c r="O19643" s="35">
        <v>0.74260943115005407</v>
      </c>
      <c r="P19643" s="654"/>
      <c r="R19643" s="641" t="s">
        <v>2</v>
      </c>
    </row>
    <row r="19644" spans="2:18">
      <c r="B19644" s="137">
        <v>19619</v>
      </c>
      <c r="C19644" s="35"/>
      <c r="D19644" s="35">
        <v>2.2476028612711113E-3</v>
      </c>
      <c r="E19644" s="35"/>
      <c r="F19644" s="35">
        <v>0.67690160989373593</v>
      </c>
      <c r="G19644" s="35">
        <v>0.93635274528564039</v>
      </c>
      <c r="H19644" s="35"/>
      <c r="I19644" s="35">
        <v>0.24212968533999882</v>
      </c>
      <c r="J19644" s="35"/>
      <c r="K19644" s="35">
        <v>0.32817508689517216</v>
      </c>
      <c r="L19644" s="35"/>
      <c r="M19644" s="35">
        <v>0.44384266489573876</v>
      </c>
      <c r="N19644" s="35"/>
      <c r="O19644" s="35">
        <v>0.94967218604589176</v>
      </c>
      <c r="P19644" s="654"/>
      <c r="R19644" s="641" t="s">
        <v>2</v>
      </c>
    </row>
    <row r="19645" spans="2:18">
      <c r="B19645" s="137">
        <v>19620</v>
      </c>
      <c r="C19645" s="35">
        <v>0.26831579191913218</v>
      </c>
      <c r="D19645" s="35"/>
      <c r="E19645" s="35">
        <v>0.11878201320467595</v>
      </c>
      <c r="F19645" s="35"/>
      <c r="G19645" s="35"/>
      <c r="H19645" s="35">
        <v>0.26764520410953285</v>
      </c>
      <c r="I19645" s="35">
        <v>0.35707642857696875</v>
      </c>
      <c r="J19645" s="35"/>
      <c r="K19645" s="35">
        <v>1.4034254185931929</v>
      </c>
      <c r="L19645" s="35"/>
      <c r="M19645" s="35">
        <v>0.27240728349978782</v>
      </c>
      <c r="N19645" s="35"/>
      <c r="O19645" s="35"/>
      <c r="P19645" s="654">
        <v>5.7410135013665896E-2</v>
      </c>
      <c r="R19645" s="641" t="s">
        <v>2</v>
      </c>
    </row>
    <row r="19646" spans="2:18">
      <c r="B19646" s="137">
        <v>19621</v>
      </c>
      <c r="C19646" s="35"/>
      <c r="D19646" s="35">
        <v>2.0783270047315563</v>
      </c>
      <c r="E19646" s="35"/>
      <c r="F19646" s="35">
        <v>2.3431209859339659</v>
      </c>
      <c r="G19646" s="35"/>
      <c r="H19646" s="35">
        <v>1.8298985974642605</v>
      </c>
      <c r="I19646" s="35"/>
      <c r="J19646" s="35">
        <v>1.6438892045695626</v>
      </c>
      <c r="K19646" s="35"/>
      <c r="L19646" s="35">
        <v>1.3921189860312497</v>
      </c>
      <c r="M19646" s="35"/>
      <c r="N19646" s="35">
        <v>2.7513458465382157</v>
      </c>
      <c r="O19646" s="35"/>
      <c r="P19646" s="654">
        <v>1.7817017869198255</v>
      </c>
      <c r="R19646" s="641" t="s">
        <v>2</v>
      </c>
    </row>
    <row r="19647" spans="2:18">
      <c r="B19647" s="137">
        <v>19622</v>
      </c>
      <c r="C19647" s="35"/>
      <c r="D19647" s="35">
        <v>1.1102378244125839</v>
      </c>
      <c r="E19647" s="35"/>
      <c r="F19647" s="35">
        <v>1.0893314362111091</v>
      </c>
      <c r="G19647" s="35"/>
      <c r="H19647" s="35">
        <v>0.84269983210676891</v>
      </c>
      <c r="I19647" s="35"/>
      <c r="J19647" s="35">
        <v>1.7135570463977814</v>
      </c>
      <c r="K19647" s="35"/>
      <c r="L19647" s="35">
        <v>2.2145579417033243</v>
      </c>
      <c r="M19647" s="35"/>
      <c r="N19647" s="35">
        <v>1.348222856104327</v>
      </c>
      <c r="O19647" s="35"/>
      <c r="P19647" s="654">
        <v>1.4674232485928846</v>
      </c>
      <c r="R19647" s="641" t="s">
        <v>2</v>
      </c>
    </row>
    <row r="19648" spans="2:18">
      <c r="B19648" s="137">
        <v>19623</v>
      </c>
      <c r="C19648" s="35">
        <v>0.10127017909911423</v>
      </c>
      <c r="D19648" s="35"/>
      <c r="E19648" s="35">
        <v>0.59929957066358608</v>
      </c>
      <c r="F19648" s="35"/>
      <c r="G19648" s="35">
        <v>0.94263434871200602</v>
      </c>
      <c r="H19648" s="35"/>
      <c r="I19648" s="35">
        <v>0.51358887566890787</v>
      </c>
      <c r="J19648" s="35"/>
      <c r="K19648" s="35">
        <v>0.55726501191275679</v>
      </c>
      <c r="L19648" s="35"/>
      <c r="M19648" s="35"/>
      <c r="N19648" s="35">
        <v>0.14105917242675606</v>
      </c>
      <c r="O19648" s="35">
        <v>0.68481423858281865</v>
      </c>
      <c r="P19648" s="654"/>
      <c r="R19648" s="641" t="s">
        <v>2</v>
      </c>
    </row>
    <row r="19649" spans="2:18">
      <c r="B19649" s="137">
        <v>19624</v>
      </c>
      <c r="C19649" s="35"/>
      <c r="D19649" s="35">
        <v>3.9922886607342244E-2</v>
      </c>
      <c r="E19649" s="35">
        <v>0.61354993863395979</v>
      </c>
      <c r="F19649" s="35"/>
      <c r="G19649" s="35">
        <v>1.2164163836422837</v>
      </c>
      <c r="H19649" s="35"/>
      <c r="I19649" s="35">
        <v>0.41361872020101453</v>
      </c>
      <c r="J19649" s="35"/>
      <c r="K19649" s="35">
        <v>0.19138694836222617</v>
      </c>
      <c r="L19649" s="35"/>
      <c r="M19649" s="35"/>
      <c r="N19649" s="35">
        <v>0.6320558865856315</v>
      </c>
      <c r="O19649" s="35">
        <v>5.1760023303012957E-3</v>
      </c>
      <c r="P19649" s="654"/>
      <c r="R19649" s="641" t="s">
        <v>2</v>
      </c>
    </row>
    <row r="19650" spans="2:18">
      <c r="B19650" s="137">
        <v>19625</v>
      </c>
      <c r="C19650" s="35"/>
      <c r="D19650" s="35">
        <v>0.57677233325798571</v>
      </c>
      <c r="E19650" s="35"/>
      <c r="F19650" s="35">
        <v>1.6454609842790366</v>
      </c>
      <c r="G19650" s="35">
        <v>6.4197216369574397E-3</v>
      </c>
      <c r="H19650" s="35"/>
      <c r="I19650" s="35">
        <v>0.41984631094876923</v>
      </c>
      <c r="J19650" s="35"/>
      <c r="K19650" s="35"/>
      <c r="L19650" s="35">
        <v>0.98576306832371563</v>
      </c>
      <c r="M19650" s="35"/>
      <c r="N19650" s="35">
        <v>0.68578388787448097</v>
      </c>
      <c r="O19650" s="35"/>
      <c r="P19650" s="654">
        <v>0.39492668100928924</v>
      </c>
      <c r="R19650" s="641" t="s">
        <v>2</v>
      </c>
    </row>
    <row r="19651" spans="2:18">
      <c r="B19651" s="137">
        <v>19626</v>
      </c>
      <c r="C19651" s="35"/>
      <c r="D19651" s="35">
        <v>1.1855692918418144</v>
      </c>
      <c r="E19651" s="35"/>
      <c r="F19651" s="35">
        <v>1.2033461283720348</v>
      </c>
      <c r="G19651" s="35"/>
      <c r="H19651" s="35">
        <v>1.7310648944447014</v>
      </c>
      <c r="I19651" s="35"/>
      <c r="J19651" s="35">
        <v>0.97279164494372594</v>
      </c>
      <c r="K19651" s="35"/>
      <c r="L19651" s="35">
        <v>1.2876033755459992</v>
      </c>
      <c r="M19651" s="35"/>
      <c r="N19651" s="35">
        <v>1.4738450856028738</v>
      </c>
      <c r="O19651" s="35"/>
      <c r="P19651" s="654">
        <v>1.4414655551246245</v>
      </c>
      <c r="R19651" s="641" t="s">
        <v>2</v>
      </c>
    </row>
    <row r="19652" spans="2:18">
      <c r="B19652" s="137">
        <v>19627</v>
      </c>
      <c r="C19652" s="35"/>
      <c r="D19652" s="35">
        <v>1.5955539677820247</v>
      </c>
      <c r="E19652" s="35"/>
      <c r="F19652" s="35">
        <v>0.35883983357686627</v>
      </c>
      <c r="G19652" s="35"/>
      <c r="H19652" s="35">
        <v>0.63482101461886231</v>
      </c>
      <c r="I19652" s="35"/>
      <c r="J19652" s="35">
        <v>0.56823453759784226</v>
      </c>
      <c r="K19652" s="35"/>
      <c r="L19652" s="35">
        <v>1.0402107683066142</v>
      </c>
      <c r="M19652" s="35"/>
      <c r="N19652" s="35">
        <v>1.5182804603335998</v>
      </c>
      <c r="O19652" s="35"/>
      <c r="P19652" s="654">
        <v>0.48173597620396025</v>
      </c>
      <c r="R19652" s="641" t="s">
        <v>2</v>
      </c>
    </row>
    <row r="19653" spans="2:18">
      <c r="B19653" s="137">
        <v>19628</v>
      </c>
      <c r="C19653" s="35"/>
      <c r="D19653" s="35">
        <v>0.58724637082828135</v>
      </c>
      <c r="E19653" s="35"/>
      <c r="F19653" s="35">
        <v>1.4325482303649106</v>
      </c>
      <c r="G19653" s="35"/>
      <c r="H19653" s="35">
        <v>1.4565566167569175</v>
      </c>
      <c r="I19653" s="35"/>
      <c r="J19653" s="35">
        <v>0.74397929436800059</v>
      </c>
      <c r="K19653" s="35"/>
      <c r="L19653" s="35">
        <v>0.93209828776467651</v>
      </c>
      <c r="M19653" s="35"/>
      <c r="N19653" s="35">
        <v>0.3091545623608411</v>
      </c>
      <c r="O19653" s="35"/>
      <c r="P19653" s="654">
        <v>1.3050563834616098</v>
      </c>
      <c r="R19653" s="641" t="s">
        <v>2</v>
      </c>
    </row>
    <row r="19654" spans="2:18">
      <c r="B19654" s="137">
        <v>19629</v>
      </c>
      <c r="C19654" s="35">
        <v>2.4351628839559045</v>
      </c>
      <c r="D19654" s="35"/>
      <c r="E19654" s="35">
        <v>2.1360760442954767</v>
      </c>
      <c r="F19654" s="35"/>
      <c r="G19654" s="35">
        <v>1.5475534678467304</v>
      </c>
      <c r="H19654" s="35"/>
      <c r="I19654" s="35">
        <v>1.4958151570532658</v>
      </c>
      <c r="J19654" s="35"/>
      <c r="K19654" s="35">
        <v>2.5158999354183096</v>
      </c>
      <c r="L19654" s="35"/>
      <c r="M19654" s="35">
        <v>1.8228514197323165</v>
      </c>
      <c r="N19654" s="35"/>
      <c r="O19654" s="35">
        <v>1.6031621578884105</v>
      </c>
      <c r="P19654" s="654"/>
      <c r="R19654" s="641" t="s">
        <v>2</v>
      </c>
    </row>
    <row r="19655" spans="2:18">
      <c r="B19655" s="137">
        <v>19630</v>
      </c>
      <c r="C19655" s="35"/>
      <c r="D19655" s="35">
        <v>0.50246572642103216</v>
      </c>
      <c r="E19655" s="35"/>
      <c r="F19655" s="35">
        <v>0.36765577260946097</v>
      </c>
      <c r="G19655" s="35"/>
      <c r="H19655" s="35">
        <v>0.20565928315441787</v>
      </c>
      <c r="I19655" s="35"/>
      <c r="J19655" s="35">
        <v>0.71617097426730636</v>
      </c>
      <c r="K19655" s="35">
        <v>0.49681832786493868</v>
      </c>
      <c r="L19655" s="35"/>
      <c r="M19655" s="35"/>
      <c r="N19655" s="35">
        <v>0.82914306410855787</v>
      </c>
      <c r="O19655" s="35"/>
      <c r="P19655" s="654">
        <v>6.5801808330257653E-3</v>
      </c>
      <c r="R19655" s="641" t="s">
        <v>2</v>
      </c>
    </row>
    <row r="19656" spans="2:18">
      <c r="B19656" s="137">
        <v>19631</v>
      </c>
      <c r="C19656" s="35">
        <v>6.4223087416831595E-2</v>
      </c>
      <c r="D19656" s="35"/>
      <c r="E19656" s="35"/>
      <c r="F19656" s="35">
        <v>1.6097393231673707</v>
      </c>
      <c r="G19656" s="35"/>
      <c r="H19656" s="35">
        <v>1.0261187090832018</v>
      </c>
      <c r="I19656" s="35"/>
      <c r="J19656" s="35">
        <v>1.1211895860521355</v>
      </c>
      <c r="K19656" s="35"/>
      <c r="L19656" s="35">
        <v>1.6847603568666774</v>
      </c>
      <c r="M19656" s="35"/>
      <c r="N19656" s="35">
        <v>1.4521891448279902</v>
      </c>
      <c r="O19656" s="35"/>
      <c r="P19656" s="654">
        <v>0.70874656710243589</v>
      </c>
      <c r="R19656" s="641" t="s">
        <v>2</v>
      </c>
    </row>
    <row r="19657" spans="2:18">
      <c r="B19657" s="137">
        <v>19632</v>
      </c>
      <c r="C19657" s="35"/>
      <c r="D19657" s="35">
        <v>1.8983179955931526</v>
      </c>
      <c r="E19657" s="35"/>
      <c r="F19657" s="35">
        <v>1.7830700273878386</v>
      </c>
      <c r="G19657" s="35"/>
      <c r="H19657" s="35">
        <v>1.6731693359391639</v>
      </c>
      <c r="I19657" s="35"/>
      <c r="J19657" s="35">
        <v>0.72389392131658914</v>
      </c>
      <c r="K19657" s="35"/>
      <c r="L19657" s="35">
        <v>1.6318137313767529</v>
      </c>
      <c r="M19657" s="35"/>
      <c r="N19657" s="35">
        <v>0.95115614083342381</v>
      </c>
      <c r="O19657" s="35"/>
      <c r="P19657" s="654">
        <v>0.9891093413446187</v>
      </c>
      <c r="R19657" s="641" t="s">
        <v>2</v>
      </c>
    </row>
    <row r="19658" spans="2:18">
      <c r="B19658" s="137">
        <v>19633</v>
      </c>
      <c r="C19658" s="35"/>
      <c r="D19658" s="35">
        <v>2.6313659167907066</v>
      </c>
      <c r="E19658" s="35"/>
      <c r="F19658" s="35">
        <v>2.0997099323222663</v>
      </c>
      <c r="G19658" s="35"/>
      <c r="H19658" s="35">
        <v>1.8945884723008444</v>
      </c>
      <c r="I19658" s="35"/>
      <c r="J19658" s="35">
        <v>0.59438534340901505</v>
      </c>
      <c r="K19658" s="35"/>
      <c r="L19658" s="35">
        <v>0.90819314693737829</v>
      </c>
      <c r="M19658" s="35"/>
      <c r="N19658" s="35">
        <v>1.1333053915400286</v>
      </c>
      <c r="O19658" s="35"/>
      <c r="P19658" s="654">
        <v>0.66175996081708932</v>
      </c>
      <c r="R19658" s="641" t="s">
        <v>2</v>
      </c>
    </row>
    <row r="19659" spans="2:18">
      <c r="B19659" s="137">
        <v>19634</v>
      </c>
      <c r="C19659" s="35">
        <v>0.55525648214729528</v>
      </c>
      <c r="D19659" s="35"/>
      <c r="E19659" s="35">
        <v>5.6041106596350556E-3</v>
      </c>
      <c r="F19659" s="35"/>
      <c r="G19659" s="35">
        <v>0.38951094634000438</v>
      </c>
      <c r="H19659" s="35"/>
      <c r="I19659" s="35">
        <v>6.0834206647471759E-2</v>
      </c>
      <c r="J19659" s="35"/>
      <c r="K19659" s="35">
        <v>0.9083089584092624</v>
      </c>
      <c r="L19659" s="35"/>
      <c r="M19659" s="35">
        <v>4.7766060503116284E-2</v>
      </c>
      <c r="N19659" s="35"/>
      <c r="O19659" s="35">
        <v>0.43510601037959701</v>
      </c>
      <c r="P19659" s="654"/>
      <c r="R19659" s="641" t="s">
        <v>2</v>
      </c>
    </row>
    <row r="19660" spans="2:18">
      <c r="B19660" s="137">
        <v>19635</v>
      </c>
      <c r="C19660" s="35"/>
      <c r="D19660" s="35">
        <v>0.44326421844791952</v>
      </c>
      <c r="E19660" s="35"/>
      <c r="F19660" s="35">
        <v>0.35326624104345428</v>
      </c>
      <c r="G19660" s="35"/>
      <c r="H19660" s="35">
        <v>6.004140901899449E-2</v>
      </c>
      <c r="I19660" s="35">
        <v>0.29395028598772932</v>
      </c>
      <c r="J19660" s="35"/>
      <c r="K19660" s="35">
        <v>0.42554005332981942</v>
      </c>
      <c r="L19660" s="35"/>
      <c r="M19660" s="35">
        <v>1.1303837117008448</v>
      </c>
      <c r="N19660" s="35"/>
      <c r="O19660" s="35"/>
      <c r="P19660" s="654">
        <v>0.50210385961980564</v>
      </c>
      <c r="R19660" s="641" t="s">
        <v>2</v>
      </c>
    </row>
    <row r="19661" spans="2:18">
      <c r="B19661" s="137">
        <v>19636</v>
      </c>
      <c r="C19661" s="35"/>
      <c r="D19661" s="35">
        <v>0.62639216878427839</v>
      </c>
      <c r="E19661" s="35"/>
      <c r="F19661" s="35">
        <v>0.55032698085435949</v>
      </c>
      <c r="G19661" s="35"/>
      <c r="H19661" s="35">
        <v>0.71033206775449809</v>
      </c>
      <c r="I19661" s="35"/>
      <c r="J19661" s="35">
        <v>1.0569110899303376</v>
      </c>
      <c r="K19661" s="35"/>
      <c r="L19661" s="35">
        <v>0.54100056579005895</v>
      </c>
      <c r="M19661" s="35"/>
      <c r="N19661" s="35">
        <v>0.14037103520959116</v>
      </c>
      <c r="O19661" s="35">
        <v>0.34078352420312996</v>
      </c>
      <c r="P19661" s="654"/>
      <c r="R19661" s="641" t="s">
        <v>2</v>
      </c>
    </row>
    <row r="19662" spans="2:18">
      <c r="B19662" s="137">
        <v>19637</v>
      </c>
      <c r="C19662" s="35"/>
      <c r="D19662" s="35">
        <v>0.65861704937399645</v>
      </c>
      <c r="E19662" s="35"/>
      <c r="F19662" s="35">
        <v>0.2238962025290219</v>
      </c>
      <c r="G19662" s="35"/>
      <c r="H19662" s="35">
        <v>1.1561224763146272</v>
      </c>
      <c r="I19662" s="35"/>
      <c r="J19662" s="35">
        <v>1.4532610841080169</v>
      </c>
      <c r="K19662" s="35"/>
      <c r="L19662" s="35">
        <v>0.50078658566040291</v>
      </c>
      <c r="M19662" s="35"/>
      <c r="N19662" s="35">
        <v>1.0814895250635566</v>
      </c>
      <c r="O19662" s="35"/>
      <c r="P19662" s="654">
        <v>0.77385695255703757</v>
      </c>
      <c r="R19662" s="641" t="s">
        <v>2</v>
      </c>
    </row>
    <row r="19663" spans="2:18">
      <c r="B19663" s="137">
        <v>19638</v>
      </c>
      <c r="C19663" s="35"/>
      <c r="D19663" s="35">
        <v>1.3556700632215604</v>
      </c>
      <c r="E19663" s="35"/>
      <c r="F19663" s="35">
        <v>0.70681256440176365</v>
      </c>
      <c r="G19663" s="35"/>
      <c r="H19663" s="35">
        <v>0.70201900277580376</v>
      </c>
      <c r="I19663" s="35"/>
      <c r="J19663" s="35">
        <v>0.35223507846274837</v>
      </c>
      <c r="K19663" s="35">
        <v>6.2057549552119711E-3</v>
      </c>
      <c r="L19663" s="35"/>
      <c r="M19663" s="35"/>
      <c r="N19663" s="35">
        <v>6.6970771641839788E-2</v>
      </c>
      <c r="O19663" s="35"/>
      <c r="P19663" s="654">
        <v>1.005196990768999</v>
      </c>
      <c r="R19663" s="641" t="s">
        <v>2</v>
      </c>
    </row>
    <row r="19664" spans="2:18">
      <c r="B19664" s="137">
        <v>19639</v>
      </c>
      <c r="C19664" s="35"/>
      <c r="D19664" s="35">
        <v>1.6163072320318539</v>
      </c>
      <c r="E19664" s="35"/>
      <c r="F19664" s="35">
        <v>1.1843046337182557</v>
      </c>
      <c r="G19664" s="35"/>
      <c r="H19664" s="35">
        <v>0.7738688855072906</v>
      </c>
      <c r="I19664" s="35"/>
      <c r="J19664" s="35">
        <v>1.3599260682464103</v>
      </c>
      <c r="K19664" s="35"/>
      <c r="L19664" s="35">
        <v>1.727910672598558</v>
      </c>
      <c r="M19664" s="35"/>
      <c r="N19664" s="35">
        <v>1.051759390703157</v>
      </c>
      <c r="O19664" s="35"/>
      <c r="P19664" s="654">
        <v>1.468454259349979</v>
      </c>
      <c r="R19664" s="641" t="s">
        <v>2</v>
      </c>
    </row>
    <row r="19665" spans="2:18">
      <c r="B19665" s="137">
        <v>19640</v>
      </c>
      <c r="C19665" s="35"/>
      <c r="D19665" s="35">
        <v>0.26446676645086409</v>
      </c>
      <c r="E19665" s="35">
        <v>0.10312704577266825</v>
      </c>
      <c r="F19665" s="35"/>
      <c r="G19665" s="35">
        <v>0.44637560586184583</v>
      </c>
      <c r="H19665" s="35"/>
      <c r="I19665" s="35">
        <v>0.11357168172739643</v>
      </c>
      <c r="J19665" s="35"/>
      <c r="K19665" s="35"/>
      <c r="L19665" s="35">
        <v>0.50245699631862917</v>
      </c>
      <c r="M19665" s="35">
        <v>0.33770710191136094</v>
      </c>
      <c r="N19665" s="35"/>
      <c r="O19665" s="35">
        <v>0.72497972461892424</v>
      </c>
      <c r="P19665" s="654"/>
      <c r="R19665" s="641" t="s">
        <v>2</v>
      </c>
    </row>
    <row r="19666" spans="2:18">
      <c r="B19666" s="137">
        <v>19641</v>
      </c>
      <c r="C19666" s="35"/>
      <c r="D19666" s="35">
        <v>1.9310643390264686</v>
      </c>
      <c r="E19666" s="35"/>
      <c r="F19666" s="35">
        <v>2.1226394412034093</v>
      </c>
      <c r="G19666" s="35"/>
      <c r="H19666" s="35">
        <v>1.6327971609023735</v>
      </c>
      <c r="I19666" s="35"/>
      <c r="J19666" s="35">
        <v>1.5842780212929417</v>
      </c>
      <c r="K19666" s="35"/>
      <c r="L19666" s="35">
        <v>0.8926914180975718</v>
      </c>
      <c r="M19666" s="35"/>
      <c r="N19666" s="35">
        <v>1.6185216224424699</v>
      </c>
      <c r="O19666" s="35"/>
      <c r="P19666" s="654">
        <v>1.6562755361308656</v>
      </c>
      <c r="R19666" s="641" t="s">
        <v>2</v>
      </c>
    </row>
    <row r="19667" spans="2:18">
      <c r="B19667" s="137">
        <v>19642</v>
      </c>
      <c r="C19667" s="35"/>
      <c r="D19667" s="35">
        <v>0.274778977347586</v>
      </c>
      <c r="E19667" s="35">
        <v>0.50461460814294523</v>
      </c>
      <c r="F19667" s="35"/>
      <c r="G19667" s="35">
        <v>0.59388639169726165</v>
      </c>
      <c r="H19667" s="35"/>
      <c r="I19667" s="35">
        <v>0.7006502170506288</v>
      </c>
      <c r="J19667" s="35"/>
      <c r="K19667" s="35">
        <v>0.27756244503848532</v>
      </c>
      <c r="L19667" s="35"/>
      <c r="M19667" s="35">
        <v>0.17697725659999433</v>
      </c>
      <c r="N19667" s="35"/>
      <c r="O19667" s="35"/>
      <c r="P19667" s="654">
        <v>7.073277485357761E-2</v>
      </c>
      <c r="R19667" s="641" t="s">
        <v>2</v>
      </c>
    </row>
    <row r="19668" spans="2:18">
      <c r="B19668" s="137">
        <v>19643</v>
      </c>
      <c r="C19668" s="35"/>
      <c r="D19668" s="35">
        <v>0.20505251921019252</v>
      </c>
      <c r="E19668" s="35">
        <v>0.23725925780366203</v>
      </c>
      <c r="F19668" s="35"/>
      <c r="G19668" s="35">
        <v>0.91162816342738184</v>
      </c>
      <c r="H19668" s="35"/>
      <c r="I19668" s="35">
        <v>0.16173486701424294</v>
      </c>
      <c r="J19668" s="35"/>
      <c r="K19668" s="35">
        <v>0.61085407853636664</v>
      </c>
      <c r="L19668" s="35"/>
      <c r="M19668" s="35">
        <v>0.528198645249082</v>
      </c>
      <c r="N19668" s="35"/>
      <c r="O19668" s="35">
        <v>0.90142972386645526</v>
      </c>
      <c r="P19668" s="654"/>
      <c r="R19668" s="641" t="s">
        <v>2</v>
      </c>
    </row>
    <row r="19669" spans="2:18">
      <c r="B19669" s="137">
        <v>19644</v>
      </c>
      <c r="C19669" s="35">
        <v>0.66901194816479914</v>
      </c>
      <c r="D19669" s="35"/>
      <c r="E19669" s="35">
        <v>1.756491595285907</v>
      </c>
      <c r="F19669" s="35"/>
      <c r="G19669" s="35">
        <v>0.88920921084832427</v>
      </c>
      <c r="H19669" s="35"/>
      <c r="I19669" s="35">
        <v>1.5035421923474814</v>
      </c>
      <c r="J19669" s="35"/>
      <c r="K19669" s="35">
        <v>1.9561815060354144</v>
      </c>
      <c r="L19669" s="35"/>
      <c r="M19669" s="35">
        <v>1.8266162605453411</v>
      </c>
      <c r="N19669" s="35"/>
      <c r="O19669" s="35">
        <v>0.41545805619592224</v>
      </c>
      <c r="P19669" s="654"/>
      <c r="R19669" s="641" t="s">
        <v>2</v>
      </c>
    </row>
    <row r="19670" spans="2:18">
      <c r="B19670" s="137">
        <v>19645</v>
      </c>
      <c r="C19670" s="35">
        <v>0.13237284637304719</v>
      </c>
      <c r="D19670" s="35"/>
      <c r="E19670" s="35">
        <v>7.45337839032022E-2</v>
      </c>
      <c r="F19670" s="35"/>
      <c r="G19670" s="35"/>
      <c r="H19670" s="35">
        <v>0.32621009216988123</v>
      </c>
      <c r="I19670" s="35">
        <v>0.15433820428043354</v>
      </c>
      <c r="J19670" s="35"/>
      <c r="K19670" s="35"/>
      <c r="L19670" s="35">
        <v>0.32673729935498175</v>
      </c>
      <c r="M19670" s="35"/>
      <c r="N19670" s="35">
        <v>2.3613082582719859E-2</v>
      </c>
      <c r="O19670" s="35"/>
      <c r="P19670" s="654">
        <v>0.60164659514252405</v>
      </c>
      <c r="R19670" s="641" t="s">
        <v>2</v>
      </c>
    </row>
    <row r="19671" spans="2:18">
      <c r="B19671" s="137">
        <v>19646</v>
      </c>
      <c r="C19671" s="35">
        <v>0.93422972697731665</v>
      </c>
      <c r="D19671" s="35"/>
      <c r="E19671" s="35">
        <v>0.46743362364369695</v>
      </c>
      <c r="F19671" s="35"/>
      <c r="G19671" s="35">
        <v>1.5435651544216158</v>
      </c>
      <c r="H19671" s="35"/>
      <c r="I19671" s="35">
        <v>1.5821451666783313</v>
      </c>
      <c r="J19671" s="35"/>
      <c r="K19671" s="35">
        <v>1.5177433421201851</v>
      </c>
      <c r="L19671" s="35"/>
      <c r="M19671" s="35">
        <v>1.4940416093745406</v>
      </c>
      <c r="N19671" s="35"/>
      <c r="O19671" s="35">
        <v>1.199627772801982</v>
      </c>
      <c r="P19671" s="654"/>
      <c r="R19671" s="641" t="s">
        <v>2</v>
      </c>
    </row>
    <row r="19672" spans="2:18">
      <c r="B19672" s="137">
        <v>19647</v>
      </c>
      <c r="C19672" s="35">
        <v>2.2645781918755516</v>
      </c>
      <c r="D19672" s="35"/>
      <c r="E19672" s="35">
        <v>1.739188969046334</v>
      </c>
      <c r="F19672" s="35"/>
      <c r="G19672" s="35">
        <v>3.2471616274780737</v>
      </c>
      <c r="H19672" s="35"/>
      <c r="I19672" s="35">
        <v>2.2466444467356239</v>
      </c>
      <c r="J19672" s="35"/>
      <c r="K19672" s="35">
        <v>1.9965208015519866</v>
      </c>
      <c r="L19672" s="35"/>
      <c r="M19672" s="35">
        <v>2.6671755585830725</v>
      </c>
      <c r="N19672" s="35"/>
      <c r="O19672" s="35">
        <v>2.0403964816032154</v>
      </c>
      <c r="P19672" s="654"/>
      <c r="R19672" s="641" t="s">
        <v>2</v>
      </c>
    </row>
    <row r="19673" spans="2:18">
      <c r="B19673" s="137">
        <v>19648</v>
      </c>
      <c r="C19673" s="35"/>
      <c r="D19673" s="35">
        <v>2.7255630685493899</v>
      </c>
      <c r="E19673" s="35"/>
      <c r="F19673" s="35">
        <v>1.8255253469575814</v>
      </c>
      <c r="G19673" s="35"/>
      <c r="H19673" s="35">
        <v>1.8498662852089749</v>
      </c>
      <c r="I19673" s="35"/>
      <c r="J19673" s="35">
        <v>1.6023641410804141</v>
      </c>
      <c r="K19673" s="35"/>
      <c r="L19673" s="35">
        <v>1.8623476405858792</v>
      </c>
      <c r="M19673" s="35"/>
      <c r="N19673" s="35">
        <v>1.4133833657635209</v>
      </c>
      <c r="O19673" s="35"/>
      <c r="P19673" s="654">
        <v>1.979534864213885</v>
      </c>
      <c r="R19673" s="641" t="s">
        <v>2</v>
      </c>
    </row>
    <row r="19674" spans="2:18">
      <c r="B19674" s="137">
        <v>19649</v>
      </c>
      <c r="C19674" s="35">
        <v>1.2793860492136009</v>
      </c>
      <c r="D19674" s="35"/>
      <c r="E19674" s="35">
        <v>1.343421308688667</v>
      </c>
      <c r="F19674" s="35"/>
      <c r="G19674" s="35">
        <v>0.1486251881712117</v>
      </c>
      <c r="H19674" s="35"/>
      <c r="I19674" s="35">
        <v>1.5295845477305694</v>
      </c>
      <c r="J19674" s="35"/>
      <c r="K19674" s="35">
        <v>1.9719831507595636E-2</v>
      </c>
      <c r="L19674" s="35"/>
      <c r="M19674" s="35">
        <v>1.2543414549941772</v>
      </c>
      <c r="N19674" s="35"/>
      <c r="O19674" s="35">
        <v>0.84656122559487235</v>
      </c>
      <c r="P19674" s="654"/>
      <c r="R19674" s="641" t="s">
        <v>2</v>
      </c>
    </row>
    <row r="19675" spans="2:18">
      <c r="B19675" s="137">
        <v>19650</v>
      </c>
      <c r="C19675" s="35"/>
      <c r="D19675" s="35">
        <v>0.65062099873041257</v>
      </c>
      <c r="E19675" s="35"/>
      <c r="F19675" s="35">
        <v>1.5874261509971461</v>
      </c>
      <c r="G19675" s="35"/>
      <c r="H19675" s="35">
        <v>0.68037420006524241</v>
      </c>
      <c r="I19675" s="35"/>
      <c r="J19675" s="35">
        <v>0.56225969933135866</v>
      </c>
      <c r="K19675" s="35"/>
      <c r="L19675" s="35">
        <v>0.28710790399018865</v>
      </c>
      <c r="M19675" s="35"/>
      <c r="N19675" s="35">
        <v>1.5528869360475497</v>
      </c>
      <c r="O19675" s="35"/>
      <c r="P19675" s="654">
        <v>0.89083936339625958</v>
      </c>
      <c r="R19675" s="641" t="s">
        <v>2</v>
      </c>
    </row>
    <row r="19676" spans="2:18">
      <c r="B19676" s="137">
        <v>19651</v>
      </c>
      <c r="C19676" s="35">
        <v>7.3542703621266636E-2</v>
      </c>
      <c r="D19676" s="35"/>
      <c r="E19676" s="35"/>
      <c r="F19676" s="35">
        <v>0.31080348532504509</v>
      </c>
      <c r="G19676" s="35"/>
      <c r="H19676" s="35">
        <v>0.64604396723280089</v>
      </c>
      <c r="I19676" s="35"/>
      <c r="J19676" s="35">
        <v>0.24782103348441831</v>
      </c>
      <c r="K19676" s="35"/>
      <c r="L19676" s="35">
        <v>0.45001980200928604</v>
      </c>
      <c r="M19676" s="35"/>
      <c r="N19676" s="35">
        <v>1.2860800837564352E-2</v>
      </c>
      <c r="O19676" s="35">
        <v>0.5472924790490018</v>
      </c>
      <c r="P19676" s="654"/>
      <c r="R19676" s="641" t="s">
        <v>2</v>
      </c>
    </row>
    <row r="19677" spans="2:18">
      <c r="B19677" s="137">
        <v>19652</v>
      </c>
      <c r="C19677" s="35">
        <v>0.62564789116566466</v>
      </c>
      <c r="D19677" s="35"/>
      <c r="E19677" s="35">
        <v>1.3511151144899844</v>
      </c>
      <c r="F19677" s="35"/>
      <c r="G19677" s="35">
        <v>0.89672230207720416</v>
      </c>
      <c r="H19677" s="35"/>
      <c r="I19677" s="35">
        <v>2.20791794335674</v>
      </c>
      <c r="J19677" s="35"/>
      <c r="K19677" s="35">
        <v>0.79134158520512921</v>
      </c>
      <c r="L19677" s="35"/>
      <c r="M19677" s="35">
        <v>1.0359797119615939</v>
      </c>
      <c r="N19677" s="35"/>
      <c r="O19677" s="35">
        <v>1.0795921305451903</v>
      </c>
      <c r="P19677" s="654"/>
      <c r="R19677" s="641" t="s">
        <v>2</v>
      </c>
    </row>
    <row r="19678" spans="2:18">
      <c r="B19678" s="137">
        <v>19653</v>
      </c>
      <c r="C19678" s="35"/>
      <c r="D19678" s="35">
        <v>1.234417074389567</v>
      </c>
      <c r="E19678" s="35"/>
      <c r="F19678" s="35">
        <v>0.83773193636623144</v>
      </c>
      <c r="G19678" s="35"/>
      <c r="H19678" s="35">
        <v>0.33192115204680706</v>
      </c>
      <c r="I19678" s="35"/>
      <c r="J19678" s="35">
        <v>1.3953645374817691</v>
      </c>
      <c r="K19678" s="35"/>
      <c r="L19678" s="35">
        <v>0.67819005249122</v>
      </c>
      <c r="M19678" s="35"/>
      <c r="N19678" s="35">
        <v>1.3058422378935062</v>
      </c>
      <c r="O19678" s="35"/>
      <c r="P19678" s="654">
        <v>0.50874340593688838</v>
      </c>
      <c r="R19678" s="641" t="s">
        <v>2</v>
      </c>
    </row>
    <row r="19679" spans="2:18">
      <c r="B19679" s="137">
        <v>19654</v>
      </c>
      <c r="C19679" s="35">
        <v>0.33782306948325747</v>
      </c>
      <c r="D19679" s="35"/>
      <c r="E19679" s="35">
        <v>0.36020212528740209</v>
      </c>
      <c r="F19679" s="35"/>
      <c r="G19679" s="35">
        <v>0.1641263383616228</v>
      </c>
      <c r="H19679" s="35"/>
      <c r="I19679" s="35">
        <v>0.79918258881172921</v>
      </c>
      <c r="J19679" s="35"/>
      <c r="K19679" s="35">
        <v>1.0157858300148301</v>
      </c>
      <c r="L19679" s="35"/>
      <c r="M19679" s="35">
        <v>1.0783823629123803</v>
      </c>
      <c r="N19679" s="35"/>
      <c r="O19679" s="35">
        <v>1.3100208341862554</v>
      </c>
      <c r="P19679" s="654"/>
      <c r="R19679" s="641" t="s">
        <v>2</v>
      </c>
    </row>
    <row r="19680" spans="2:18">
      <c r="B19680" s="137">
        <v>19655</v>
      </c>
      <c r="C19680" s="35">
        <v>0.29342794271368622</v>
      </c>
      <c r="D19680" s="35"/>
      <c r="E19680" s="35"/>
      <c r="F19680" s="35">
        <v>1.026893350210025</v>
      </c>
      <c r="G19680" s="35">
        <v>0.83617661590382419</v>
      </c>
      <c r="H19680" s="35"/>
      <c r="I19680" s="35"/>
      <c r="J19680" s="35">
        <v>0.89319744422695668</v>
      </c>
      <c r="K19680" s="35">
        <v>0.44223120892368528</v>
      </c>
      <c r="L19680" s="35"/>
      <c r="M19680" s="35">
        <v>0.34412920970358724</v>
      </c>
      <c r="N19680" s="35"/>
      <c r="O19680" s="35">
        <v>0.76781780104955821</v>
      </c>
      <c r="P19680" s="654"/>
      <c r="R19680" s="641" t="s">
        <v>2</v>
      </c>
    </row>
    <row r="19681" spans="2:18">
      <c r="B19681" s="137">
        <v>19656</v>
      </c>
      <c r="C19681" s="35"/>
      <c r="D19681" s="35">
        <v>0.55998262064049042</v>
      </c>
      <c r="E19681" s="35"/>
      <c r="F19681" s="35">
        <v>2.1050837453906199</v>
      </c>
      <c r="G19681" s="35"/>
      <c r="H19681" s="35">
        <v>1.4776965021012651</v>
      </c>
      <c r="I19681" s="35"/>
      <c r="J19681" s="35">
        <v>1.9566509548775153</v>
      </c>
      <c r="K19681" s="35"/>
      <c r="L19681" s="35">
        <v>2.1883135849851714</v>
      </c>
      <c r="M19681" s="35"/>
      <c r="N19681" s="35">
        <v>1.5108397521408794</v>
      </c>
      <c r="O19681" s="35"/>
      <c r="P19681" s="654">
        <v>1.7103378033295371</v>
      </c>
      <c r="R19681" s="641" t="s">
        <v>2</v>
      </c>
    </row>
    <row r="19682" spans="2:18">
      <c r="B19682" s="137">
        <v>19657</v>
      </c>
      <c r="C19682" s="35"/>
      <c r="D19682" s="35">
        <v>0.90975266845238911</v>
      </c>
      <c r="E19682" s="35"/>
      <c r="F19682" s="35">
        <v>1.6170093487740516</v>
      </c>
      <c r="G19682" s="35"/>
      <c r="H19682" s="35">
        <v>2.1413988184863317</v>
      </c>
      <c r="I19682" s="35"/>
      <c r="J19682" s="35">
        <v>0.23723616748593768</v>
      </c>
      <c r="K19682" s="35"/>
      <c r="L19682" s="35">
        <v>0.83145590152266657</v>
      </c>
      <c r="M19682" s="35"/>
      <c r="N19682" s="35">
        <v>0.94614829093313768</v>
      </c>
      <c r="O19682" s="35"/>
      <c r="P19682" s="654">
        <v>2.3098343724978427</v>
      </c>
      <c r="R19682" s="641" t="s">
        <v>2</v>
      </c>
    </row>
    <row r="19683" spans="2:18">
      <c r="B19683" s="137">
        <v>19658</v>
      </c>
      <c r="C19683" s="35"/>
      <c r="D19683" s="35">
        <v>0.45953635340747706</v>
      </c>
      <c r="E19683" s="35"/>
      <c r="F19683" s="35">
        <v>1.3147996615050574</v>
      </c>
      <c r="G19683" s="35">
        <v>0.52045939064999069</v>
      </c>
      <c r="H19683" s="35"/>
      <c r="I19683" s="35">
        <v>1.2450861928905091E-2</v>
      </c>
      <c r="J19683" s="35"/>
      <c r="K19683" s="35"/>
      <c r="L19683" s="35">
        <v>0.91214688289673507</v>
      </c>
      <c r="M19683" s="35"/>
      <c r="N19683" s="35">
        <v>0.34992054505972486</v>
      </c>
      <c r="O19683" s="35"/>
      <c r="P19683" s="654">
        <v>0.74204890450704752</v>
      </c>
      <c r="R19683" s="641" t="s">
        <v>2</v>
      </c>
    </row>
    <row r="19684" spans="2:18">
      <c r="B19684" s="137">
        <v>19659</v>
      </c>
      <c r="C19684" s="35">
        <v>0.2556687483545721</v>
      </c>
      <c r="D19684" s="35"/>
      <c r="E19684" s="35">
        <v>0.36004033296717874</v>
      </c>
      <c r="F19684" s="35"/>
      <c r="G19684" s="35">
        <v>1.3800405684632502</v>
      </c>
      <c r="H19684" s="35"/>
      <c r="I19684" s="35">
        <v>0.94537428385858968</v>
      </c>
      <c r="J19684" s="35"/>
      <c r="K19684" s="35">
        <v>0.83439324031082551</v>
      </c>
      <c r="L19684" s="35"/>
      <c r="M19684" s="35">
        <v>0.65033782986742983</v>
      </c>
      <c r="N19684" s="35"/>
      <c r="O19684" s="35">
        <v>0.52233796716251879</v>
      </c>
      <c r="P19684" s="654"/>
      <c r="R19684" s="641" t="s">
        <v>2</v>
      </c>
    </row>
    <row r="19685" spans="2:18">
      <c r="B19685" s="137">
        <v>19660</v>
      </c>
      <c r="C19685" s="35">
        <v>0.60308392735353122</v>
      </c>
      <c r="D19685" s="35"/>
      <c r="E19685" s="35">
        <v>1.493132294482415</v>
      </c>
      <c r="F19685" s="35"/>
      <c r="G19685" s="35">
        <v>0.18861730980734534</v>
      </c>
      <c r="H19685" s="35"/>
      <c r="I19685" s="35">
        <v>1.5966308288556084</v>
      </c>
      <c r="J19685" s="35"/>
      <c r="K19685" s="35">
        <v>1.4267541631106186</v>
      </c>
      <c r="L19685" s="35"/>
      <c r="M19685" s="35">
        <v>1.47214432797076</v>
      </c>
      <c r="N19685" s="35"/>
      <c r="O19685" s="35">
        <v>1.4269180473662124</v>
      </c>
      <c r="P19685" s="654"/>
      <c r="R19685" s="641" t="s">
        <v>2</v>
      </c>
    </row>
    <row r="19686" spans="2:18">
      <c r="B19686" s="137">
        <v>19661</v>
      </c>
      <c r="C19686" s="35">
        <v>0.64872136477633069</v>
      </c>
      <c r="D19686" s="35"/>
      <c r="E19686" s="35">
        <v>0.10323939348013532</v>
      </c>
      <c r="F19686" s="35"/>
      <c r="G19686" s="35">
        <v>0.66238970985902423</v>
      </c>
      <c r="H19686" s="35"/>
      <c r="I19686" s="35">
        <v>0.77928717446363704</v>
      </c>
      <c r="J19686" s="35"/>
      <c r="K19686" s="35">
        <v>0.76046780463294961</v>
      </c>
      <c r="L19686" s="35"/>
      <c r="M19686" s="35">
        <v>0.65625259435412198</v>
      </c>
      <c r="N19686" s="35"/>
      <c r="O19686" s="35">
        <v>0.4366427382422422</v>
      </c>
      <c r="P19686" s="654"/>
      <c r="R19686" s="641" t="s">
        <v>2</v>
      </c>
    </row>
    <row r="19687" spans="2:18">
      <c r="B19687" s="137">
        <v>19662</v>
      </c>
      <c r="C19687" s="35"/>
      <c r="D19687" s="35">
        <v>0.30337264916612888</v>
      </c>
      <c r="E19687" s="35">
        <v>0.25427287236013468</v>
      </c>
      <c r="F19687" s="35"/>
      <c r="G19687" s="35">
        <v>3.2119155448657011E-2</v>
      </c>
      <c r="H19687" s="35"/>
      <c r="I19687" s="35"/>
      <c r="J19687" s="35">
        <v>0.10030660253389524</v>
      </c>
      <c r="K19687" s="35"/>
      <c r="L19687" s="35">
        <v>0.24494184180533843</v>
      </c>
      <c r="M19687" s="35">
        <v>0.21508210674339692</v>
      </c>
      <c r="N19687" s="35"/>
      <c r="O19687" s="35">
        <v>0.34556900079399155</v>
      </c>
      <c r="P19687" s="654"/>
      <c r="R19687" s="641" t="s">
        <v>2</v>
      </c>
    </row>
    <row r="19688" spans="2:18">
      <c r="B19688" s="137">
        <v>19663</v>
      </c>
      <c r="C19688" s="35">
        <v>1.1302895223740794</v>
      </c>
      <c r="D19688" s="35"/>
      <c r="E19688" s="35">
        <v>1.0817869582529469</v>
      </c>
      <c r="F19688" s="35"/>
      <c r="G19688" s="35">
        <v>1.2059804151223144</v>
      </c>
      <c r="H19688" s="35"/>
      <c r="I19688" s="35">
        <v>1.0372246860295269</v>
      </c>
      <c r="J19688" s="35"/>
      <c r="K19688" s="35">
        <v>1.3552533235223272</v>
      </c>
      <c r="L19688" s="35"/>
      <c r="M19688" s="35">
        <v>1.5448240883387088</v>
      </c>
      <c r="N19688" s="35"/>
      <c r="O19688" s="35">
        <v>0.38559647745476683</v>
      </c>
      <c r="P19688" s="654"/>
      <c r="R19688" s="641" t="s">
        <v>2</v>
      </c>
    </row>
    <row r="19689" spans="2:18">
      <c r="B19689" s="137">
        <v>19664</v>
      </c>
      <c r="C19689" s="35"/>
      <c r="D19689" s="35">
        <v>2.0187444004020816</v>
      </c>
      <c r="E19689" s="35"/>
      <c r="F19689" s="35">
        <v>1.4328953549877801</v>
      </c>
      <c r="G19689" s="35"/>
      <c r="H19689" s="35">
        <v>2.018528891788411</v>
      </c>
      <c r="I19689" s="35"/>
      <c r="J19689" s="35">
        <v>2.2701353973625107</v>
      </c>
      <c r="K19689" s="35"/>
      <c r="L19689" s="35">
        <v>1.8512072296015674</v>
      </c>
      <c r="M19689" s="35"/>
      <c r="N19689" s="35">
        <v>1.5160316604591317</v>
      </c>
      <c r="O19689" s="35"/>
      <c r="P19689" s="654">
        <v>2.2541424299324766</v>
      </c>
      <c r="R19689" s="641" t="s">
        <v>2</v>
      </c>
    </row>
    <row r="19690" spans="2:18">
      <c r="B19690" s="137">
        <v>19665</v>
      </c>
      <c r="C19690" s="35"/>
      <c r="D19690" s="35">
        <v>0.15333586938562746</v>
      </c>
      <c r="E19690" s="35">
        <v>0.65210417433134649</v>
      </c>
      <c r="F19690" s="35"/>
      <c r="G19690" s="35">
        <v>0.98829020511413035</v>
      </c>
      <c r="H19690" s="35"/>
      <c r="I19690" s="35">
        <v>0.98748402233631327</v>
      </c>
      <c r="J19690" s="35"/>
      <c r="K19690" s="35">
        <v>1.2679226142376268</v>
      </c>
      <c r="L19690" s="35"/>
      <c r="M19690" s="35">
        <v>0.60803286049574479</v>
      </c>
      <c r="N19690" s="35"/>
      <c r="O19690" s="35">
        <v>0.78711943208775925</v>
      </c>
      <c r="P19690" s="654"/>
      <c r="R19690" s="641" t="s">
        <v>2</v>
      </c>
    </row>
    <row r="19691" spans="2:18">
      <c r="B19691" s="137">
        <v>19666</v>
      </c>
      <c r="C19691" s="35"/>
      <c r="D19691" s="35">
        <v>1.6460681424581665</v>
      </c>
      <c r="E19691" s="35"/>
      <c r="F19691" s="35">
        <v>0.92114787456906744</v>
      </c>
      <c r="G19691" s="35"/>
      <c r="H19691" s="35">
        <v>0.2670989206795733</v>
      </c>
      <c r="I19691" s="35"/>
      <c r="J19691" s="35">
        <v>0.7426204752152793</v>
      </c>
      <c r="K19691" s="35"/>
      <c r="L19691" s="35">
        <v>0.73337551895071518</v>
      </c>
      <c r="M19691" s="35">
        <v>0.17575517055201695</v>
      </c>
      <c r="N19691" s="35"/>
      <c r="O19691" s="35"/>
      <c r="P19691" s="654">
        <v>1.2400758864054333</v>
      </c>
      <c r="R19691" s="641" t="s">
        <v>2</v>
      </c>
    </row>
    <row r="19692" spans="2:18">
      <c r="B19692" s="137">
        <v>19667</v>
      </c>
      <c r="C19692" s="35"/>
      <c r="D19692" s="35">
        <v>0.51521703446924805</v>
      </c>
      <c r="E19692" s="35"/>
      <c r="F19692" s="35">
        <v>6.7002315743275212E-2</v>
      </c>
      <c r="G19692" s="35"/>
      <c r="H19692" s="35">
        <v>0.65962210993950676</v>
      </c>
      <c r="I19692" s="35"/>
      <c r="J19692" s="35">
        <v>0.60434666357964939</v>
      </c>
      <c r="K19692" s="35">
        <v>0.18044220023694477</v>
      </c>
      <c r="L19692" s="35"/>
      <c r="M19692" s="35"/>
      <c r="N19692" s="35">
        <v>0.38595141922123194</v>
      </c>
      <c r="O19692" s="35">
        <v>6.3409015002805255E-2</v>
      </c>
      <c r="P19692" s="654"/>
      <c r="R19692" s="641" t="s">
        <v>2</v>
      </c>
    </row>
    <row r="19693" spans="2:18">
      <c r="B19693" s="137">
        <v>19668</v>
      </c>
      <c r="C19693" s="35"/>
      <c r="D19693" s="35">
        <v>0.16804572083153158</v>
      </c>
      <c r="E19693" s="35"/>
      <c r="F19693" s="35">
        <v>1.1549771826337341</v>
      </c>
      <c r="G19693" s="35"/>
      <c r="H19693" s="35">
        <v>0.50472102627355431</v>
      </c>
      <c r="I19693" s="35"/>
      <c r="J19693" s="35">
        <v>0.6761039736230412</v>
      </c>
      <c r="K19693" s="35"/>
      <c r="L19693" s="35">
        <v>0.38037539223599137</v>
      </c>
      <c r="M19693" s="35"/>
      <c r="N19693" s="35">
        <v>3.5994755769265904E-2</v>
      </c>
      <c r="O19693" s="35"/>
      <c r="P19693" s="654">
        <v>1.1452621683731388</v>
      </c>
      <c r="R19693" s="641" t="s">
        <v>2</v>
      </c>
    </row>
    <row r="19694" spans="2:18">
      <c r="B19694" s="137">
        <v>19669</v>
      </c>
      <c r="C19694" s="35"/>
      <c r="D19694" s="35">
        <v>0.44692066774798117</v>
      </c>
      <c r="E19694" s="35"/>
      <c r="F19694" s="35">
        <v>0.67944537466410349</v>
      </c>
      <c r="G19694" s="35"/>
      <c r="H19694" s="35">
        <v>0.75053188957466066</v>
      </c>
      <c r="I19694" s="35">
        <v>0.45606367993657759</v>
      </c>
      <c r="J19694" s="35"/>
      <c r="K19694" s="35">
        <v>0.26775319763701494</v>
      </c>
      <c r="L19694" s="35"/>
      <c r="M19694" s="35"/>
      <c r="N19694" s="35">
        <v>1.1656651242694225</v>
      </c>
      <c r="O19694" s="35">
        <v>7.5507780466932378E-2</v>
      </c>
      <c r="P19694" s="654"/>
      <c r="R19694" s="641" t="s">
        <v>2</v>
      </c>
    </row>
    <row r="19695" spans="2:18">
      <c r="B19695" s="137">
        <v>19670</v>
      </c>
      <c r="C19695" s="35"/>
      <c r="D19695" s="35">
        <v>1.4564246463508703</v>
      </c>
      <c r="E19695" s="35">
        <v>0.50909100507657956</v>
      </c>
      <c r="F19695" s="35"/>
      <c r="G19695" s="35"/>
      <c r="H19695" s="35">
        <v>0.98066369308319246</v>
      </c>
      <c r="I19695" s="35"/>
      <c r="J19695" s="35">
        <v>0.89513657826629489</v>
      </c>
      <c r="K19695" s="35"/>
      <c r="L19695" s="35">
        <v>0.35562110007878273</v>
      </c>
      <c r="M19695" s="35"/>
      <c r="N19695" s="35">
        <v>0.61500952248238339</v>
      </c>
      <c r="O19695" s="35"/>
      <c r="P19695" s="654">
        <v>0.7630721916784784</v>
      </c>
      <c r="R19695" s="641" t="s">
        <v>2</v>
      </c>
    </row>
    <row r="19696" spans="2:18">
      <c r="B19696" s="137">
        <v>19671</v>
      </c>
      <c r="C19696" s="35">
        <v>0.72962443634437169</v>
      </c>
      <c r="D19696" s="35"/>
      <c r="E19696" s="35">
        <v>0.75831438070302248</v>
      </c>
      <c r="F19696" s="35"/>
      <c r="G19696" s="35">
        <v>0.49241394737057176</v>
      </c>
      <c r="H19696" s="35"/>
      <c r="I19696" s="35">
        <v>0.58963590619342943</v>
      </c>
      <c r="J19696" s="35"/>
      <c r="K19696" s="35">
        <v>0.58334313366635049</v>
      </c>
      <c r="L19696" s="35"/>
      <c r="M19696" s="35">
        <v>0.82615457063683373</v>
      </c>
      <c r="N19696" s="35"/>
      <c r="O19696" s="35">
        <v>0.95509065857318787</v>
      </c>
      <c r="P19696" s="654"/>
      <c r="R19696" s="641" t="s">
        <v>2</v>
      </c>
    </row>
    <row r="19697" spans="2:18">
      <c r="B19697" s="137">
        <v>19672</v>
      </c>
      <c r="C19697" s="35">
        <v>1.2243271171203283</v>
      </c>
      <c r="D19697" s="35"/>
      <c r="E19697" s="35">
        <v>1.2531204033233285</v>
      </c>
      <c r="F19697" s="35"/>
      <c r="G19697" s="35">
        <v>0.73018030900721431</v>
      </c>
      <c r="H19697" s="35"/>
      <c r="I19697" s="35">
        <v>2.0311722662269234</v>
      </c>
      <c r="J19697" s="35"/>
      <c r="K19697" s="35">
        <v>1.5320733557272508</v>
      </c>
      <c r="L19697" s="35"/>
      <c r="M19697" s="35">
        <v>0.52375503681756941</v>
      </c>
      <c r="N19697" s="35"/>
      <c r="O19697" s="35">
        <v>0.85563095220174024</v>
      </c>
      <c r="P19697" s="654"/>
      <c r="R19697" s="641" t="s">
        <v>2</v>
      </c>
    </row>
    <row r="19698" spans="2:18">
      <c r="B19698" s="137">
        <v>19673</v>
      </c>
      <c r="C19698" s="35"/>
      <c r="D19698" s="35">
        <v>1.0139313142638207</v>
      </c>
      <c r="E19698" s="35"/>
      <c r="F19698" s="35">
        <v>0.96147319997576675</v>
      </c>
      <c r="G19698" s="35"/>
      <c r="H19698" s="35">
        <v>1.5344076999204284</v>
      </c>
      <c r="I19698" s="35"/>
      <c r="J19698" s="35">
        <v>1.5994857715458117</v>
      </c>
      <c r="K19698" s="35"/>
      <c r="L19698" s="35">
        <v>0.75960940412884936</v>
      </c>
      <c r="M19698" s="35"/>
      <c r="N19698" s="35">
        <v>1.5377094666544404</v>
      </c>
      <c r="O19698" s="35"/>
      <c r="P19698" s="654">
        <v>0.83512950025132149</v>
      </c>
      <c r="R19698" s="641" t="s">
        <v>2</v>
      </c>
    </row>
    <row r="19699" spans="2:18">
      <c r="B19699" s="137">
        <v>19674</v>
      </c>
      <c r="C19699" s="35"/>
      <c r="D19699" s="35">
        <v>0.86297484032755312</v>
      </c>
      <c r="E19699" s="35"/>
      <c r="F19699" s="35">
        <v>0.56186132642322362</v>
      </c>
      <c r="G19699" s="35"/>
      <c r="H19699" s="35">
        <v>1.6670792088981681</v>
      </c>
      <c r="I19699" s="35"/>
      <c r="J19699" s="35">
        <v>0.51006790675785629</v>
      </c>
      <c r="K19699" s="35"/>
      <c r="L19699" s="35">
        <v>1.1084329942622637</v>
      </c>
      <c r="M19699" s="35"/>
      <c r="N19699" s="35">
        <v>1.150793390471724</v>
      </c>
      <c r="O19699" s="35"/>
      <c r="P19699" s="654">
        <v>0.43611365716926448</v>
      </c>
      <c r="R19699" s="641" t="s">
        <v>2</v>
      </c>
    </row>
    <row r="19700" spans="2:18">
      <c r="B19700" s="137">
        <v>19675</v>
      </c>
      <c r="C19700" s="35">
        <v>1.4140951869730942</v>
      </c>
      <c r="D19700" s="35"/>
      <c r="E19700" s="35">
        <v>2.5661051221959084E-2</v>
      </c>
      <c r="F19700" s="35"/>
      <c r="G19700" s="35">
        <v>0.75071004121441309</v>
      </c>
      <c r="H19700" s="35"/>
      <c r="I19700" s="35">
        <v>0.53414801841447346</v>
      </c>
      <c r="J19700" s="35"/>
      <c r="K19700" s="35">
        <v>0.66182545469095388</v>
      </c>
      <c r="L19700" s="35"/>
      <c r="M19700" s="35">
        <v>1.2230775094981532</v>
      </c>
      <c r="N19700" s="35"/>
      <c r="O19700" s="35">
        <v>1.1740157762208892</v>
      </c>
      <c r="P19700" s="654"/>
      <c r="R19700" s="641" t="s">
        <v>2</v>
      </c>
    </row>
    <row r="19701" spans="2:18">
      <c r="B19701" s="137">
        <v>19676</v>
      </c>
      <c r="C19701" s="35"/>
      <c r="D19701" s="35">
        <v>0.41916212015725013</v>
      </c>
      <c r="E19701" s="35"/>
      <c r="F19701" s="35">
        <v>1.4943803349260383</v>
      </c>
      <c r="G19701" s="35"/>
      <c r="H19701" s="35">
        <v>0.80892922712841564</v>
      </c>
      <c r="I19701" s="35"/>
      <c r="J19701" s="35">
        <v>0.9933152436973377</v>
      </c>
      <c r="K19701" s="35">
        <v>4.3795607575315462E-2</v>
      </c>
      <c r="L19701" s="35"/>
      <c r="M19701" s="35"/>
      <c r="N19701" s="35">
        <v>0.65504475593608491</v>
      </c>
      <c r="O19701" s="35"/>
      <c r="P19701" s="654">
        <v>0.98855185668296452</v>
      </c>
      <c r="R19701" s="641" t="s">
        <v>2</v>
      </c>
    </row>
    <row r="19702" spans="2:18">
      <c r="B19702" s="137">
        <v>19677</v>
      </c>
      <c r="C19702" s="35">
        <v>0.75314538450481738</v>
      </c>
      <c r="D19702" s="35"/>
      <c r="E19702" s="35">
        <v>0.5979429408068635</v>
      </c>
      <c r="F19702" s="35"/>
      <c r="G19702" s="35">
        <v>0.30743454038133977</v>
      </c>
      <c r="H19702" s="35"/>
      <c r="I19702" s="35">
        <v>1.1814457760165367</v>
      </c>
      <c r="J19702" s="35"/>
      <c r="K19702" s="35">
        <v>0.67714381414943847</v>
      </c>
      <c r="L19702" s="35"/>
      <c r="M19702" s="35">
        <v>0.2500572909930876</v>
      </c>
      <c r="N19702" s="35"/>
      <c r="O19702" s="35">
        <v>0.68218615255435966</v>
      </c>
      <c r="P19702" s="654"/>
      <c r="R19702" s="641" t="s">
        <v>2</v>
      </c>
    </row>
    <row r="19703" spans="2:18">
      <c r="B19703" s="137">
        <v>19678</v>
      </c>
      <c r="C19703" s="35"/>
      <c r="D19703" s="35">
        <v>0.2149070316193876</v>
      </c>
      <c r="E19703" s="35"/>
      <c r="F19703" s="35">
        <v>0.43821616574473687</v>
      </c>
      <c r="G19703" s="35">
        <v>1.8621579113282747E-2</v>
      </c>
      <c r="H19703" s="35"/>
      <c r="I19703" s="35">
        <v>0.17557620350440981</v>
      </c>
      <c r="J19703" s="35"/>
      <c r="K19703" s="35"/>
      <c r="L19703" s="35">
        <v>0.45425740727914554</v>
      </c>
      <c r="M19703" s="35">
        <v>6.9161994743460506E-2</v>
      </c>
      <c r="N19703" s="35"/>
      <c r="O19703" s="35">
        <v>0.12177326711293548</v>
      </c>
      <c r="P19703" s="654"/>
      <c r="R19703" s="641" t="s">
        <v>2</v>
      </c>
    </row>
    <row r="19704" spans="2:18">
      <c r="B19704" s="137">
        <v>19679</v>
      </c>
      <c r="C19704" s="35"/>
      <c r="D19704" s="35">
        <v>0.36348909665359952</v>
      </c>
      <c r="E19704" s="35"/>
      <c r="F19704" s="35">
        <v>0.41639288062760227</v>
      </c>
      <c r="G19704" s="35"/>
      <c r="H19704" s="35">
        <v>0.14829533503152481</v>
      </c>
      <c r="I19704" s="35"/>
      <c r="J19704" s="35">
        <v>0.75416816121837871</v>
      </c>
      <c r="K19704" s="35"/>
      <c r="L19704" s="35">
        <v>0.26254053667488003</v>
      </c>
      <c r="M19704" s="35"/>
      <c r="N19704" s="35">
        <v>0.38194986438933082</v>
      </c>
      <c r="O19704" s="35">
        <v>5.2811526740838263E-2</v>
      </c>
      <c r="P19704" s="654"/>
      <c r="R19704" s="641" t="s">
        <v>2</v>
      </c>
    </row>
    <row r="19705" spans="2:18">
      <c r="B19705" s="137">
        <v>19680</v>
      </c>
      <c r="C19705" s="35"/>
      <c r="D19705" s="35">
        <v>0.82757348990877977</v>
      </c>
      <c r="E19705" s="35">
        <v>0.40902990262552369</v>
      </c>
      <c r="F19705" s="35"/>
      <c r="G19705" s="35"/>
      <c r="H19705" s="35">
        <v>0.65286494394459982</v>
      </c>
      <c r="I19705" s="35"/>
      <c r="J19705" s="35">
        <v>0.45921278333666088</v>
      </c>
      <c r="K19705" s="35"/>
      <c r="L19705" s="35">
        <v>0.13324038195587828</v>
      </c>
      <c r="M19705" s="35"/>
      <c r="N19705" s="35">
        <v>0.93593104692990814</v>
      </c>
      <c r="O19705" s="35">
        <v>0.17559376227401693</v>
      </c>
      <c r="P19705" s="654"/>
      <c r="R19705" s="641" t="s">
        <v>2</v>
      </c>
    </row>
    <row r="19706" spans="2:18">
      <c r="B19706" s="137">
        <v>19681</v>
      </c>
      <c r="C19706" s="35"/>
      <c r="D19706" s="35">
        <v>1.8237992768721343</v>
      </c>
      <c r="E19706" s="35"/>
      <c r="F19706" s="35">
        <v>0.6731639351950317</v>
      </c>
      <c r="G19706" s="35"/>
      <c r="H19706" s="35">
        <v>0.83546107047279583</v>
      </c>
      <c r="I19706" s="35">
        <v>4.8775800469402227E-2</v>
      </c>
      <c r="J19706" s="35"/>
      <c r="K19706" s="35"/>
      <c r="L19706" s="35">
        <v>0.94421855985478631</v>
      </c>
      <c r="M19706" s="35"/>
      <c r="N19706" s="35">
        <v>1.1630711728351031</v>
      </c>
      <c r="O19706" s="35"/>
      <c r="P19706" s="654">
        <v>1.887147826275833</v>
      </c>
      <c r="R19706" s="641" t="s">
        <v>2</v>
      </c>
    </row>
    <row r="19707" spans="2:18">
      <c r="B19707" s="137">
        <v>19682</v>
      </c>
      <c r="C19707" s="35">
        <v>0.82792643991200254</v>
      </c>
      <c r="D19707" s="35"/>
      <c r="E19707" s="35">
        <v>1.194590858079106</v>
      </c>
      <c r="F19707" s="35"/>
      <c r="G19707" s="35">
        <v>1.2294665979198689</v>
      </c>
      <c r="H19707" s="35"/>
      <c r="I19707" s="35">
        <v>1.1457087207754766</v>
      </c>
      <c r="J19707" s="35"/>
      <c r="K19707" s="35">
        <v>0.65091784111191486</v>
      </c>
      <c r="L19707" s="35"/>
      <c r="M19707" s="35">
        <v>1.9001844603963538</v>
      </c>
      <c r="N19707" s="35"/>
      <c r="O19707" s="35">
        <v>1.7696075940420468</v>
      </c>
      <c r="P19707" s="654"/>
      <c r="R19707" s="641" t="s">
        <v>2</v>
      </c>
    </row>
    <row r="19708" spans="2:18">
      <c r="B19708" s="137">
        <v>19683</v>
      </c>
      <c r="C19708" s="35"/>
      <c r="D19708" s="35">
        <v>0.12631292765966462</v>
      </c>
      <c r="E19708" s="35"/>
      <c r="F19708" s="35">
        <v>0.8267873765844671</v>
      </c>
      <c r="G19708" s="35"/>
      <c r="H19708" s="35">
        <v>0.65585749999941445</v>
      </c>
      <c r="I19708" s="35"/>
      <c r="J19708" s="35">
        <v>1.1252621457820442</v>
      </c>
      <c r="K19708" s="35"/>
      <c r="L19708" s="35">
        <v>1.1367307134791023</v>
      </c>
      <c r="M19708" s="35"/>
      <c r="N19708" s="35">
        <v>1.1882626778468586</v>
      </c>
      <c r="O19708" s="35">
        <v>0.13934424735279882</v>
      </c>
      <c r="P19708" s="654"/>
      <c r="R19708" s="641" t="s">
        <v>2</v>
      </c>
    </row>
    <row r="19709" spans="2:18">
      <c r="B19709" s="137">
        <v>19684</v>
      </c>
      <c r="C19709" s="35"/>
      <c r="D19709" s="35">
        <v>0.97418648806403507</v>
      </c>
      <c r="E19709" s="35"/>
      <c r="F19709" s="35">
        <v>0.60558929305153353</v>
      </c>
      <c r="G19709" s="35"/>
      <c r="H19709" s="35">
        <v>0.70501059979105773</v>
      </c>
      <c r="I19709" s="35"/>
      <c r="J19709" s="35">
        <v>1.0434888503839173</v>
      </c>
      <c r="K19709" s="35"/>
      <c r="L19709" s="35">
        <v>1.3788578020777327</v>
      </c>
      <c r="M19709" s="35"/>
      <c r="N19709" s="35">
        <v>0.86585778489620735</v>
      </c>
      <c r="O19709" s="35"/>
      <c r="P19709" s="654">
        <v>0.38247020311383334</v>
      </c>
      <c r="R19709" s="641" t="s">
        <v>2</v>
      </c>
    </row>
    <row r="19710" spans="2:18">
      <c r="B19710" s="137">
        <v>19685</v>
      </c>
      <c r="C19710" s="35"/>
      <c r="D19710" s="35">
        <v>0.25962834444630595</v>
      </c>
      <c r="E19710" s="35"/>
      <c r="F19710" s="35">
        <v>1.4612474477105875</v>
      </c>
      <c r="G19710" s="35"/>
      <c r="H19710" s="35">
        <v>0.80778367956527541</v>
      </c>
      <c r="I19710" s="35"/>
      <c r="J19710" s="35">
        <v>1.0329861200015757</v>
      </c>
      <c r="K19710" s="35"/>
      <c r="L19710" s="35">
        <v>0.16802182367302407</v>
      </c>
      <c r="M19710" s="35"/>
      <c r="N19710" s="35">
        <v>0.54876035194208483</v>
      </c>
      <c r="O19710" s="35"/>
      <c r="P19710" s="654">
        <v>0.99259834246833434</v>
      </c>
      <c r="R19710" s="641" t="s">
        <v>2</v>
      </c>
    </row>
    <row r="19711" spans="2:18">
      <c r="B19711" s="137">
        <v>19686</v>
      </c>
      <c r="C19711" s="35"/>
      <c r="D19711" s="35">
        <v>1.1705454635869039</v>
      </c>
      <c r="E19711" s="35"/>
      <c r="F19711" s="35">
        <v>1.151412197272623</v>
      </c>
      <c r="G19711" s="35"/>
      <c r="H19711" s="35">
        <v>0.81713966561802209</v>
      </c>
      <c r="I19711" s="35"/>
      <c r="J19711" s="35">
        <v>1.2896138243661757</v>
      </c>
      <c r="K19711" s="35"/>
      <c r="L19711" s="35">
        <v>2.0702075686109764</v>
      </c>
      <c r="M19711" s="35"/>
      <c r="N19711" s="35">
        <v>1.2047302689289632</v>
      </c>
      <c r="O19711" s="35"/>
      <c r="P19711" s="654">
        <v>1.3421777156335857</v>
      </c>
      <c r="R19711" s="641" t="s">
        <v>2</v>
      </c>
    </row>
    <row r="19712" spans="2:18">
      <c r="B19712" s="137">
        <v>19687</v>
      </c>
      <c r="C19712" s="35">
        <v>1.0504993743091386</v>
      </c>
      <c r="D19712" s="35"/>
      <c r="E19712" s="35"/>
      <c r="F19712" s="35">
        <v>5.0168765859931137E-2</v>
      </c>
      <c r="G19712" s="35">
        <v>0.40885507999964288</v>
      </c>
      <c r="H19712" s="35"/>
      <c r="I19712" s="35">
        <v>1.0679450356658409</v>
      </c>
      <c r="J19712" s="35"/>
      <c r="K19712" s="35">
        <v>1.2388488386455989</v>
      </c>
      <c r="L19712" s="35"/>
      <c r="M19712" s="35"/>
      <c r="N19712" s="35">
        <v>0.34480015815166803</v>
      </c>
      <c r="O19712" s="35">
        <v>0.16627756328348833</v>
      </c>
      <c r="P19712" s="654"/>
      <c r="R19712" s="641" t="s">
        <v>2</v>
      </c>
    </row>
    <row r="19713" spans="2:18">
      <c r="B19713" s="137">
        <v>19688</v>
      </c>
      <c r="C19713" s="35"/>
      <c r="D19713" s="35">
        <v>0.19215192343290705</v>
      </c>
      <c r="E19713" s="35"/>
      <c r="F19713" s="35">
        <v>0.10752090072336891</v>
      </c>
      <c r="G19713" s="35"/>
      <c r="H19713" s="35">
        <v>0.48199428118675169</v>
      </c>
      <c r="I19713" s="35"/>
      <c r="J19713" s="35">
        <v>0.73346814098859281</v>
      </c>
      <c r="K19713" s="35"/>
      <c r="L19713" s="35">
        <v>0.7305326564718807</v>
      </c>
      <c r="M19713" s="35"/>
      <c r="N19713" s="35">
        <v>0.8818005913526703</v>
      </c>
      <c r="O19713" s="35"/>
      <c r="P19713" s="654">
        <v>0.22718027825230755</v>
      </c>
      <c r="R19713" s="641" t="s">
        <v>2</v>
      </c>
    </row>
    <row r="19714" spans="2:18">
      <c r="B19714" s="137">
        <v>19689</v>
      </c>
      <c r="C19714" s="35">
        <v>0.24281945647867717</v>
      </c>
      <c r="D19714" s="35"/>
      <c r="E19714" s="35"/>
      <c r="F19714" s="35">
        <v>0.57155011903618358</v>
      </c>
      <c r="G19714" s="35"/>
      <c r="H19714" s="35">
        <v>0.26184480686839579</v>
      </c>
      <c r="I19714" s="35"/>
      <c r="J19714" s="35">
        <v>0.55936794453637761</v>
      </c>
      <c r="K19714" s="35">
        <v>0.35902847316167991</v>
      </c>
      <c r="L19714" s="35"/>
      <c r="M19714" s="35"/>
      <c r="N19714" s="35">
        <v>0.18387730718833339</v>
      </c>
      <c r="O19714" s="35">
        <v>0.56171232161061457</v>
      </c>
      <c r="P19714" s="654"/>
      <c r="R19714" s="641" t="s">
        <v>2</v>
      </c>
    </row>
    <row r="19715" spans="2:18">
      <c r="B19715" s="137">
        <v>19690</v>
      </c>
      <c r="C19715" s="35">
        <v>1.0785242728033118</v>
      </c>
      <c r="D19715" s="35"/>
      <c r="E19715" s="35">
        <v>0.51281344499376535</v>
      </c>
      <c r="F19715" s="35"/>
      <c r="G19715" s="35">
        <v>1.5706790138341717</v>
      </c>
      <c r="H19715" s="35"/>
      <c r="I19715" s="35">
        <v>1.3685638450336579</v>
      </c>
      <c r="J19715" s="35"/>
      <c r="K19715" s="35">
        <v>1.7124205554269456</v>
      </c>
      <c r="L19715" s="35"/>
      <c r="M19715" s="35">
        <v>0.93437084058621234</v>
      </c>
      <c r="N19715" s="35"/>
      <c r="O19715" s="35">
        <v>1.4615140831907392</v>
      </c>
      <c r="P19715" s="654"/>
      <c r="R19715" s="641" t="s">
        <v>2</v>
      </c>
    </row>
    <row r="19716" spans="2:18">
      <c r="B19716" s="137">
        <v>19691</v>
      </c>
      <c r="C19716" s="35"/>
      <c r="D19716" s="35">
        <v>1.2024837107347583</v>
      </c>
      <c r="E19716" s="35"/>
      <c r="F19716" s="35">
        <v>0.31335091843573842</v>
      </c>
      <c r="G19716" s="35"/>
      <c r="H19716" s="35">
        <v>0.62897503009668487</v>
      </c>
      <c r="I19716" s="35"/>
      <c r="J19716" s="35">
        <v>1.7249102315864335</v>
      </c>
      <c r="K19716" s="35"/>
      <c r="L19716" s="35">
        <v>1.4643776983562573</v>
      </c>
      <c r="M19716" s="35">
        <v>0.23165655860552553</v>
      </c>
      <c r="N19716" s="35"/>
      <c r="O19716" s="35"/>
      <c r="P19716" s="654">
        <v>0.3423730790465947</v>
      </c>
      <c r="R19716" s="641" t="s">
        <v>2</v>
      </c>
    </row>
    <row r="19717" spans="2:18">
      <c r="B19717" s="137">
        <v>19692</v>
      </c>
      <c r="C19717" s="35">
        <v>0.49064092427993977</v>
      </c>
      <c r="D19717" s="35"/>
      <c r="E19717" s="35"/>
      <c r="F19717" s="35">
        <v>0.20356854478174055</v>
      </c>
      <c r="G19717" s="35"/>
      <c r="H19717" s="35">
        <v>0.19796886042686407</v>
      </c>
      <c r="I19717" s="35">
        <v>0.31405811101556347</v>
      </c>
      <c r="J19717" s="35"/>
      <c r="K19717" s="35"/>
      <c r="L19717" s="35">
        <v>0.49627299414966153</v>
      </c>
      <c r="M19717" s="35"/>
      <c r="N19717" s="35">
        <v>0.15384580995913644</v>
      </c>
      <c r="O19717" s="35">
        <v>0.5975090831767107</v>
      </c>
      <c r="P19717" s="654"/>
      <c r="R19717" s="641" t="s">
        <v>2</v>
      </c>
    </row>
    <row r="19718" spans="2:18">
      <c r="B19718" s="137">
        <v>19693</v>
      </c>
      <c r="C19718" s="35">
        <v>1.5150391098732909</v>
      </c>
      <c r="D19718" s="35"/>
      <c r="E19718" s="35">
        <v>1.4695899762706495</v>
      </c>
      <c r="F19718" s="35"/>
      <c r="G19718" s="35">
        <v>0.5386315885002767</v>
      </c>
      <c r="H19718" s="35"/>
      <c r="I19718" s="35">
        <v>2.047155778907241</v>
      </c>
      <c r="J19718" s="35"/>
      <c r="K19718" s="35">
        <v>0.41323927509240715</v>
      </c>
      <c r="L19718" s="35"/>
      <c r="M19718" s="35">
        <v>1.6381113041196804</v>
      </c>
      <c r="N19718" s="35"/>
      <c r="O19718" s="35">
        <v>1.0138653345559507</v>
      </c>
      <c r="P19718" s="654"/>
      <c r="R19718" s="641" t="s">
        <v>2</v>
      </c>
    </row>
    <row r="19719" spans="2:18">
      <c r="B19719" s="137">
        <v>19694</v>
      </c>
      <c r="C19719" s="35">
        <v>1.2297659829495766</v>
      </c>
      <c r="D19719" s="35"/>
      <c r="E19719" s="35">
        <v>1.9387058108463107</v>
      </c>
      <c r="F19719" s="35"/>
      <c r="G19719" s="35">
        <v>1.0206933309342814</v>
      </c>
      <c r="H19719" s="35"/>
      <c r="I19719" s="35">
        <v>1.7274801327437233</v>
      </c>
      <c r="J19719" s="35"/>
      <c r="K19719" s="35">
        <v>1.4675466253874714</v>
      </c>
      <c r="L19719" s="35"/>
      <c r="M19719" s="35">
        <v>0.94877786264262154</v>
      </c>
      <c r="N19719" s="35"/>
      <c r="O19719" s="35">
        <v>1.473525941613276</v>
      </c>
      <c r="P19719" s="654"/>
      <c r="R19719" s="641" t="s">
        <v>2</v>
      </c>
    </row>
    <row r="19720" spans="2:18">
      <c r="B19720" s="137">
        <v>19695</v>
      </c>
      <c r="C19720" s="35"/>
      <c r="D19720" s="35">
        <v>0.43341241326929625</v>
      </c>
      <c r="E19720" s="35"/>
      <c r="F19720" s="35">
        <v>0.86223097454564457</v>
      </c>
      <c r="G19720" s="35"/>
      <c r="H19720" s="35">
        <v>0.46902170685640393</v>
      </c>
      <c r="I19720" s="35"/>
      <c r="J19720" s="35">
        <v>0.32068847320757188</v>
      </c>
      <c r="K19720" s="35">
        <v>5.1360433789394297E-2</v>
      </c>
      <c r="L19720" s="35"/>
      <c r="M19720" s="35">
        <v>0.43638954339042973</v>
      </c>
      <c r="N19720" s="35"/>
      <c r="O19720" s="35">
        <v>7.5442818275074111E-2</v>
      </c>
      <c r="P19720" s="654"/>
      <c r="R19720" s="641" t="s">
        <v>2</v>
      </c>
    </row>
    <row r="19721" spans="2:18">
      <c r="B19721" s="137">
        <v>19696</v>
      </c>
      <c r="C19721" s="35">
        <v>0.81260509431554895</v>
      </c>
      <c r="D19721" s="35"/>
      <c r="E19721" s="35"/>
      <c r="F19721" s="35">
        <v>0.12042968291870562</v>
      </c>
      <c r="G19721" s="35">
        <v>0.51259655891697564</v>
      </c>
      <c r="H19721" s="35"/>
      <c r="I19721" s="35">
        <v>4.9415375626951225E-2</v>
      </c>
      <c r="J19721" s="35"/>
      <c r="K19721" s="35">
        <v>0.35420281540639803</v>
      </c>
      <c r="L19721" s="35"/>
      <c r="M19721" s="35">
        <v>4.6332444216282923E-2</v>
      </c>
      <c r="N19721" s="35"/>
      <c r="O19721" s="35">
        <v>0.64170273032115421</v>
      </c>
      <c r="P19721" s="654"/>
      <c r="R19721" s="641" t="s">
        <v>2</v>
      </c>
    </row>
    <row r="19722" spans="2:18">
      <c r="B19722" s="137">
        <v>19697</v>
      </c>
      <c r="C19722" s="35"/>
      <c r="D19722" s="35">
        <v>0.44284513952664251</v>
      </c>
      <c r="E19722" s="35"/>
      <c r="F19722" s="35">
        <v>1.2631341157167733</v>
      </c>
      <c r="G19722" s="35"/>
      <c r="H19722" s="35">
        <v>9.826644693598624E-2</v>
      </c>
      <c r="I19722" s="35"/>
      <c r="J19722" s="35">
        <v>0.93251970781062721</v>
      </c>
      <c r="K19722" s="35"/>
      <c r="L19722" s="35">
        <v>0.21167191721950751</v>
      </c>
      <c r="M19722" s="35"/>
      <c r="N19722" s="35">
        <v>0.90870625988317411</v>
      </c>
      <c r="O19722" s="35"/>
      <c r="P19722" s="654">
        <v>0.12168965973078612</v>
      </c>
      <c r="R19722" s="641" t="s">
        <v>2</v>
      </c>
    </row>
    <row r="19723" spans="2:18">
      <c r="B19723" s="137">
        <v>19698</v>
      </c>
      <c r="C19723" s="35"/>
      <c r="D19723" s="35">
        <v>1.9779955618261162</v>
      </c>
      <c r="E19723" s="35"/>
      <c r="F19723" s="35">
        <v>1.4217865994155479</v>
      </c>
      <c r="G19723" s="35"/>
      <c r="H19723" s="35">
        <v>1.8847666888237993</v>
      </c>
      <c r="I19723" s="35"/>
      <c r="J19723" s="35">
        <v>2.227230452568763</v>
      </c>
      <c r="K19723" s="35"/>
      <c r="L19723" s="35">
        <v>2.2907512230375366</v>
      </c>
      <c r="M19723" s="35"/>
      <c r="N19723" s="35">
        <v>2.515506016948664</v>
      </c>
      <c r="O19723" s="35"/>
      <c r="P19723" s="654">
        <v>2.2389488542631533</v>
      </c>
      <c r="R19723" s="641" t="s">
        <v>2</v>
      </c>
    </row>
    <row r="19724" spans="2:18">
      <c r="B19724" s="137">
        <v>19699</v>
      </c>
      <c r="C19724" s="35">
        <v>0.35808597203018311</v>
      </c>
      <c r="D19724" s="35"/>
      <c r="E19724" s="35"/>
      <c r="F19724" s="35">
        <v>0.11879398783940469</v>
      </c>
      <c r="G19724" s="35">
        <v>0.38262309514407239</v>
      </c>
      <c r="H19724" s="35"/>
      <c r="I19724" s="35"/>
      <c r="J19724" s="35">
        <v>0.44184976214213523</v>
      </c>
      <c r="K19724" s="35">
        <v>1.0447462555485412</v>
      </c>
      <c r="L19724" s="35"/>
      <c r="M19724" s="35">
        <v>7.2390088319943466E-2</v>
      </c>
      <c r="N19724" s="35"/>
      <c r="O19724" s="35"/>
      <c r="P19724" s="654">
        <v>0.43732583962847665</v>
      </c>
      <c r="R19724" s="641" t="s">
        <v>2</v>
      </c>
    </row>
    <row r="19725" spans="2:18">
      <c r="B19725" s="137">
        <v>19700</v>
      </c>
      <c r="C19725" s="35">
        <v>0.31803944418887126</v>
      </c>
      <c r="D19725" s="35"/>
      <c r="E19725" s="35">
        <v>0.8964854039552892</v>
      </c>
      <c r="F19725" s="35"/>
      <c r="G19725" s="35">
        <v>0.63540916067934883</v>
      </c>
      <c r="H19725" s="35"/>
      <c r="I19725" s="35">
        <v>0.61765096164834266</v>
      </c>
      <c r="J19725" s="35"/>
      <c r="K19725" s="35">
        <v>0.43078340071321625</v>
      </c>
      <c r="L19725" s="35"/>
      <c r="M19725" s="35">
        <v>0.87422839712737976</v>
      </c>
      <c r="N19725" s="35"/>
      <c r="O19725" s="35">
        <v>0.15327329191192363</v>
      </c>
      <c r="P19725" s="654"/>
      <c r="R19725" s="641" t="s">
        <v>2</v>
      </c>
    </row>
    <row r="19726" spans="2:18">
      <c r="B19726" s="137">
        <v>19701</v>
      </c>
      <c r="C19726" s="35">
        <v>1.0348124975667086</v>
      </c>
      <c r="D19726" s="35"/>
      <c r="E19726" s="35">
        <v>5.7486826813979749E-2</v>
      </c>
      <c r="F19726" s="35"/>
      <c r="G19726" s="35">
        <v>0.72202610132370226</v>
      </c>
      <c r="H19726" s="35"/>
      <c r="I19726" s="35">
        <v>0.13573950468756388</v>
      </c>
      <c r="J19726" s="35"/>
      <c r="K19726" s="35">
        <v>0.48492972680614804</v>
      </c>
      <c r="L19726" s="35"/>
      <c r="M19726" s="35">
        <v>0.89706354847212055</v>
      </c>
      <c r="N19726" s="35"/>
      <c r="O19726" s="35">
        <v>1.0468948236445175</v>
      </c>
      <c r="P19726" s="654"/>
      <c r="R19726" s="641" t="s">
        <v>2</v>
      </c>
    </row>
    <row r="19727" spans="2:18">
      <c r="B19727" s="137">
        <v>19702</v>
      </c>
      <c r="C19727" s="35">
        <v>0.70972314311533191</v>
      </c>
      <c r="D19727" s="35"/>
      <c r="E19727" s="35"/>
      <c r="F19727" s="35">
        <v>1.2310980120117574</v>
      </c>
      <c r="G19727" s="35">
        <v>0.72118510859740081</v>
      </c>
      <c r="H19727" s="35"/>
      <c r="I19727" s="35"/>
      <c r="J19727" s="35">
        <v>0.29923319333731657</v>
      </c>
      <c r="K19727" s="35">
        <v>0.13694813991748198</v>
      </c>
      <c r="L19727" s="35"/>
      <c r="M19727" s="35"/>
      <c r="N19727" s="35">
        <v>0.24898837927337603</v>
      </c>
      <c r="O19727" s="35">
        <v>0.20942004640867309</v>
      </c>
      <c r="P19727" s="654"/>
      <c r="R19727" s="641" t="s">
        <v>2</v>
      </c>
    </row>
    <row r="19728" spans="2:18">
      <c r="B19728" s="137">
        <v>19703</v>
      </c>
      <c r="C19728" s="35"/>
      <c r="D19728" s="35">
        <v>0.38109246869745811</v>
      </c>
      <c r="E19728" s="35">
        <v>0.12190218028022902</v>
      </c>
      <c r="F19728" s="35"/>
      <c r="G19728" s="35"/>
      <c r="H19728" s="35">
        <v>0.77450829431816748</v>
      </c>
      <c r="I19728" s="35">
        <v>5.9553571234503729E-2</v>
      </c>
      <c r="J19728" s="35"/>
      <c r="K19728" s="35"/>
      <c r="L19728" s="35">
        <v>0.81344030572838177</v>
      </c>
      <c r="M19728" s="35"/>
      <c r="N19728" s="35">
        <v>0.31745040623822407</v>
      </c>
      <c r="O19728" s="35">
        <v>0.62425035620756042</v>
      </c>
      <c r="P19728" s="654"/>
      <c r="R19728" s="641" t="s">
        <v>2</v>
      </c>
    </row>
    <row r="19729" spans="2:18">
      <c r="B19729" s="137">
        <v>19704</v>
      </c>
      <c r="C19729" s="35"/>
      <c r="D19729" s="35">
        <v>0.24814417542868294</v>
      </c>
      <c r="E19729" s="35">
        <v>1.3739765280322674E-2</v>
      </c>
      <c r="F19729" s="35"/>
      <c r="G19729" s="35"/>
      <c r="H19729" s="35">
        <v>9.4441209451912422E-2</v>
      </c>
      <c r="I19729" s="35">
        <v>0.151132740698176</v>
      </c>
      <c r="J19729" s="35"/>
      <c r="K19729" s="35">
        <v>0.36870371771276489</v>
      </c>
      <c r="L19729" s="35"/>
      <c r="M19729" s="35"/>
      <c r="N19729" s="35">
        <v>0.83590591368659051</v>
      </c>
      <c r="O19729" s="35">
        <v>0.26278562680000717</v>
      </c>
      <c r="P19729" s="654"/>
      <c r="R19729" s="641" t="s">
        <v>2</v>
      </c>
    </row>
    <row r="19730" spans="2:18">
      <c r="B19730" s="137">
        <v>19705</v>
      </c>
      <c r="C19730" s="35">
        <v>0.92771082028206842</v>
      </c>
      <c r="D19730" s="35"/>
      <c r="E19730" s="35">
        <v>0.39638386083249094</v>
      </c>
      <c r="F19730" s="35"/>
      <c r="G19730" s="35"/>
      <c r="H19730" s="35">
        <v>0.12089369810560203</v>
      </c>
      <c r="I19730" s="35">
        <v>1.2509441240782384</v>
      </c>
      <c r="J19730" s="35"/>
      <c r="K19730" s="35">
        <v>0.11205267748528512</v>
      </c>
      <c r="L19730" s="35"/>
      <c r="M19730" s="35">
        <v>0.92547492764909345</v>
      </c>
      <c r="N19730" s="35"/>
      <c r="O19730" s="35">
        <v>0.45260089402241976</v>
      </c>
      <c r="P19730" s="654"/>
      <c r="R19730" s="641" t="s">
        <v>2</v>
      </c>
    </row>
    <row r="19731" spans="2:18">
      <c r="B19731" s="137">
        <v>19706</v>
      </c>
      <c r="C19731" s="35"/>
      <c r="D19731" s="35">
        <v>0.55281004067327655</v>
      </c>
      <c r="E19731" s="35">
        <v>4.1431788424249674E-2</v>
      </c>
      <c r="F19731" s="35"/>
      <c r="G19731" s="35"/>
      <c r="H19731" s="35">
        <v>0.11679597774342927</v>
      </c>
      <c r="I19731" s="35">
        <v>0.61150990760760804</v>
      </c>
      <c r="J19731" s="35"/>
      <c r="K19731" s="35"/>
      <c r="L19731" s="35">
        <v>1.1696709178665528</v>
      </c>
      <c r="M19731" s="35">
        <v>7.2576057700686397E-2</v>
      </c>
      <c r="N19731" s="35"/>
      <c r="O19731" s="35"/>
      <c r="P19731" s="654">
        <v>0.36485107254061577</v>
      </c>
      <c r="R19731" s="641" t="s">
        <v>2</v>
      </c>
    </row>
    <row r="19732" spans="2:18">
      <c r="B19732" s="137">
        <v>19707</v>
      </c>
      <c r="C19732" s="35">
        <v>1.0583107856375444</v>
      </c>
      <c r="D19732" s="35"/>
      <c r="E19732" s="35">
        <v>1.1933179595252252</v>
      </c>
      <c r="F19732" s="35"/>
      <c r="G19732" s="35">
        <v>0.66101663886908191</v>
      </c>
      <c r="H19732" s="35"/>
      <c r="I19732" s="35">
        <v>1.3312122403624338</v>
      </c>
      <c r="J19732" s="35"/>
      <c r="K19732" s="35">
        <v>0.44339409449659384</v>
      </c>
      <c r="L19732" s="35"/>
      <c r="M19732" s="35">
        <v>0.85961972089682837</v>
      </c>
      <c r="N19732" s="35"/>
      <c r="O19732" s="35">
        <v>0.96986174959423121</v>
      </c>
      <c r="P19732" s="654"/>
      <c r="R19732" s="641" t="s">
        <v>2</v>
      </c>
    </row>
    <row r="19733" spans="2:18">
      <c r="B19733" s="137">
        <v>19708</v>
      </c>
      <c r="C19733" s="35">
        <v>1.7058144280250198</v>
      </c>
      <c r="D19733" s="35"/>
      <c r="E19733" s="35">
        <v>1.1142818924105813</v>
      </c>
      <c r="F19733" s="35"/>
      <c r="G19733" s="35">
        <v>0.59934677772414513</v>
      </c>
      <c r="H19733" s="35"/>
      <c r="I19733" s="35">
        <v>0.99046406519547259</v>
      </c>
      <c r="J19733" s="35"/>
      <c r="K19733" s="35">
        <v>1.373023137956233</v>
      </c>
      <c r="L19733" s="35"/>
      <c r="M19733" s="35">
        <v>0.29827278017295467</v>
      </c>
      <c r="N19733" s="35"/>
      <c r="O19733" s="35">
        <v>2.1334747329799515</v>
      </c>
      <c r="P19733" s="654"/>
      <c r="R19733" s="641" t="s">
        <v>2</v>
      </c>
    </row>
    <row r="19734" spans="2:18">
      <c r="B19734" s="137">
        <v>19709</v>
      </c>
      <c r="C19734" s="35"/>
      <c r="D19734" s="35">
        <v>0.90369227525879148</v>
      </c>
      <c r="E19734" s="35"/>
      <c r="F19734" s="35">
        <v>0.79509069985851522</v>
      </c>
      <c r="G19734" s="35">
        <v>0.11390873747909727</v>
      </c>
      <c r="H19734" s="35"/>
      <c r="I19734" s="35"/>
      <c r="J19734" s="35">
        <v>0.99850386468078089</v>
      </c>
      <c r="K19734" s="35"/>
      <c r="L19734" s="35">
        <v>1.438973624277744</v>
      </c>
      <c r="M19734" s="35"/>
      <c r="N19734" s="35">
        <v>1.1535392601394754</v>
      </c>
      <c r="O19734" s="35"/>
      <c r="P19734" s="654">
        <v>1.0492170727377528</v>
      </c>
      <c r="R19734" s="641" t="s">
        <v>2</v>
      </c>
    </row>
    <row r="19735" spans="2:18">
      <c r="B19735" s="137">
        <v>19710</v>
      </c>
      <c r="C19735" s="35"/>
      <c r="D19735" s="35">
        <v>1.1232981813892569</v>
      </c>
      <c r="E19735" s="35"/>
      <c r="F19735" s="35">
        <v>1.7544394385815114</v>
      </c>
      <c r="G19735" s="35"/>
      <c r="H19735" s="35">
        <v>0.5007259565350487</v>
      </c>
      <c r="I19735" s="35"/>
      <c r="J19735" s="35">
        <v>0.84919884607734986</v>
      </c>
      <c r="K19735" s="35"/>
      <c r="L19735" s="35">
        <v>0.72421376487146816</v>
      </c>
      <c r="M19735" s="35"/>
      <c r="N19735" s="35">
        <v>2.1050583439328454</v>
      </c>
      <c r="O19735" s="35"/>
      <c r="P19735" s="654">
        <v>1.4250988761410928</v>
      </c>
      <c r="R19735" s="641" t="s">
        <v>2</v>
      </c>
    </row>
    <row r="19736" spans="2:18">
      <c r="B19736" s="137">
        <v>19711</v>
      </c>
      <c r="C19736" s="35">
        <v>0.21219233479840258</v>
      </c>
      <c r="D19736" s="35"/>
      <c r="E19736" s="35">
        <v>0.58384807880883582</v>
      </c>
      <c r="F19736" s="35"/>
      <c r="G19736" s="35">
        <v>1.6571576845536597</v>
      </c>
      <c r="H19736" s="35"/>
      <c r="I19736" s="35">
        <v>0.58298856819566813</v>
      </c>
      <c r="J19736" s="35"/>
      <c r="K19736" s="35">
        <v>0.58204638180931989</v>
      </c>
      <c r="L19736" s="35"/>
      <c r="M19736" s="35">
        <v>1.4715366220317585</v>
      </c>
      <c r="N19736" s="35"/>
      <c r="O19736" s="35">
        <v>1.7399957604532104</v>
      </c>
      <c r="P19736" s="654"/>
      <c r="R19736" s="641" t="s">
        <v>2</v>
      </c>
    </row>
    <row r="19737" spans="2:18">
      <c r="B19737" s="137">
        <v>19712</v>
      </c>
      <c r="C19737" s="35">
        <v>0.74192365033480467</v>
      </c>
      <c r="D19737" s="35"/>
      <c r="E19737" s="35">
        <v>0.81887500919033318</v>
      </c>
      <c r="F19737" s="35"/>
      <c r="G19737" s="35"/>
      <c r="H19737" s="35">
        <v>1.9056554407960865E-3</v>
      </c>
      <c r="I19737" s="35">
        <v>0.27826023014026358</v>
      </c>
      <c r="J19737" s="35"/>
      <c r="K19737" s="35">
        <v>0.78484493976961411</v>
      </c>
      <c r="L19737" s="35"/>
      <c r="M19737" s="35"/>
      <c r="N19737" s="35">
        <v>2.6368748618259059E-2</v>
      </c>
      <c r="O19737" s="35">
        <v>0.37395788623311899</v>
      </c>
      <c r="P19737" s="654"/>
      <c r="R19737" s="641" t="s">
        <v>2</v>
      </c>
    </row>
    <row r="19738" spans="2:18">
      <c r="B19738" s="137">
        <v>19713</v>
      </c>
      <c r="C19738" s="35"/>
      <c r="D19738" s="35">
        <v>0.39278955685701239</v>
      </c>
      <c r="E19738" s="35"/>
      <c r="F19738" s="35">
        <v>2.5103036006482268E-2</v>
      </c>
      <c r="G19738" s="35"/>
      <c r="H19738" s="35">
        <v>0.10925658015877242</v>
      </c>
      <c r="I19738" s="35"/>
      <c r="J19738" s="35">
        <v>1.0971207882414</v>
      </c>
      <c r="K19738" s="35"/>
      <c r="L19738" s="35">
        <v>0.38922002416823881</v>
      </c>
      <c r="M19738" s="35">
        <v>0.22330826327656159</v>
      </c>
      <c r="N19738" s="35"/>
      <c r="O19738" s="35"/>
      <c r="P19738" s="654">
        <v>0.36058776817548271</v>
      </c>
      <c r="R19738" s="641" t="s">
        <v>2</v>
      </c>
    </row>
    <row r="19739" spans="2:18">
      <c r="B19739" s="137">
        <v>19714</v>
      </c>
      <c r="C19739" s="35">
        <v>1.6753630837593312</v>
      </c>
      <c r="D19739" s="35"/>
      <c r="E19739" s="35">
        <v>2.0596468880092504</v>
      </c>
      <c r="F19739" s="35"/>
      <c r="G19739" s="35">
        <v>2.2010702059230876</v>
      </c>
      <c r="H19739" s="35"/>
      <c r="I19739" s="35">
        <v>1.5664290598919606</v>
      </c>
      <c r="J19739" s="35"/>
      <c r="K19739" s="35">
        <v>1.0943000237907323</v>
      </c>
      <c r="L19739" s="35"/>
      <c r="M19739" s="35">
        <v>1.2286337647978789</v>
      </c>
      <c r="N19739" s="35"/>
      <c r="O19739" s="35">
        <v>0.55233333545757968</v>
      </c>
      <c r="P19739" s="654"/>
      <c r="R19739" s="641" t="s">
        <v>2</v>
      </c>
    </row>
    <row r="19740" spans="2:18">
      <c r="B19740" s="137">
        <v>19715</v>
      </c>
      <c r="C19740" s="35"/>
      <c r="D19740" s="35">
        <v>0.92427239558103313</v>
      </c>
      <c r="E19740" s="35"/>
      <c r="F19740" s="35">
        <v>0.74352534133574921</v>
      </c>
      <c r="G19740" s="35">
        <v>9.4168870595931653E-2</v>
      </c>
      <c r="H19740" s="35"/>
      <c r="I19740" s="35"/>
      <c r="J19740" s="35">
        <v>0.67212995880974469</v>
      </c>
      <c r="K19740" s="35"/>
      <c r="L19740" s="35">
        <v>7.6041081836410174E-2</v>
      </c>
      <c r="M19740" s="35"/>
      <c r="N19740" s="35">
        <v>0.73095332368296462</v>
      </c>
      <c r="O19740" s="35"/>
      <c r="P19740" s="654">
        <v>0.76150794426915269</v>
      </c>
      <c r="R19740" s="641" t="s">
        <v>2</v>
      </c>
    </row>
    <row r="19741" spans="2:18">
      <c r="B19741" s="137">
        <v>19716</v>
      </c>
      <c r="C19741" s="35"/>
      <c r="D19741" s="35">
        <v>1.1774252611058029</v>
      </c>
      <c r="E19741" s="35"/>
      <c r="F19741" s="35">
        <v>0.85066688045564587</v>
      </c>
      <c r="G19741" s="35"/>
      <c r="H19741" s="35">
        <v>1.5992500469059066</v>
      </c>
      <c r="I19741" s="35"/>
      <c r="J19741" s="35">
        <v>0.9307311117549355</v>
      </c>
      <c r="K19741" s="35"/>
      <c r="L19741" s="35">
        <v>1.568803745486413</v>
      </c>
      <c r="M19741" s="35"/>
      <c r="N19741" s="35">
        <v>0.784098648717105</v>
      </c>
      <c r="O19741" s="35"/>
      <c r="P19741" s="654">
        <v>2.0770702305566693</v>
      </c>
      <c r="R19741" s="641" t="s">
        <v>2</v>
      </c>
    </row>
    <row r="19742" spans="2:18">
      <c r="B19742" s="137">
        <v>19717</v>
      </c>
      <c r="C19742" s="35"/>
      <c r="D19742" s="35">
        <v>1.6291258685218048E-2</v>
      </c>
      <c r="E19742" s="35">
        <v>1.207218573807824</v>
      </c>
      <c r="F19742" s="35"/>
      <c r="G19742" s="35"/>
      <c r="H19742" s="35">
        <v>1.3576639436411054E-3</v>
      </c>
      <c r="I19742" s="35">
        <v>1.2583284768944568E-2</v>
      </c>
      <c r="J19742" s="35"/>
      <c r="K19742" s="35">
        <v>0.2286183913001702</v>
      </c>
      <c r="L19742" s="35"/>
      <c r="M19742" s="35"/>
      <c r="N19742" s="35">
        <v>0.3146196835699267</v>
      </c>
      <c r="O19742" s="35">
        <v>0.30938080241613247</v>
      </c>
      <c r="P19742" s="654"/>
      <c r="R19742" s="641" t="s">
        <v>2</v>
      </c>
    </row>
    <row r="19743" spans="2:18">
      <c r="B19743" s="137">
        <v>19718</v>
      </c>
      <c r="C19743" s="35">
        <v>0.95685918656552194</v>
      </c>
      <c r="D19743" s="35"/>
      <c r="E19743" s="35">
        <v>0.89804273631805831</v>
      </c>
      <c r="F19743" s="35"/>
      <c r="G19743" s="35">
        <v>1.5525997248708583</v>
      </c>
      <c r="H19743" s="35"/>
      <c r="I19743" s="35">
        <v>0.95563988626340535</v>
      </c>
      <c r="J19743" s="35"/>
      <c r="K19743" s="35">
        <v>1.8046691286705965</v>
      </c>
      <c r="L19743" s="35"/>
      <c r="M19743" s="35">
        <v>1.691839343378424</v>
      </c>
      <c r="N19743" s="35"/>
      <c r="O19743" s="35">
        <v>1.2896666801688412</v>
      </c>
      <c r="P19743" s="654"/>
      <c r="R19743" s="641" t="s">
        <v>2</v>
      </c>
    </row>
    <row r="19744" spans="2:18">
      <c r="B19744" s="137">
        <v>19719</v>
      </c>
      <c r="C19744" s="35">
        <v>0.10579977102450112</v>
      </c>
      <c r="D19744" s="35"/>
      <c r="E19744" s="35"/>
      <c r="F19744" s="35">
        <v>0.21547984206866941</v>
      </c>
      <c r="G19744" s="35">
        <v>0.20132254381592354</v>
      </c>
      <c r="H19744" s="35"/>
      <c r="I19744" s="35">
        <v>2.3914755143039985E-2</v>
      </c>
      <c r="J19744" s="35"/>
      <c r="K19744" s="35">
        <v>0.34359640149222992</v>
      </c>
      <c r="L19744" s="35"/>
      <c r="M19744" s="35"/>
      <c r="N19744" s="35">
        <v>0.83811327506940247</v>
      </c>
      <c r="O19744" s="35">
        <v>0.34326483880585729</v>
      </c>
      <c r="P19744" s="654"/>
      <c r="R19744" s="641" t="s">
        <v>2</v>
      </c>
    </row>
    <row r="19745" spans="2:18">
      <c r="B19745" s="137">
        <v>19720</v>
      </c>
      <c r="C19745" s="35">
        <v>0.56834871711060109</v>
      </c>
      <c r="D19745" s="35"/>
      <c r="E19745" s="35">
        <v>1.5621796089281332</v>
      </c>
      <c r="F19745" s="35"/>
      <c r="G19745" s="35">
        <v>2.2333548767242308</v>
      </c>
      <c r="H19745" s="35"/>
      <c r="I19745" s="35">
        <v>1.3186262268173179</v>
      </c>
      <c r="J19745" s="35"/>
      <c r="K19745" s="35">
        <v>0.76889026579133091</v>
      </c>
      <c r="L19745" s="35"/>
      <c r="M19745" s="35">
        <v>1.5757608205009737</v>
      </c>
      <c r="N19745" s="35"/>
      <c r="O19745" s="35">
        <v>1.5888697742146252</v>
      </c>
      <c r="P19745" s="654"/>
      <c r="R19745" s="641" t="s">
        <v>2</v>
      </c>
    </row>
    <row r="19746" spans="2:18">
      <c r="B19746" s="137">
        <v>19721</v>
      </c>
      <c r="C19746" s="35"/>
      <c r="D19746" s="35">
        <v>0.28646011447018643</v>
      </c>
      <c r="E19746" s="35"/>
      <c r="F19746" s="35">
        <v>0.71343929694602137</v>
      </c>
      <c r="G19746" s="35">
        <v>0.71814957918186939</v>
      </c>
      <c r="H19746" s="35"/>
      <c r="I19746" s="35">
        <v>1.0743515388569846</v>
      </c>
      <c r="J19746" s="35"/>
      <c r="K19746" s="35">
        <v>4.1769722002189542E-2</v>
      </c>
      <c r="L19746" s="35"/>
      <c r="M19746" s="35"/>
      <c r="N19746" s="35">
        <v>0.3308203174932603</v>
      </c>
      <c r="O19746" s="35"/>
      <c r="P19746" s="654">
        <v>0.23703854073761516</v>
      </c>
      <c r="R19746" s="641" t="s">
        <v>2</v>
      </c>
    </row>
    <row r="19747" spans="2:18">
      <c r="B19747" s="137">
        <v>19722</v>
      </c>
      <c r="C19747" s="35">
        <v>0.10434159925884257</v>
      </c>
      <c r="D19747" s="35"/>
      <c r="E19747" s="35">
        <v>1.1357497555584848</v>
      </c>
      <c r="F19747" s="35"/>
      <c r="G19747" s="35">
        <v>0.59919208090861231</v>
      </c>
      <c r="H19747" s="35"/>
      <c r="I19747" s="35">
        <v>0.43123881390317437</v>
      </c>
      <c r="J19747" s="35"/>
      <c r="K19747" s="35">
        <v>0.17914358183455797</v>
      </c>
      <c r="L19747" s="35"/>
      <c r="M19747" s="35">
        <v>1.4171175633849467</v>
      </c>
      <c r="N19747" s="35"/>
      <c r="O19747" s="35">
        <v>0.39346971679603993</v>
      </c>
      <c r="P19747" s="654"/>
      <c r="R19747" s="641" t="s">
        <v>2</v>
      </c>
    </row>
    <row r="19748" spans="2:18">
      <c r="B19748" s="137">
        <v>19723</v>
      </c>
      <c r="C19748" s="35"/>
      <c r="D19748" s="35">
        <v>0.76363110907989418</v>
      </c>
      <c r="E19748" s="35"/>
      <c r="F19748" s="35">
        <v>0.68276443934113051</v>
      </c>
      <c r="G19748" s="35"/>
      <c r="H19748" s="35">
        <v>1.1870718277865993</v>
      </c>
      <c r="I19748" s="35"/>
      <c r="J19748" s="35">
        <v>2.0035663000136092</v>
      </c>
      <c r="K19748" s="35"/>
      <c r="L19748" s="35">
        <v>1.149573115772452</v>
      </c>
      <c r="M19748" s="35"/>
      <c r="N19748" s="35">
        <v>1.198513889835765</v>
      </c>
      <c r="O19748" s="35"/>
      <c r="P19748" s="654">
        <v>1.3471846836601218</v>
      </c>
      <c r="R19748" s="641" t="s">
        <v>2</v>
      </c>
    </row>
    <row r="19749" spans="2:18">
      <c r="B19749" s="137">
        <v>19724</v>
      </c>
      <c r="C19749" s="35"/>
      <c r="D19749" s="35">
        <v>0.29769373838135715</v>
      </c>
      <c r="E19749" s="35"/>
      <c r="F19749" s="35">
        <v>0.31735905206813558</v>
      </c>
      <c r="G19749" s="35">
        <v>0.46338498768960101</v>
      </c>
      <c r="H19749" s="35"/>
      <c r="I19749" s="35"/>
      <c r="J19749" s="35">
        <v>1.1116376397744996</v>
      </c>
      <c r="K19749" s="35">
        <v>0.50742226123321732</v>
      </c>
      <c r="L19749" s="35"/>
      <c r="M19749" s="35">
        <v>1.3257814683515092</v>
      </c>
      <c r="N19749" s="35"/>
      <c r="O19749" s="35">
        <v>1.2736719268722554</v>
      </c>
      <c r="P19749" s="654"/>
      <c r="R19749" s="641" t="s">
        <v>2</v>
      </c>
    </row>
    <row r="19750" spans="2:18">
      <c r="B19750" s="137">
        <v>19725</v>
      </c>
      <c r="C19750" s="35">
        <v>1.5238658989670335</v>
      </c>
      <c r="D19750" s="35"/>
      <c r="E19750" s="35">
        <v>2.0090738574785241</v>
      </c>
      <c r="F19750" s="35"/>
      <c r="G19750" s="35">
        <v>1.0833098514854498</v>
      </c>
      <c r="H19750" s="35"/>
      <c r="I19750" s="35">
        <v>2.2022577566709733</v>
      </c>
      <c r="J19750" s="35"/>
      <c r="K19750" s="35">
        <v>1.4366014647376568</v>
      </c>
      <c r="L19750" s="35"/>
      <c r="M19750" s="35">
        <v>0.69624484146211785</v>
      </c>
      <c r="N19750" s="35"/>
      <c r="O19750" s="35">
        <v>1.4503608337251246</v>
      </c>
      <c r="P19750" s="654"/>
      <c r="R19750" s="641" t="s">
        <v>2</v>
      </c>
    </row>
    <row r="19751" spans="2:18">
      <c r="B19751" s="137">
        <v>19726</v>
      </c>
      <c r="C19751" s="35">
        <v>5.7563357011828423E-2</v>
      </c>
      <c r="D19751" s="35"/>
      <c r="E19751" s="35">
        <v>0.5528603849225453</v>
      </c>
      <c r="F19751" s="35"/>
      <c r="G19751" s="35">
        <v>0.13646580731183236</v>
      </c>
      <c r="H19751" s="35"/>
      <c r="I19751" s="35"/>
      <c r="J19751" s="35">
        <v>0.86708735169541129</v>
      </c>
      <c r="K19751" s="35">
        <v>0.56995882531105468</v>
      </c>
      <c r="L19751" s="35"/>
      <c r="M19751" s="35">
        <v>0.11819300458877771</v>
      </c>
      <c r="N19751" s="35"/>
      <c r="O19751" s="35"/>
      <c r="P19751" s="654">
        <v>0.57055548213391716</v>
      </c>
      <c r="R19751" s="641" t="s">
        <v>2</v>
      </c>
    </row>
    <row r="19752" spans="2:18">
      <c r="B19752" s="137">
        <v>19727</v>
      </c>
      <c r="C19752" s="35"/>
      <c r="D19752" s="35">
        <v>0.50412914905015516</v>
      </c>
      <c r="E19752" s="35"/>
      <c r="F19752" s="35">
        <v>1.4318563965715525</v>
      </c>
      <c r="G19752" s="35"/>
      <c r="H19752" s="35">
        <v>4.318832805491396E-2</v>
      </c>
      <c r="I19752" s="35"/>
      <c r="J19752" s="35">
        <v>0.96185518163614248</v>
      </c>
      <c r="K19752" s="35"/>
      <c r="L19752" s="35">
        <v>0.2575210542065629</v>
      </c>
      <c r="M19752" s="35"/>
      <c r="N19752" s="35">
        <v>1.8155205554881899</v>
      </c>
      <c r="O19752" s="35"/>
      <c r="P19752" s="654">
        <v>0.62014869258102012</v>
      </c>
      <c r="R19752" s="641" t="s">
        <v>2</v>
      </c>
    </row>
    <row r="19753" spans="2:18">
      <c r="B19753" s="137">
        <v>19728</v>
      </c>
      <c r="C19753" s="35">
        <v>1.0541102378927096</v>
      </c>
      <c r="D19753" s="35"/>
      <c r="E19753" s="35">
        <v>1.2529024284215633</v>
      </c>
      <c r="F19753" s="35"/>
      <c r="G19753" s="35">
        <v>0.72863323542320713</v>
      </c>
      <c r="H19753" s="35"/>
      <c r="I19753" s="35">
        <v>0.15750811470760881</v>
      </c>
      <c r="J19753" s="35"/>
      <c r="K19753" s="35">
        <v>0.74272240915900811</v>
      </c>
      <c r="L19753" s="35"/>
      <c r="M19753" s="35">
        <v>0.43697797724998166</v>
      </c>
      <c r="N19753" s="35"/>
      <c r="O19753" s="35">
        <v>1.4636108233376037</v>
      </c>
      <c r="P19753" s="654"/>
      <c r="R19753" s="641" t="s">
        <v>2</v>
      </c>
    </row>
    <row r="19754" spans="2:18">
      <c r="B19754" s="137">
        <v>19729</v>
      </c>
      <c r="C19754" s="35">
        <v>0.86863308754642909</v>
      </c>
      <c r="D19754" s="35"/>
      <c r="E19754" s="35">
        <v>0.53585362049170226</v>
      </c>
      <c r="F19754" s="35"/>
      <c r="G19754" s="35">
        <v>1.2195224594674277</v>
      </c>
      <c r="H19754" s="35"/>
      <c r="I19754" s="35"/>
      <c r="J19754" s="35">
        <v>0.32629269304841924</v>
      </c>
      <c r="K19754" s="35">
        <v>0.68164916042810697</v>
      </c>
      <c r="L19754" s="35"/>
      <c r="M19754" s="35">
        <v>9.1081529897998476E-2</v>
      </c>
      <c r="N19754" s="35"/>
      <c r="O19754" s="35"/>
      <c r="P19754" s="654">
        <v>1.5976961215202136E-3</v>
      </c>
      <c r="R19754" s="641" t="s">
        <v>2</v>
      </c>
    </row>
    <row r="19755" spans="2:18">
      <c r="B19755" s="137">
        <v>19730</v>
      </c>
      <c r="C19755" s="35"/>
      <c r="D19755" s="35">
        <v>0.9535633504136426</v>
      </c>
      <c r="E19755" s="35"/>
      <c r="F19755" s="35">
        <v>1.9912355205780805</v>
      </c>
      <c r="G19755" s="35"/>
      <c r="H19755" s="35">
        <v>0.91478950179951668</v>
      </c>
      <c r="I19755" s="35"/>
      <c r="J19755" s="35">
        <v>0.93630250325645581</v>
      </c>
      <c r="K19755" s="35"/>
      <c r="L19755" s="35">
        <v>1.0656382050244497</v>
      </c>
      <c r="M19755" s="35"/>
      <c r="N19755" s="35">
        <v>1.7426315657567528</v>
      </c>
      <c r="O19755" s="35"/>
      <c r="P19755" s="654">
        <v>1.3732179916556906</v>
      </c>
      <c r="R19755" s="641" t="s">
        <v>2</v>
      </c>
    </row>
    <row r="19756" spans="2:18">
      <c r="B19756" s="137">
        <v>19731</v>
      </c>
      <c r="C19756" s="35">
        <v>0.54866167978088665</v>
      </c>
      <c r="D19756" s="35"/>
      <c r="E19756" s="35">
        <v>0.35989921617827053</v>
      </c>
      <c r="F19756" s="35"/>
      <c r="G19756" s="35">
        <v>0.83687258599594716</v>
      </c>
      <c r="H19756" s="35"/>
      <c r="I19756" s="35">
        <v>0.93703563496101705</v>
      </c>
      <c r="J19756" s="35"/>
      <c r="K19756" s="35">
        <v>0.98063788646055905</v>
      </c>
      <c r="L19756" s="35"/>
      <c r="M19756" s="35">
        <v>0.53245427222031172</v>
      </c>
      <c r="N19756" s="35"/>
      <c r="O19756" s="35">
        <v>0.46671985818739725</v>
      </c>
      <c r="P19756" s="654"/>
      <c r="R19756" s="641" t="s">
        <v>2</v>
      </c>
    </row>
    <row r="19757" spans="2:18">
      <c r="B19757" s="137">
        <v>19732</v>
      </c>
      <c r="C19757" s="35"/>
      <c r="D19757" s="35">
        <v>0.56963273021590555</v>
      </c>
      <c r="E19757" s="35"/>
      <c r="F19757" s="35">
        <v>0.77203178916711945</v>
      </c>
      <c r="G19757" s="35"/>
      <c r="H19757" s="35">
        <v>0.4148130505271615</v>
      </c>
      <c r="I19757" s="35"/>
      <c r="J19757" s="35">
        <v>7.4630526816850274E-3</v>
      </c>
      <c r="K19757" s="35"/>
      <c r="L19757" s="35">
        <v>1.5274062372570385</v>
      </c>
      <c r="M19757" s="35">
        <v>0.17923112113352893</v>
      </c>
      <c r="N19757" s="35"/>
      <c r="O19757" s="35"/>
      <c r="P19757" s="654">
        <v>7.611861496388718E-2</v>
      </c>
      <c r="R19757" s="641" t="s">
        <v>2</v>
      </c>
    </row>
    <row r="19758" spans="2:18">
      <c r="B19758" s="137">
        <v>19733</v>
      </c>
      <c r="C19758" s="35">
        <v>0.66984278551965859</v>
      </c>
      <c r="D19758" s="35"/>
      <c r="E19758" s="35">
        <v>0.89759099801622033</v>
      </c>
      <c r="F19758" s="35"/>
      <c r="G19758" s="35">
        <v>0.67289883889006452</v>
      </c>
      <c r="H19758" s="35"/>
      <c r="I19758" s="35">
        <v>0.35584444011837685</v>
      </c>
      <c r="J19758" s="35"/>
      <c r="K19758" s="35">
        <v>1.4170596288553357</v>
      </c>
      <c r="L19758" s="35"/>
      <c r="M19758" s="35">
        <v>0.44469059182206927</v>
      </c>
      <c r="N19758" s="35"/>
      <c r="O19758" s="35">
        <v>1.2566859595427662</v>
      </c>
      <c r="P19758" s="654"/>
      <c r="R19758" s="641" t="s">
        <v>2</v>
      </c>
    </row>
    <row r="19759" spans="2:18">
      <c r="B19759" s="137">
        <v>19734</v>
      </c>
      <c r="C19759" s="35"/>
      <c r="D19759" s="35">
        <v>1.2973814731009623</v>
      </c>
      <c r="E19759" s="35"/>
      <c r="F19759" s="35">
        <v>1.6921705730224355</v>
      </c>
      <c r="G19759" s="35"/>
      <c r="H19759" s="35">
        <v>1.2515641057837235</v>
      </c>
      <c r="I19759" s="35"/>
      <c r="J19759" s="35">
        <v>1.2047975602786993</v>
      </c>
      <c r="K19759" s="35"/>
      <c r="L19759" s="35">
        <v>0.42308778205076841</v>
      </c>
      <c r="M19759" s="35"/>
      <c r="N19759" s="35">
        <v>1.72692937511758</v>
      </c>
      <c r="O19759" s="35"/>
      <c r="P19759" s="654">
        <v>0.63953620779038689</v>
      </c>
      <c r="R19759" s="641" t="s">
        <v>2</v>
      </c>
    </row>
    <row r="19760" spans="2:18">
      <c r="B19760" s="137">
        <v>19735</v>
      </c>
      <c r="C19760" s="35"/>
      <c r="D19760" s="35">
        <v>0.24147762803443526</v>
      </c>
      <c r="E19760" s="35">
        <v>0.77810798837644446</v>
      </c>
      <c r="F19760" s="35"/>
      <c r="G19760" s="35"/>
      <c r="H19760" s="35">
        <v>1.1271986278264907</v>
      </c>
      <c r="I19760" s="35">
        <v>0.15532510024842541</v>
      </c>
      <c r="J19760" s="35"/>
      <c r="K19760" s="35"/>
      <c r="L19760" s="35">
        <v>0.79775912238664393</v>
      </c>
      <c r="M19760" s="35"/>
      <c r="N19760" s="35">
        <v>0.33106494289702632</v>
      </c>
      <c r="O19760" s="35">
        <v>0.2811344555392179</v>
      </c>
      <c r="P19760" s="654"/>
      <c r="R19760" s="641" t="s">
        <v>2</v>
      </c>
    </row>
    <row r="19761" spans="2:18">
      <c r="B19761" s="137">
        <v>19736</v>
      </c>
      <c r="C19761" s="35"/>
      <c r="D19761" s="35">
        <v>0.63693670446619077</v>
      </c>
      <c r="E19761" s="35">
        <v>0.76334006751321914</v>
      </c>
      <c r="F19761" s="35"/>
      <c r="G19761" s="35"/>
      <c r="H19761" s="35">
        <v>0.49610933026354997</v>
      </c>
      <c r="I19761" s="35">
        <v>0.94817596908930135</v>
      </c>
      <c r="J19761" s="35"/>
      <c r="K19761" s="35"/>
      <c r="L19761" s="35">
        <v>0.53566888437878135</v>
      </c>
      <c r="M19761" s="35"/>
      <c r="N19761" s="35">
        <v>0.3208452840527124</v>
      </c>
      <c r="O19761" s="35"/>
      <c r="P19761" s="654">
        <v>0.12044169418297547</v>
      </c>
      <c r="R19761" s="641" t="s">
        <v>2</v>
      </c>
    </row>
    <row r="19762" spans="2:18">
      <c r="B19762" s="137">
        <v>19737</v>
      </c>
      <c r="C19762" s="35">
        <v>1.9529718577881847</v>
      </c>
      <c r="D19762" s="35"/>
      <c r="E19762" s="35">
        <v>1.2202384012679646</v>
      </c>
      <c r="F19762" s="35"/>
      <c r="G19762" s="35">
        <v>0.90819408190192241</v>
      </c>
      <c r="H19762" s="35"/>
      <c r="I19762" s="35">
        <v>1.1488098031413094</v>
      </c>
      <c r="J19762" s="35"/>
      <c r="K19762" s="35">
        <v>2.1515595000315311</v>
      </c>
      <c r="L19762" s="35"/>
      <c r="M19762" s="35">
        <v>1.466600901657251</v>
      </c>
      <c r="N19762" s="35"/>
      <c r="O19762" s="35">
        <v>1.7825012386303842</v>
      </c>
      <c r="P19762" s="654"/>
      <c r="R19762" s="641" t="s">
        <v>2</v>
      </c>
    </row>
    <row r="19763" spans="2:18">
      <c r="B19763" s="137">
        <v>19738</v>
      </c>
      <c r="C19763" s="35">
        <v>0.94378738766316372</v>
      </c>
      <c r="D19763" s="35"/>
      <c r="E19763" s="35">
        <v>2.0608423688670139</v>
      </c>
      <c r="F19763" s="35"/>
      <c r="G19763" s="35">
        <v>1.2281809219281712</v>
      </c>
      <c r="H19763" s="35"/>
      <c r="I19763" s="35">
        <v>2.0456105388811809</v>
      </c>
      <c r="J19763" s="35"/>
      <c r="K19763" s="35">
        <v>0.61830458309581815</v>
      </c>
      <c r="L19763" s="35"/>
      <c r="M19763" s="35">
        <v>1.9421848855092483</v>
      </c>
      <c r="N19763" s="35"/>
      <c r="O19763" s="35">
        <v>0.84020460393582275</v>
      </c>
      <c r="P19763" s="654"/>
      <c r="R19763" s="641" t="s">
        <v>2</v>
      </c>
    </row>
    <row r="19764" spans="2:18">
      <c r="B19764" s="137">
        <v>19739</v>
      </c>
      <c r="C19764" s="35">
        <v>0.54230951502995328</v>
      </c>
      <c r="D19764" s="35"/>
      <c r="E19764" s="35">
        <v>1.0381333171818061</v>
      </c>
      <c r="F19764" s="35"/>
      <c r="G19764" s="35"/>
      <c r="H19764" s="35">
        <v>2.0216077371261139E-2</v>
      </c>
      <c r="I19764" s="35">
        <v>0.48519006234447742</v>
      </c>
      <c r="J19764" s="35"/>
      <c r="K19764" s="35">
        <v>0.90384380954919341</v>
      </c>
      <c r="L19764" s="35"/>
      <c r="M19764" s="35">
        <v>1.3369624391250436</v>
      </c>
      <c r="N19764" s="35"/>
      <c r="O19764" s="35">
        <v>1.0440183443305742</v>
      </c>
      <c r="P19764" s="654"/>
      <c r="R19764" s="641" t="s">
        <v>2</v>
      </c>
    </row>
    <row r="19765" spans="2:18">
      <c r="B19765" s="137">
        <v>19740</v>
      </c>
      <c r="C19765" s="35">
        <v>0.80616661149567592</v>
      </c>
      <c r="D19765" s="35"/>
      <c r="E19765" s="35">
        <v>0.90761920119870976</v>
      </c>
      <c r="F19765" s="35"/>
      <c r="G19765" s="35">
        <v>1.0061014577086322</v>
      </c>
      <c r="H19765" s="35"/>
      <c r="I19765" s="35">
        <v>1.0831683517694952</v>
      </c>
      <c r="J19765" s="35"/>
      <c r="K19765" s="35">
        <v>1.0757458751313165</v>
      </c>
      <c r="L19765" s="35"/>
      <c r="M19765" s="35">
        <v>1.3008491398013602</v>
      </c>
      <c r="N19765" s="35"/>
      <c r="O19765" s="35">
        <v>0.26258915415180195</v>
      </c>
      <c r="P19765" s="654"/>
      <c r="R19765" s="641" t="s">
        <v>2</v>
      </c>
    </row>
    <row r="19766" spans="2:18">
      <c r="B19766" s="137">
        <v>19741</v>
      </c>
      <c r="C19766" s="35"/>
      <c r="D19766" s="35">
        <v>1.2337133996777416</v>
      </c>
      <c r="E19766" s="35"/>
      <c r="F19766" s="35">
        <v>0.68508741681644558</v>
      </c>
      <c r="G19766" s="35"/>
      <c r="H19766" s="35">
        <v>0.82410665368732117</v>
      </c>
      <c r="I19766" s="35"/>
      <c r="J19766" s="35">
        <v>0.23545587898713669</v>
      </c>
      <c r="K19766" s="35"/>
      <c r="L19766" s="35">
        <v>1.282339744687907</v>
      </c>
      <c r="M19766" s="35"/>
      <c r="N19766" s="35">
        <v>1.1335529218217943</v>
      </c>
      <c r="O19766" s="35"/>
      <c r="P19766" s="654">
        <v>2.1535239859206414</v>
      </c>
      <c r="R19766" s="641" t="s">
        <v>2</v>
      </c>
    </row>
    <row r="19767" spans="2:18">
      <c r="B19767" s="137">
        <v>19742</v>
      </c>
      <c r="C19767" s="35"/>
      <c r="D19767" s="35">
        <v>0.66134005480055236</v>
      </c>
      <c r="E19767" s="35"/>
      <c r="F19767" s="35">
        <v>1.8533250134950294</v>
      </c>
      <c r="G19767" s="35"/>
      <c r="H19767" s="35">
        <v>0.57992031702578994</v>
      </c>
      <c r="I19767" s="35"/>
      <c r="J19767" s="35">
        <v>0.6290932250554393</v>
      </c>
      <c r="K19767" s="35"/>
      <c r="L19767" s="35">
        <v>0.77658109013207122</v>
      </c>
      <c r="M19767" s="35"/>
      <c r="N19767" s="35">
        <v>0.42864116044315043</v>
      </c>
      <c r="O19767" s="35"/>
      <c r="P19767" s="654">
        <v>0.49367297257845166</v>
      </c>
      <c r="R19767" s="641" t="s">
        <v>2</v>
      </c>
    </row>
    <row r="19768" spans="2:18">
      <c r="B19768" s="137">
        <v>19743</v>
      </c>
      <c r="C19768" s="35">
        <v>0.23020976531484336</v>
      </c>
      <c r="D19768" s="35"/>
      <c r="E19768" s="35">
        <v>0.42153930933712347</v>
      </c>
      <c r="F19768" s="35"/>
      <c r="G19768" s="35"/>
      <c r="H19768" s="35">
        <v>0.41618979107124743</v>
      </c>
      <c r="I19768" s="35"/>
      <c r="J19768" s="35">
        <v>0.36483306579332164</v>
      </c>
      <c r="K19768" s="35"/>
      <c r="L19768" s="35">
        <v>0.21655197513948671</v>
      </c>
      <c r="M19768" s="35">
        <v>5.7895626965767603E-2</v>
      </c>
      <c r="N19768" s="35"/>
      <c r="O19768" s="35"/>
      <c r="P19768" s="654">
        <v>7.3080472861091596E-3</v>
      </c>
      <c r="R19768" s="641" t="s">
        <v>2</v>
      </c>
    </row>
    <row r="19769" spans="2:18">
      <c r="B19769" s="137">
        <v>19744</v>
      </c>
      <c r="C19769" s="35">
        <v>0.35563323978393857</v>
      </c>
      <c r="D19769" s="35"/>
      <c r="E19769" s="35"/>
      <c r="F19769" s="35">
        <v>0.41898606660912174</v>
      </c>
      <c r="G19769" s="35"/>
      <c r="H19769" s="35">
        <v>0.4643941478713014</v>
      </c>
      <c r="I19769" s="35">
        <v>6.657444958959062E-2</v>
      </c>
      <c r="J19769" s="35"/>
      <c r="K19769" s="35">
        <v>0.31177175679190977</v>
      </c>
      <c r="L19769" s="35"/>
      <c r="M19769" s="35">
        <v>7.2639771567359693E-2</v>
      </c>
      <c r="N19769" s="35"/>
      <c r="O19769" s="35"/>
      <c r="P19769" s="654">
        <v>0.37851621269370522</v>
      </c>
      <c r="R19769" s="641" t="s">
        <v>2</v>
      </c>
    </row>
    <row r="19770" spans="2:18">
      <c r="B19770" s="137">
        <v>19745</v>
      </c>
      <c r="C19770" s="35"/>
      <c r="D19770" s="35">
        <v>1.6054897389112988</v>
      </c>
      <c r="E19770" s="35"/>
      <c r="F19770" s="35">
        <v>1.2154346553067619</v>
      </c>
      <c r="G19770" s="35"/>
      <c r="H19770" s="35">
        <v>2.2478961664922195</v>
      </c>
      <c r="I19770" s="35"/>
      <c r="J19770" s="35">
        <v>1.6924638607339775</v>
      </c>
      <c r="K19770" s="35"/>
      <c r="L19770" s="35">
        <v>1.7191171981284206</v>
      </c>
      <c r="M19770" s="35"/>
      <c r="N19770" s="35">
        <v>1.6598743545231722</v>
      </c>
      <c r="O19770" s="35"/>
      <c r="P19770" s="654">
        <v>1.355174014672671</v>
      </c>
      <c r="R19770" s="641" t="s">
        <v>2</v>
      </c>
    </row>
    <row r="19771" spans="2:18">
      <c r="B19771" s="137">
        <v>19746</v>
      </c>
      <c r="C19771" s="35"/>
      <c r="D19771" s="35">
        <v>0.87765774537384933</v>
      </c>
      <c r="E19771" s="35"/>
      <c r="F19771" s="35">
        <v>1.2088077696924975</v>
      </c>
      <c r="G19771" s="35"/>
      <c r="H19771" s="35">
        <v>5.8773020928043034E-2</v>
      </c>
      <c r="I19771" s="35">
        <v>6.6289830101376596E-2</v>
      </c>
      <c r="J19771" s="35"/>
      <c r="K19771" s="35">
        <v>0.78565208466342951</v>
      </c>
      <c r="L19771" s="35"/>
      <c r="M19771" s="35">
        <v>0.47637764974307162</v>
      </c>
      <c r="N19771" s="35"/>
      <c r="O19771" s="35"/>
      <c r="P19771" s="654">
        <v>0.79067269102202464</v>
      </c>
      <c r="R19771" s="641" t="s">
        <v>2</v>
      </c>
    </row>
    <row r="19772" spans="2:18">
      <c r="B19772" s="137">
        <v>19747</v>
      </c>
      <c r="C19772" s="35"/>
      <c r="D19772" s="35">
        <v>2.3736178233067657</v>
      </c>
      <c r="E19772" s="35"/>
      <c r="F19772" s="35">
        <v>0.13178851414098189</v>
      </c>
      <c r="G19772" s="35"/>
      <c r="H19772" s="35">
        <v>1.6714048038917655</v>
      </c>
      <c r="I19772" s="35"/>
      <c r="J19772" s="35">
        <v>0.21324522166197057</v>
      </c>
      <c r="K19772" s="35"/>
      <c r="L19772" s="35">
        <v>0.88533035361663148</v>
      </c>
      <c r="M19772" s="35"/>
      <c r="N19772" s="35">
        <v>1.0289805065841526</v>
      </c>
      <c r="O19772" s="35"/>
      <c r="P19772" s="654">
        <v>0.95279134892816875</v>
      </c>
      <c r="R19772" s="641" t="s">
        <v>2</v>
      </c>
    </row>
    <row r="19773" spans="2:18">
      <c r="B19773" s="137">
        <v>19748</v>
      </c>
      <c r="C19773" s="35">
        <v>0.2436453417955978</v>
      </c>
      <c r="D19773" s="35"/>
      <c r="E19773" s="35">
        <v>1.3136367323241178</v>
      </c>
      <c r="F19773" s="35"/>
      <c r="G19773" s="35">
        <v>1.3695235940030057</v>
      </c>
      <c r="H19773" s="35"/>
      <c r="I19773" s="35">
        <v>1.7532274516681678</v>
      </c>
      <c r="J19773" s="35"/>
      <c r="K19773" s="35">
        <v>8.4721440255384653E-2</v>
      </c>
      <c r="L19773" s="35"/>
      <c r="M19773" s="35">
        <v>1.3532733467850659</v>
      </c>
      <c r="N19773" s="35"/>
      <c r="O19773" s="35">
        <v>1.2155889530928969</v>
      </c>
      <c r="P19773" s="654"/>
      <c r="R19773" s="641" t="s">
        <v>2</v>
      </c>
    </row>
    <row r="19774" spans="2:18">
      <c r="B19774" s="137">
        <v>19749</v>
      </c>
      <c r="C19774" s="35"/>
      <c r="D19774" s="35">
        <v>0.30062623609953121</v>
      </c>
      <c r="E19774" s="35"/>
      <c r="F19774" s="35">
        <v>0.1307297107558455</v>
      </c>
      <c r="G19774" s="35"/>
      <c r="H19774" s="35">
        <v>0.58531790150202501</v>
      </c>
      <c r="I19774" s="35"/>
      <c r="J19774" s="35">
        <v>0.93822570864344079</v>
      </c>
      <c r="K19774" s="35"/>
      <c r="L19774" s="35">
        <v>1.6156783309187428</v>
      </c>
      <c r="M19774" s="35"/>
      <c r="N19774" s="35">
        <v>0.68160197857779725</v>
      </c>
      <c r="O19774" s="35"/>
      <c r="P19774" s="654">
        <v>0.49377464124153847</v>
      </c>
      <c r="R19774" s="641" t="s">
        <v>2</v>
      </c>
    </row>
    <row r="19775" spans="2:18">
      <c r="B19775" s="137">
        <v>19750</v>
      </c>
      <c r="C19775" s="35">
        <v>0.47917008590592941</v>
      </c>
      <c r="D19775" s="35"/>
      <c r="E19775" s="35">
        <v>0.18179044290700655</v>
      </c>
      <c r="F19775" s="35"/>
      <c r="G19775" s="35">
        <v>0.28627394708232101</v>
      </c>
      <c r="H19775" s="35"/>
      <c r="I19775" s="35"/>
      <c r="J19775" s="35">
        <v>0.77413445004814141</v>
      </c>
      <c r="K19775" s="35"/>
      <c r="L19775" s="35">
        <v>0.38412173161498925</v>
      </c>
      <c r="M19775" s="35"/>
      <c r="N19775" s="35">
        <v>4.9937748123918377E-4</v>
      </c>
      <c r="O19775" s="35"/>
      <c r="P19775" s="654">
        <v>0.19595428794073855</v>
      </c>
      <c r="R19775" s="641" t="s">
        <v>2</v>
      </c>
    </row>
    <row r="19776" spans="2:18">
      <c r="B19776" s="137">
        <v>19751</v>
      </c>
      <c r="C19776" s="35">
        <v>0.85194234693690096</v>
      </c>
      <c r="D19776" s="35"/>
      <c r="E19776" s="35">
        <v>1.1350494006596454</v>
      </c>
      <c r="F19776" s="35"/>
      <c r="G19776" s="35">
        <v>0.72113717202972039</v>
      </c>
      <c r="H19776" s="35"/>
      <c r="I19776" s="35">
        <v>0.42068560410642691</v>
      </c>
      <c r="J19776" s="35"/>
      <c r="K19776" s="35">
        <v>0.63299541264461245</v>
      </c>
      <c r="L19776" s="35"/>
      <c r="M19776" s="35">
        <v>1.1059197865106785</v>
      </c>
      <c r="N19776" s="35"/>
      <c r="O19776" s="35">
        <v>0.5195549913501345</v>
      </c>
      <c r="P19776" s="654"/>
      <c r="R19776" s="641" t="s">
        <v>2</v>
      </c>
    </row>
    <row r="19777" spans="2:18">
      <c r="B19777" s="137">
        <v>19752</v>
      </c>
      <c r="C19777" s="35"/>
      <c r="D19777" s="35">
        <v>0.29402571195188859</v>
      </c>
      <c r="E19777" s="35"/>
      <c r="F19777" s="35">
        <v>0.16258291268293418</v>
      </c>
      <c r="G19777" s="35"/>
      <c r="H19777" s="35">
        <v>0.90039983684239677</v>
      </c>
      <c r="I19777" s="35"/>
      <c r="J19777" s="35">
        <v>0.30596136624450615</v>
      </c>
      <c r="K19777" s="35">
        <v>2.3480853920065301E-2</v>
      </c>
      <c r="L19777" s="35"/>
      <c r="M19777" s="35"/>
      <c r="N19777" s="35">
        <v>1.0889492168450072</v>
      </c>
      <c r="O19777" s="35"/>
      <c r="P19777" s="654">
        <v>0.81607566430125389</v>
      </c>
      <c r="R19777" s="641" t="s">
        <v>2</v>
      </c>
    </row>
    <row r="19778" spans="2:18">
      <c r="B19778" s="137">
        <v>19753</v>
      </c>
      <c r="C19778" s="35">
        <v>0.21640071731698327</v>
      </c>
      <c r="D19778" s="35"/>
      <c r="E19778" s="35"/>
      <c r="F19778" s="35">
        <v>0.77399380147879848</v>
      </c>
      <c r="G19778" s="35">
        <v>2.4742365301980929E-2</v>
      </c>
      <c r="H19778" s="35"/>
      <c r="I19778" s="35"/>
      <c r="J19778" s="35">
        <v>0.30412132147428039</v>
      </c>
      <c r="K19778" s="35">
        <v>0.49382561929453944</v>
      </c>
      <c r="L19778" s="35"/>
      <c r="M19778" s="35"/>
      <c r="N19778" s="35">
        <v>0.45945029309449376</v>
      </c>
      <c r="O19778" s="35">
        <v>0.46665954560474865</v>
      </c>
      <c r="P19778" s="654"/>
      <c r="R19778" s="641" t="s">
        <v>2</v>
      </c>
    </row>
    <row r="19779" spans="2:18">
      <c r="B19779" s="137">
        <v>19754</v>
      </c>
      <c r="C19779" s="35">
        <v>1.586870099707492</v>
      </c>
      <c r="D19779" s="35"/>
      <c r="E19779" s="35">
        <v>0.53332717871244684</v>
      </c>
      <c r="F19779" s="35"/>
      <c r="G19779" s="35">
        <v>0.84171315775568312</v>
      </c>
      <c r="H19779" s="35"/>
      <c r="I19779" s="35">
        <v>0.81242004959053793</v>
      </c>
      <c r="J19779" s="35"/>
      <c r="K19779" s="35"/>
      <c r="L19779" s="35">
        <v>0.46709454811298062</v>
      </c>
      <c r="M19779" s="35">
        <v>1.780799965225023</v>
      </c>
      <c r="N19779" s="35"/>
      <c r="O19779" s="35">
        <v>1.171822797865447</v>
      </c>
      <c r="P19779" s="654"/>
      <c r="R19779" s="641" t="s">
        <v>2</v>
      </c>
    </row>
    <row r="19780" spans="2:18">
      <c r="B19780" s="137">
        <v>19755</v>
      </c>
      <c r="C19780" s="35">
        <v>0.26007927458112695</v>
      </c>
      <c r="D19780" s="35"/>
      <c r="E19780" s="35">
        <v>0.22328055080549597</v>
      </c>
      <c r="F19780" s="35"/>
      <c r="G19780" s="35"/>
      <c r="H19780" s="35">
        <v>0.40716678447536447</v>
      </c>
      <c r="I19780" s="35">
        <v>1.3454991871490545</v>
      </c>
      <c r="J19780" s="35"/>
      <c r="K19780" s="35">
        <v>0.39623886401813407</v>
      </c>
      <c r="L19780" s="35"/>
      <c r="M19780" s="35">
        <v>0.84635761680790011</v>
      </c>
      <c r="N19780" s="35"/>
      <c r="O19780" s="35">
        <v>1.3611626733832136</v>
      </c>
      <c r="P19780" s="654"/>
      <c r="R19780" s="641" t="s">
        <v>2</v>
      </c>
    </row>
    <row r="19781" spans="2:18">
      <c r="B19781" s="137">
        <v>19756</v>
      </c>
      <c r="C19781" s="35"/>
      <c r="D19781" s="35">
        <v>0.79523602818978512</v>
      </c>
      <c r="E19781" s="35">
        <v>0.12856199879838837</v>
      </c>
      <c r="F19781" s="35"/>
      <c r="G19781" s="35">
        <v>7.8473636123801885E-2</v>
      </c>
      <c r="H19781" s="35"/>
      <c r="I19781" s="35">
        <v>0.18977826929761787</v>
      </c>
      <c r="J19781" s="35"/>
      <c r="K19781" s="35">
        <v>0.96775165025959775</v>
      </c>
      <c r="L19781" s="35"/>
      <c r="M19781" s="35">
        <v>0.87382569302419999</v>
      </c>
      <c r="N19781" s="35"/>
      <c r="O19781" s="35">
        <v>0.24065433844701961</v>
      </c>
      <c r="P19781" s="654"/>
      <c r="R19781" s="641" t="s">
        <v>2</v>
      </c>
    </row>
    <row r="19782" spans="2:18">
      <c r="B19782" s="137">
        <v>19757</v>
      </c>
      <c r="C19782" s="35">
        <v>0.70754054201914929</v>
      </c>
      <c r="D19782" s="35"/>
      <c r="E19782" s="35">
        <v>0.30581899046866962</v>
      </c>
      <c r="F19782" s="35"/>
      <c r="G19782" s="35">
        <v>0.29067733244501087</v>
      </c>
      <c r="H19782" s="35"/>
      <c r="I19782" s="35">
        <v>2.9287364212354002E-2</v>
      </c>
      <c r="J19782" s="35"/>
      <c r="K19782" s="35">
        <v>0.47702340329036041</v>
      </c>
      <c r="L19782" s="35"/>
      <c r="M19782" s="35"/>
      <c r="N19782" s="35">
        <v>0.33438892980863744</v>
      </c>
      <c r="O19782" s="35">
        <v>0.75763794612975743</v>
      </c>
      <c r="P19782" s="654"/>
      <c r="R19782" s="641" t="s">
        <v>2</v>
      </c>
    </row>
    <row r="19783" spans="2:18">
      <c r="B19783" s="137">
        <v>19758</v>
      </c>
      <c r="C19783" s="35"/>
      <c r="D19783" s="35">
        <v>1.9507562842117698</v>
      </c>
      <c r="E19783" s="35"/>
      <c r="F19783" s="35">
        <v>1.4217047043226756</v>
      </c>
      <c r="G19783" s="35"/>
      <c r="H19783" s="35">
        <v>1.7084993908897284</v>
      </c>
      <c r="I19783" s="35"/>
      <c r="J19783" s="35">
        <v>1.7914571351313884</v>
      </c>
      <c r="K19783" s="35"/>
      <c r="L19783" s="35">
        <v>2.1335905614530728</v>
      </c>
      <c r="M19783" s="35"/>
      <c r="N19783" s="35">
        <v>2.6848121767500519</v>
      </c>
      <c r="O19783" s="35"/>
      <c r="P19783" s="654">
        <v>1.3804853792977443</v>
      </c>
      <c r="R19783" s="641" t="s">
        <v>2</v>
      </c>
    </row>
    <row r="19784" spans="2:18">
      <c r="B19784" s="137">
        <v>19759</v>
      </c>
      <c r="C19784" s="35"/>
      <c r="D19784" s="35">
        <v>1.683737605237781</v>
      </c>
      <c r="E19784" s="35"/>
      <c r="F19784" s="35">
        <v>2.7097527175400788</v>
      </c>
      <c r="G19784" s="35"/>
      <c r="H19784" s="35">
        <v>2.8951996743078352</v>
      </c>
      <c r="I19784" s="35"/>
      <c r="J19784" s="35">
        <v>2.0200354369051414</v>
      </c>
      <c r="K19784" s="35"/>
      <c r="L19784" s="35">
        <v>1.6789881724339348</v>
      </c>
      <c r="M19784" s="35"/>
      <c r="N19784" s="35">
        <v>2.3767650203752888</v>
      </c>
      <c r="O19784" s="35"/>
      <c r="P19784" s="654">
        <v>2.0459116904662573</v>
      </c>
      <c r="R19784" s="641" t="s">
        <v>2</v>
      </c>
    </row>
    <row r="19785" spans="2:18">
      <c r="B19785" s="137">
        <v>19760</v>
      </c>
      <c r="C19785" s="35"/>
      <c r="D19785" s="35">
        <v>0.28391347303766257</v>
      </c>
      <c r="E19785" s="35">
        <v>0.75497583523941969</v>
      </c>
      <c r="F19785" s="35"/>
      <c r="G19785" s="35"/>
      <c r="H19785" s="35">
        <v>0.42844691015300473</v>
      </c>
      <c r="I19785" s="35">
        <v>0.27391256974589273</v>
      </c>
      <c r="J19785" s="35"/>
      <c r="K19785" s="35"/>
      <c r="L19785" s="35">
        <v>4.1734426093845423E-2</v>
      </c>
      <c r="M19785" s="35"/>
      <c r="N19785" s="35">
        <v>0.92810308921779261</v>
      </c>
      <c r="O19785" s="35"/>
      <c r="P19785" s="654">
        <v>0.75949383183902108</v>
      </c>
      <c r="R19785" s="641" t="s">
        <v>2</v>
      </c>
    </row>
    <row r="19786" spans="2:18">
      <c r="B19786" s="137">
        <v>19761</v>
      </c>
      <c r="C19786" s="35"/>
      <c r="D19786" s="35">
        <v>0.48529769274890183</v>
      </c>
      <c r="E19786" s="35"/>
      <c r="F19786" s="35">
        <v>0.69812386996831455</v>
      </c>
      <c r="G19786" s="35">
        <v>0.57203286771454043</v>
      </c>
      <c r="H19786" s="35"/>
      <c r="I19786" s="35">
        <v>9.8070291362081105E-2</v>
      </c>
      <c r="J19786" s="35"/>
      <c r="K19786" s="35">
        <v>0.72321106813913094</v>
      </c>
      <c r="L19786" s="35"/>
      <c r="M19786" s="35"/>
      <c r="N19786" s="35">
        <v>1.1996611985591839</v>
      </c>
      <c r="O19786" s="35"/>
      <c r="P19786" s="654">
        <v>0.48657163785345797</v>
      </c>
      <c r="R19786" s="641" t="s">
        <v>2</v>
      </c>
    </row>
    <row r="19787" spans="2:18">
      <c r="B19787" s="137">
        <v>19762</v>
      </c>
      <c r="C19787" s="35"/>
      <c r="D19787" s="35">
        <v>0.56112935301045375</v>
      </c>
      <c r="E19787" s="35"/>
      <c r="F19787" s="35">
        <v>0.24300692229279194</v>
      </c>
      <c r="G19787" s="35"/>
      <c r="H19787" s="35">
        <v>0.87852961532313201</v>
      </c>
      <c r="I19787" s="35"/>
      <c r="J19787" s="35">
        <v>0.31196939237427035</v>
      </c>
      <c r="K19787" s="35"/>
      <c r="L19787" s="35">
        <v>1.2595581644321352</v>
      </c>
      <c r="M19787" s="35"/>
      <c r="N19787" s="35">
        <v>0.34373764642993249</v>
      </c>
      <c r="O19787" s="35"/>
      <c r="P19787" s="654">
        <v>1.6999608088715776</v>
      </c>
      <c r="R19787" s="641" t="s">
        <v>2</v>
      </c>
    </row>
    <row r="19788" spans="2:18">
      <c r="B19788" s="137">
        <v>19763</v>
      </c>
      <c r="C19788" s="35">
        <v>1.4800399458348568</v>
      </c>
      <c r="D19788" s="35"/>
      <c r="E19788" s="35">
        <v>2.2626171200964968</v>
      </c>
      <c r="F19788" s="35"/>
      <c r="G19788" s="35">
        <v>0.74941570993072593</v>
      </c>
      <c r="H19788" s="35"/>
      <c r="I19788" s="35">
        <v>0.9850691664906881</v>
      </c>
      <c r="J19788" s="35"/>
      <c r="K19788" s="35">
        <v>0.26750594276077982</v>
      </c>
      <c r="L19788" s="35"/>
      <c r="M19788" s="35">
        <v>1.5766626534616368</v>
      </c>
      <c r="N19788" s="35"/>
      <c r="O19788" s="35">
        <v>1.1164586743851772</v>
      </c>
      <c r="P19788" s="654"/>
      <c r="R19788" s="641" t="s">
        <v>2</v>
      </c>
    </row>
    <row r="19789" spans="2:18">
      <c r="B19789" s="137">
        <v>19764</v>
      </c>
      <c r="C19789" s="35"/>
      <c r="D19789" s="35">
        <v>0.64652983036717759</v>
      </c>
      <c r="E19789" s="35"/>
      <c r="F19789" s="35">
        <v>0.61090837616469773</v>
      </c>
      <c r="G19789" s="35"/>
      <c r="H19789" s="35">
        <v>1.5326130807865808</v>
      </c>
      <c r="I19789" s="35">
        <v>0.28068057519197576</v>
      </c>
      <c r="J19789" s="35"/>
      <c r="K19789" s="35"/>
      <c r="L19789" s="35">
        <v>1.1589816745420192</v>
      </c>
      <c r="M19789" s="35"/>
      <c r="N19789" s="35">
        <v>0.53646206025739007</v>
      </c>
      <c r="O19789" s="35">
        <v>0.16404865843333788</v>
      </c>
      <c r="P19789" s="654"/>
      <c r="R19789" s="641" t="s">
        <v>2</v>
      </c>
    </row>
    <row r="19790" spans="2:18">
      <c r="B19790" s="137">
        <v>19765</v>
      </c>
      <c r="C19790" s="35"/>
      <c r="D19790" s="35">
        <v>0.39165033318143139</v>
      </c>
      <c r="E19790" s="35"/>
      <c r="F19790" s="35">
        <v>1.2189661860469063</v>
      </c>
      <c r="G19790" s="35"/>
      <c r="H19790" s="35">
        <v>0.62183057932117403</v>
      </c>
      <c r="I19790" s="35">
        <v>0.36106693563990572</v>
      </c>
      <c r="J19790" s="35"/>
      <c r="K19790" s="35"/>
      <c r="L19790" s="35">
        <v>0.55316098112470313</v>
      </c>
      <c r="M19790" s="35"/>
      <c r="N19790" s="35">
        <v>0.31686586564024899</v>
      </c>
      <c r="O19790" s="35">
        <v>0.23492363205788061</v>
      </c>
      <c r="P19790" s="654"/>
      <c r="R19790" s="641" t="s">
        <v>2</v>
      </c>
    </row>
    <row r="19791" spans="2:18">
      <c r="B19791" s="137">
        <v>19766</v>
      </c>
      <c r="C19791" s="35"/>
      <c r="D19791" s="35">
        <v>0.61974317115205368</v>
      </c>
      <c r="E19791" s="35"/>
      <c r="F19791" s="35">
        <v>0.24203205539275019</v>
      </c>
      <c r="G19791" s="35"/>
      <c r="H19791" s="35">
        <v>0.46342897481471695</v>
      </c>
      <c r="I19791" s="35"/>
      <c r="J19791" s="35">
        <v>0.10054783594322304</v>
      </c>
      <c r="K19791" s="35"/>
      <c r="L19791" s="35">
        <v>1.1679307717864773</v>
      </c>
      <c r="M19791" s="35"/>
      <c r="N19791" s="35">
        <v>0.63046879763335217</v>
      </c>
      <c r="O19791" s="35"/>
      <c r="P19791" s="654">
        <v>0.43496300886772021</v>
      </c>
      <c r="R19791" s="641" t="s">
        <v>2</v>
      </c>
    </row>
    <row r="19792" spans="2:18">
      <c r="B19792" s="137">
        <v>19767</v>
      </c>
      <c r="C19792" s="35"/>
      <c r="D19792" s="35">
        <v>0.49916574079926801</v>
      </c>
      <c r="E19792" s="35"/>
      <c r="F19792" s="35">
        <v>1.5619360958107238</v>
      </c>
      <c r="G19792" s="35"/>
      <c r="H19792" s="35">
        <v>1.5447586758745764</v>
      </c>
      <c r="I19792" s="35"/>
      <c r="J19792" s="35">
        <v>0.81890865642645849</v>
      </c>
      <c r="K19792" s="35"/>
      <c r="L19792" s="35">
        <v>0.76394129958419799</v>
      </c>
      <c r="M19792" s="35"/>
      <c r="N19792" s="35">
        <v>1.842580117936413</v>
      </c>
      <c r="O19792" s="35"/>
      <c r="P19792" s="654">
        <v>1.6839647140103702</v>
      </c>
      <c r="R19792" s="641" t="s">
        <v>2</v>
      </c>
    </row>
    <row r="19793" spans="2:18">
      <c r="B19793" s="137">
        <v>19768</v>
      </c>
      <c r="C19793" s="35">
        <v>0.85146865982151865</v>
      </c>
      <c r="D19793" s="35"/>
      <c r="E19793" s="35">
        <v>0.15582628861251091</v>
      </c>
      <c r="F19793" s="35"/>
      <c r="G19793" s="35">
        <v>0.46801422482649579</v>
      </c>
      <c r="H19793" s="35"/>
      <c r="I19793" s="35">
        <v>0.57983621182667833</v>
      </c>
      <c r="J19793" s="35"/>
      <c r="K19793" s="35">
        <v>0.339226281622451</v>
      </c>
      <c r="L19793" s="35"/>
      <c r="M19793" s="35">
        <v>0.48334847616159393</v>
      </c>
      <c r="N19793" s="35"/>
      <c r="O19793" s="35"/>
      <c r="P19793" s="654">
        <v>0.27911407350445155</v>
      </c>
      <c r="R19793" s="641" t="s">
        <v>2</v>
      </c>
    </row>
    <row r="19794" spans="2:18">
      <c r="B19794" s="137">
        <v>19769</v>
      </c>
      <c r="C19794" s="35"/>
      <c r="D19794" s="35">
        <v>0.25825947019562273</v>
      </c>
      <c r="E19794" s="35">
        <v>0.54388076279232755</v>
      </c>
      <c r="F19794" s="35"/>
      <c r="G19794" s="35">
        <v>1.249549704601866</v>
      </c>
      <c r="H19794" s="35"/>
      <c r="I19794" s="35">
        <v>0.80253716359526872</v>
      </c>
      <c r="J19794" s="35"/>
      <c r="K19794" s="35">
        <v>0.8747210996669309</v>
      </c>
      <c r="L19794" s="35"/>
      <c r="M19794" s="35">
        <v>0.30290857284571765</v>
      </c>
      <c r="N19794" s="35"/>
      <c r="O19794" s="35"/>
      <c r="P19794" s="654">
        <v>6.8214630211977254E-2</v>
      </c>
      <c r="R19794" s="641" t="s">
        <v>2</v>
      </c>
    </row>
    <row r="19795" spans="2:18">
      <c r="B19795" s="137">
        <v>19770</v>
      </c>
      <c r="C19795" s="35">
        <v>0.28404832764419435</v>
      </c>
      <c r="D19795" s="35"/>
      <c r="E19795" s="35">
        <v>0.26266028978138412</v>
      </c>
      <c r="F19795" s="35"/>
      <c r="G19795" s="35"/>
      <c r="H19795" s="35">
        <v>0.30034988292171111</v>
      </c>
      <c r="I19795" s="35">
        <v>0.34065783715096665</v>
      </c>
      <c r="J19795" s="35"/>
      <c r="K19795" s="35"/>
      <c r="L19795" s="35">
        <v>0.43664402042735101</v>
      </c>
      <c r="M19795" s="35">
        <v>6.565198265179896E-2</v>
      </c>
      <c r="N19795" s="35"/>
      <c r="O19795" s="35"/>
      <c r="P19795" s="654">
        <v>0.28126910005659839</v>
      </c>
      <c r="R19795" s="641" t="s">
        <v>2</v>
      </c>
    </row>
    <row r="19796" spans="2:18">
      <c r="B19796" s="137">
        <v>19771</v>
      </c>
      <c r="C19796" s="35">
        <v>2.5981176587714319</v>
      </c>
      <c r="D19796" s="35"/>
      <c r="E19796" s="35">
        <v>2.0344473949637805</v>
      </c>
      <c r="F19796" s="35"/>
      <c r="G19796" s="35">
        <v>1.6433045077287591</v>
      </c>
      <c r="H19796" s="35"/>
      <c r="I19796" s="35">
        <v>1.0107438791737515</v>
      </c>
      <c r="J19796" s="35"/>
      <c r="K19796" s="35">
        <v>1.4642391991106056</v>
      </c>
      <c r="L19796" s="35"/>
      <c r="M19796" s="35">
        <v>0.23366612405009754</v>
      </c>
      <c r="N19796" s="35"/>
      <c r="O19796" s="35">
        <v>1.7863529536995464</v>
      </c>
      <c r="P19796" s="654"/>
      <c r="R19796" s="641" t="s">
        <v>2</v>
      </c>
    </row>
    <row r="19797" spans="2:18">
      <c r="B19797" s="137">
        <v>19772</v>
      </c>
      <c r="C19797" s="35">
        <v>3.9407219461325492E-2</v>
      </c>
      <c r="D19797" s="35"/>
      <c r="E19797" s="35"/>
      <c r="F19797" s="35">
        <v>5.2768544506378474E-2</v>
      </c>
      <c r="G19797" s="35"/>
      <c r="H19797" s="35">
        <v>4.6531599379446439E-2</v>
      </c>
      <c r="I19797" s="35"/>
      <c r="J19797" s="35">
        <v>0.67919635567471925</v>
      </c>
      <c r="K19797" s="35">
        <v>0.3922625267183309</v>
      </c>
      <c r="L19797" s="35"/>
      <c r="M19797" s="35"/>
      <c r="N19797" s="35">
        <v>0.72038722604373628</v>
      </c>
      <c r="O19797" s="35"/>
      <c r="P19797" s="654">
        <v>0.47073958800583204</v>
      </c>
      <c r="R19797" s="641" t="s">
        <v>2</v>
      </c>
    </row>
    <row r="19798" spans="2:18">
      <c r="B19798" s="137">
        <v>19773</v>
      </c>
      <c r="C19798" s="35"/>
      <c r="D19798" s="35">
        <v>0.56971788413254687</v>
      </c>
      <c r="E19798" s="35">
        <v>0.82462656977779458</v>
      </c>
      <c r="F19798" s="35"/>
      <c r="G19798" s="35"/>
      <c r="H19798" s="35">
        <v>0.23073471278988403</v>
      </c>
      <c r="I19798" s="35">
        <v>3.1924313729144406E-3</v>
      </c>
      <c r="J19798" s="35"/>
      <c r="K19798" s="35">
        <v>0.27521196130270426</v>
      </c>
      <c r="L19798" s="35"/>
      <c r="M19798" s="35">
        <v>0.22661382173543651</v>
      </c>
      <c r="N19798" s="35"/>
      <c r="O19798" s="35"/>
      <c r="P19798" s="654">
        <v>1.2132501516721472</v>
      </c>
      <c r="R19798" s="641" t="s">
        <v>2</v>
      </c>
    </row>
    <row r="19799" spans="2:18">
      <c r="B19799" s="137">
        <v>19774</v>
      </c>
      <c r="C19799" s="35"/>
      <c r="D19799" s="35">
        <v>1.0053900670587714</v>
      </c>
      <c r="E19799" s="35"/>
      <c r="F19799" s="35">
        <v>1.7301470522845519</v>
      </c>
      <c r="G19799" s="35"/>
      <c r="H19799" s="35">
        <v>1.1359907548508348</v>
      </c>
      <c r="I19799" s="35"/>
      <c r="J19799" s="35">
        <v>1.2016632454293958</v>
      </c>
      <c r="K19799" s="35"/>
      <c r="L19799" s="35">
        <v>0.9457279077843046</v>
      </c>
      <c r="M19799" s="35"/>
      <c r="N19799" s="35">
        <v>0.89412804471161877</v>
      </c>
      <c r="O19799" s="35"/>
      <c r="P19799" s="654">
        <v>0.84300427446184545</v>
      </c>
      <c r="R19799" s="641" t="s">
        <v>2</v>
      </c>
    </row>
    <row r="19800" spans="2:18">
      <c r="B19800" s="137">
        <v>19775</v>
      </c>
      <c r="C19800" s="35">
        <v>0.45352526340216165</v>
      </c>
      <c r="D19800" s="35"/>
      <c r="E19800" s="35">
        <v>0.92855151371349565</v>
      </c>
      <c r="F19800" s="35"/>
      <c r="G19800" s="35">
        <v>0.87808348794535074</v>
      </c>
      <c r="H19800" s="35"/>
      <c r="I19800" s="35">
        <v>0.52224043071393345</v>
      </c>
      <c r="J19800" s="35"/>
      <c r="K19800" s="35">
        <v>0.75343188787492932</v>
      </c>
      <c r="L19800" s="35"/>
      <c r="M19800" s="35">
        <v>1.3682879725643831</v>
      </c>
      <c r="N19800" s="35"/>
      <c r="O19800" s="35">
        <v>0.80574875165353943</v>
      </c>
      <c r="P19800" s="654"/>
      <c r="R19800" s="641" t="s">
        <v>2</v>
      </c>
    </row>
    <row r="19801" spans="2:18">
      <c r="B19801" s="137">
        <v>19776</v>
      </c>
      <c r="C19801" s="35">
        <v>1.5786457848896989</v>
      </c>
      <c r="D19801" s="35"/>
      <c r="E19801" s="35">
        <v>1.3985425472041091E-2</v>
      </c>
      <c r="F19801" s="35"/>
      <c r="G19801" s="35">
        <v>0.82630858260254836</v>
      </c>
      <c r="H19801" s="35"/>
      <c r="I19801" s="35">
        <v>1.0568771398866514</v>
      </c>
      <c r="J19801" s="35"/>
      <c r="K19801" s="35">
        <v>0.31053055297375703</v>
      </c>
      <c r="L19801" s="35"/>
      <c r="M19801" s="35">
        <v>0.41710583890282216</v>
      </c>
      <c r="N19801" s="35"/>
      <c r="O19801" s="35">
        <v>1.3094670048571406</v>
      </c>
      <c r="P19801" s="654"/>
      <c r="R19801" s="641" t="s">
        <v>2</v>
      </c>
    </row>
    <row r="19802" spans="2:18">
      <c r="B19802" s="137">
        <v>19777</v>
      </c>
      <c r="C19802" s="35"/>
      <c r="D19802" s="35">
        <v>0.43485491330860038</v>
      </c>
      <c r="E19802" s="35">
        <v>0.49215128809927799</v>
      </c>
      <c r="F19802" s="35"/>
      <c r="G19802" s="35">
        <v>1.1141373649622859</v>
      </c>
      <c r="H19802" s="35"/>
      <c r="I19802" s="35"/>
      <c r="J19802" s="35">
        <v>0.240253532568526</v>
      </c>
      <c r="K19802" s="35">
        <v>0.42410382845379091</v>
      </c>
      <c r="L19802" s="35"/>
      <c r="M19802" s="35"/>
      <c r="N19802" s="35">
        <v>7.2575924362350122E-2</v>
      </c>
      <c r="O19802" s="35"/>
      <c r="P19802" s="654">
        <v>0.64160022644192305</v>
      </c>
      <c r="R19802" s="641" t="s">
        <v>2</v>
      </c>
    </row>
    <row r="19803" spans="2:18">
      <c r="B19803" s="137">
        <v>19778</v>
      </c>
      <c r="C19803" s="35">
        <v>1.6329269278777485</v>
      </c>
      <c r="D19803" s="35"/>
      <c r="E19803" s="35">
        <v>0.87402337005100084</v>
      </c>
      <c r="F19803" s="35"/>
      <c r="G19803" s="35">
        <v>1.2711565994864265</v>
      </c>
      <c r="H19803" s="35"/>
      <c r="I19803" s="35">
        <v>0.16399868668545109</v>
      </c>
      <c r="J19803" s="35"/>
      <c r="K19803" s="35">
        <v>1.2407164623211131</v>
      </c>
      <c r="L19803" s="35"/>
      <c r="M19803" s="35">
        <v>1.8096999423402533</v>
      </c>
      <c r="N19803" s="35"/>
      <c r="O19803" s="35">
        <v>1.0148849169686023</v>
      </c>
      <c r="P19803" s="654"/>
      <c r="R19803" s="641" t="s">
        <v>2</v>
      </c>
    </row>
    <row r="19804" spans="2:18">
      <c r="B19804" s="137">
        <v>19779</v>
      </c>
      <c r="C19804" s="35"/>
      <c r="D19804" s="35">
        <v>0.48364239281056665</v>
      </c>
      <c r="E19804" s="35"/>
      <c r="F19804" s="35">
        <v>0.41552606975406897</v>
      </c>
      <c r="G19804" s="35">
        <v>0.23481804111113697</v>
      </c>
      <c r="H19804" s="35"/>
      <c r="I19804" s="35"/>
      <c r="J19804" s="35">
        <v>0.66319723493201843</v>
      </c>
      <c r="K19804" s="35">
        <v>0.81217425180730662</v>
      </c>
      <c r="L19804" s="35"/>
      <c r="M19804" s="35">
        <v>0.61258978338243886</v>
      </c>
      <c r="N19804" s="35"/>
      <c r="O19804" s="35">
        <v>0.38781858007176956</v>
      </c>
      <c r="P19804" s="654"/>
      <c r="R19804" s="641" t="s">
        <v>2</v>
      </c>
    </row>
    <row r="19805" spans="2:18">
      <c r="B19805" s="137">
        <v>19780</v>
      </c>
      <c r="C19805" s="35">
        <v>2.0702653213706825</v>
      </c>
      <c r="D19805" s="35"/>
      <c r="E19805" s="35">
        <v>1.7438648800221372</v>
      </c>
      <c r="F19805" s="35"/>
      <c r="G19805" s="35">
        <v>2.1735854930037184</v>
      </c>
      <c r="H19805" s="35"/>
      <c r="I19805" s="35">
        <v>1.067514752084129</v>
      </c>
      <c r="J19805" s="35"/>
      <c r="K19805" s="35">
        <v>2.1731884380309698</v>
      </c>
      <c r="L19805" s="35"/>
      <c r="M19805" s="35">
        <v>2.0606661123531937</v>
      </c>
      <c r="N19805" s="35"/>
      <c r="O19805" s="35">
        <v>1.5992737576101232</v>
      </c>
      <c r="P19805" s="654"/>
      <c r="R19805" s="641" t="s">
        <v>2</v>
      </c>
    </row>
    <row r="19806" spans="2:18">
      <c r="B19806" s="137">
        <v>19781</v>
      </c>
      <c r="C19806" s="35">
        <v>1.2357111880697873</v>
      </c>
      <c r="D19806" s="35"/>
      <c r="E19806" s="35">
        <v>0.46458370401697574</v>
      </c>
      <c r="F19806" s="35"/>
      <c r="G19806" s="35">
        <v>1.549801323314699</v>
      </c>
      <c r="H19806" s="35"/>
      <c r="I19806" s="35"/>
      <c r="J19806" s="35">
        <v>0.37034970287215785</v>
      </c>
      <c r="K19806" s="35">
        <v>0.94031037773017689</v>
      </c>
      <c r="L19806" s="35"/>
      <c r="M19806" s="35">
        <v>1.2411683999519179</v>
      </c>
      <c r="N19806" s="35"/>
      <c r="O19806" s="35">
        <v>0.99129109134555893</v>
      </c>
      <c r="P19806" s="654"/>
      <c r="R19806" s="641" t="s">
        <v>2</v>
      </c>
    </row>
    <row r="19807" spans="2:18">
      <c r="B19807" s="137">
        <v>19782</v>
      </c>
      <c r="C19807" s="35"/>
      <c r="D19807" s="35">
        <v>1.282630491296695</v>
      </c>
      <c r="E19807" s="35"/>
      <c r="F19807" s="35">
        <v>0.75146840197236642</v>
      </c>
      <c r="G19807" s="35"/>
      <c r="H19807" s="35">
        <v>0.46190846793449081</v>
      </c>
      <c r="I19807" s="35"/>
      <c r="J19807" s="35">
        <v>1.1271934585997865</v>
      </c>
      <c r="K19807" s="35"/>
      <c r="L19807" s="35">
        <v>0.88394192269645122</v>
      </c>
      <c r="M19807" s="35"/>
      <c r="N19807" s="35">
        <v>0.3722408842217601</v>
      </c>
      <c r="O19807" s="35"/>
      <c r="P19807" s="654">
        <v>1.6088041421527022</v>
      </c>
      <c r="R19807" s="641" t="s">
        <v>2</v>
      </c>
    </row>
    <row r="19808" spans="2:18">
      <c r="B19808" s="137">
        <v>19783</v>
      </c>
      <c r="C19808" s="35">
        <v>0.41172235636588839</v>
      </c>
      <c r="D19808" s="35"/>
      <c r="E19808" s="35">
        <v>1.8562416603237553</v>
      </c>
      <c r="F19808" s="35"/>
      <c r="G19808" s="35">
        <v>0.39291936404599853</v>
      </c>
      <c r="H19808" s="35"/>
      <c r="I19808" s="35">
        <v>0.31099494314731163</v>
      </c>
      <c r="J19808" s="35"/>
      <c r="K19808" s="35">
        <v>0.55521444292454969</v>
      </c>
      <c r="L19808" s="35"/>
      <c r="M19808" s="35">
        <v>0.50810918236685909</v>
      </c>
      <c r="N19808" s="35"/>
      <c r="O19808" s="35">
        <v>1.2584660823061991</v>
      </c>
      <c r="P19808" s="654"/>
      <c r="R19808" s="641" t="s">
        <v>2</v>
      </c>
    </row>
    <row r="19809" spans="2:18">
      <c r="B19809" s="137">
        <v>19784</v>
      </c>
      <c r="C19809" s="35">
        <v>1.4200581004185431</v>
      </c>
      <c r="D19809" s="35"/>
      <c r="E19809" s="35"/>
      <c r="F19809" s="35">
        <v>6.0486102562862618E-2</v>
      </c>
      <c r="G19809" s="35">
        <v>1.1173486155864885</v>
      </c>
      <c r="H19809" s="35"/>
      <c r="I19809" s="35">
        <v>0.61871391622736982</v>
      </c>
      <c r="J19809" s="35"/>
      <c r="K19809" s="35">
        <v>0.20558010331921983</v>
      </c>
      <c r="L19809" s="35"/>
      <c r="M19809" s="35">
        <v>0.45129395330619265</v>
      </c>
      <c r="N19809" s="35"/>
      <c r="O19809" s="35"/>
      <c r="P19809" s="654">
        <v>0.24517433490784923</v>
      </c>
      <c r="R19809" s="641" t="s">
        <v>2</v>
      </c>
    </row>
    <row r="19810" spans="2:18">
      <c r="B19810" s="137">
        <v>19785</v>
      </c>
      <c r="C19810" s="35"/>
      <c r="D19810" s="35">
        <v>0.8527050194818816</v>
      </c>
      <c r="E19810" s="35"/>
      <c r="F19810" s="35">
        <v>0.4711205259019341</v>
      </c>
      <c r="G19810" s="35"/>
      <c r="H19810" s="35">
        <v>0.71541038208233509</v>
      </c>
      <c r="I19810" s="35"/>
      <c r="J19810" s="35">
        <v>0.60338363816038765</v>
      </c>
      <c r="K19810" s="35"/>
      <c r="L19810" s="35">
        <v>0.43746927439808408</v>
      </c>
      <c r="M19810" s="35"/>
      <c r="N19810" s="35">
        <v>1.2790586007311144</v>
      </c>
      <c r="O19810" s="35">
        <v>0.24551564505089971</v>
      </c>
      <c r="P19810" s="654"/>
      <c r="R19810" s="641" t="s">
        <v>2</v>
      </c>
    </row>
    <row r="19811" spans="2:18">
      <c r="B19811" s="137">
        <v>19786</v>
      </c>
      <c r="C19811" s="35">
        <v>0.98839377070231138</v>
      </c>
      <c r="D19811" s="35"/>
      <c r="E19811" s="35">
        <v>1.6003512801840276</v>
      </c>
      <c r="F19811" s="35"/>
      <c r="G19811" s="35">
        <v>0.97127393014345764</v>
      </c>
      <c r="H19811" s="35"/>
      <c r="I19811" s="35">
        <v>1.4527514810086068</v>
      </c>
      <c r="J19811" s="35"/>
      <c r="K19811" s="35">
        <v>0.75333653433028214</v>
      </c>
      <c r="L19811" s="35"/>
      <c r="M19811" s="35">
        <v>1.1494872418797801</v>
      </c>
      <c r="N19811" s="35"/>
      <c r="O19811" s="35">
        <v>1.1142449838832065</v>
      </c>
      <c r="P19811" s="654"/>
      <c r="R19811" s="641" t="s">
        <v>2</v>
      </c>
    </row>
    <row r="19812" spans="2:18">
      <c r="B19812" s="137">
        <v>19787</v>
      </c>
      <c r="C19812" s="35"/>
      <c r="D19812" s="35">
        <v>0.17232418420344531</v>
      </c>
      <c r="E19812" s="35"/>
      <c r="F19812" s="35">
        <v>0.32599414470846955</v>
      </c>
      <c r="G19812" s="35">
        <v>0.31997357369037038</v>
      </c>
      <c r="H19812" s="35"/>
      <c r="I19812" s="35"/>
      <c r="J19812" s="35">
        <v>0.52431780921368865</v>
      </c>
      <c r="K19812" s="35"/>
      <c r="L19812" s="35">
        <v>0.12715846615622331</v>
      </c>
      <c r="M19812" s="35"/>
      <c r="N19812" s="35">
        <v>0.29872186298058828</v>
      </c>
      <c r="O19812" s="35"/>
      <c r="P19812" s="654">
        <v>0.46186485227353063</v>
      </c>
      <c r="R19812" s="641" t="s">
        <v>2</v>
      </c>
    </row>
    <row r="19813" spans="2:18">
      <c r="B19813" s="137">
        <v>19788</v>
      </c>
      <c r="C19813" s="35"/>
      <c r="D19813" s="35">
        <v>1.809909804600216</v>
      </c>
      <c r="E19813" s="35"/>
      <c r="F19813" s="35">
        <v>0.55055618375420645</v>
      </c>
      <c r="G19813" s="35"/>
      <c r="H19813" s="35">
        <v>1.0153536005953818</v>
      </c>
      <c r="I19813" s="35"/>
      <c r="J19813" s="35">
        <v>0.58459441293389369</v>
      </c>
      <c r="K19813" s="35"/>
      <c r="L19813" s="35">
        <v>0.25805144517934686</v>
      </c>
      <c r="M19813" s="35"/>
      <c r="N19813" s="35">
        <v>1.1823492763931009</v>
      </c>
      <c r="O19813" s="35"/>
      <c r="P19813" s="654">
        <v>1.5099368931192541</v>
      </c>
      <c r="R19813" s="641" t="s">
        <v>2</v>
      </c>
    </row>
    <row r="19814" spans="2:18">
      <c r="B19814" s="137">
        <v>19789</v>
      </c>
      <c r="C19814" s="35"/>
      <c r="D19814" s="35">
        <v>0.49676651045838666</v>
      </c>
      <c r="E19814" s="35"/>
      <c r="F19814" s="35">
        <v>0.46293154789899565</v>
      </c>
      <c r="G19814" s="35"/>
      <c r="H19814" s="35">
        <v>7.7562916130787279E-2</v>
      </c>
      <c r="I19814" s="35">
        <v>0.17922307209817562</v>
      </c>
      <c r="J19814" s="35"/>
      <c r="K19814" s="35"/>
      <c r="L19814" s="35">
        <v>0.44091628543353112</v>
      </c>
      <c r="M19814" s="35"/>
      <c r="N19814" s="35">
        <v>0.55756034719530623</v>
      </c>
      <c r="O19814" s="35"/>
      <c r="P19814" s="654">
        <v>7.0163817739479578E-2</v>
      </c>
      <c r="R19814" s="641" t="s">
        <v>2</v>
      </c>
    </row>
    <row r="19815" spans="2:18">
      <c r="B19815" s="137">
        <v>19790</v>
      </c>
      <c r="C19815" s="35">
        <v>0.73828214138505577</v>
      </c>
      <c r="D19815" s="35"/>
      <c r="E19815" s="35">
        <v>0.93378137337581169</v>
      </c>
      <c r="F19815" s="35"/>
      <c r="G19815" s="35">
        <v>2.0178301283662368</v>
      </c>
      <c r="H19815" s="35"/>
      <c r="I19815" s="35">
        <v>0.9052410977923312</v>
      </c>
      <c r="J19815" s="35"/>
      <c r="K19815" s="35">
        <v>0.70440955093588675</v>
      </c>
      <c r="L19815" s="35"/>
      <c r="M19815" s="35"/>
      <c r="N19815" s="35">
        <v>9.0306864122222399E-2</v>
      </c>
      <c r="O19815" s="35">
        <v>8.9730891087218642E-2</v>
      </c>
      <c r="P19815" s="654"/>
      <c r="R19815" s="641" t="s">
        <v>2</v>
      </c>
    </row>
    <row r="19816" spans="2:18">
      <c r="B19816" s="137">
        <v>19791</v>
      </c>
      <c r="C19816" s="35"/>
      <c r="D19816" s="35">
        <v>7.5339365296275912E-2</v>
      </c>
      <c r="E19816" s="35">
        <v>0.184283543704716</v>
      </c>
      <c r="F19816" s="35"/>
      <c r="G19816" s="35">
        <v>0.17623495251136068</v>
      </c>
      <c r="H19816" s="35"/>
      <c r="I19816" s="35"/>
      <c r="J19816" s="35">
        <v>0.25873666262870593</v>
      </c>
      <c r="K19816" s="35">
        <v>2.3840206237489638E-2</v>
      </c>
      <c r="L19816" s="35"/>
      <c r="M19816" s="35">
        <v>0.55759663552037952</v>
      </c>
      <c r="N19816" s="35"/>
      <c r="O19816" s="35">
        <v>0.26658004951501085</v>
      </c>
      <c r="P19816" s="654"/>
      <c r="R19816" s="641" t="s">
        <v>2</v>
      </c>
    </row>
    <row r="19817" spans="2:18">
      <c r="B19817" s="137">
        <v>19792</v>
      </c>
      <c r="C19817" s="35">
        <v>0.50761790303095877</v>
      </c>
      <c r="D19817" s="35"/>
      <c r="E19817" s="35">
        <v>0.13145928404008475</v>
      </c>
      <c r="F19817" s="35"/>
      <c r="G19817" s="35">
        <v>0.83599567755427762</v>
      </c>
      <c r="H19817" s="35"/>
      <c r="I19817" s="35">
        <v>0.41346621619115781</v>
      </c>
      <c r="J19817" s="35"/>
      <c r="K19817" s="35">
        <v>0.55912141930757187</v>
      </c>
      <c r="L19817" s="35"/>
      <c r="M19817" s="35"/>
      <c r="N19817" s="35">
        <v>0.28166707752190911</v>
      </c>
      <c r="O19817" s="35">
        <v>0.60537984276459555</v>
      </c>
      <c r="P19817" s="654"/>
      <c r="R19817" s="641" t="s">
        <v>2</v>
      </c>
    </row>
    <row r="19818" spans="2:18">
      <c r="B19818" s="137">
        <v>19793</v>
      </c>
      <c r="C19818" s="35">
        <v>0.11551205316098249</v>
      </c>
      <c r="D19818" s="35"/>
      <c r="E19818" s="35"/>
      <c r="F19818" s="35">
        <v>0.80645958065507883</v>
      </c>
      <c r="G19818" s="35"/>
      <c r="H19818" s="35">
        <v>0.18922422424056184</v>
      </c>
      <c r="I19818" s="35"/>
      <c r="J19818" s="35">
        <v>0.11418418074568229</v>
      </c>
      <c r="K19818" s="35"/>
      <c r="L19818" s="35">
        <v>0.76590707059059548</v>
      </c>
      <c r="M19818" s="35"/>
      <c r="N19818" s="35">
        <v>1.2201596814432079</v>
      </c>
      <c r="O19818" s="35"/>
      <c r="P19818" s="654">
        <v>0.50208232685574128</v>
      </c>
      <c r="R19818" s="641" t="s">
        <v>2</v>
      </c>
    </row>
    <row r="19819" spans="2:18">
      <c r="B19819" s="137">
        <v>19794</v>
      </c>
      <c r="C19819" s="35">
        <v>0.5489653218810977</v>
      </c>
      <c r="D19819" s="35"/>
      <c r="E19819" s="35">
        <v>0.15839874622502306</v>
      </c>
      <c r="F19819" s="35"/>
      <c r="G19819" s="35"/>
      <c r="H19819" s="35">
        <v>0.57417476304760218</v>
      </c>
      <c r="I19819" s="35">
        <v>0.1239066089959542</v>
      </c>
      <c r="J19819" s="35"/>
      <c r="K19819" s="35">
        <v>0.91252986490376842</v>
      </c>
      <c r="L19819" s="35"/>
      <c r="M19819" s="35">
        <v>1.0963478629843093</v>
      </c>
      <c r="N19819" s="35"/>
      <c r="O19819" s="35"/>
      <c r="P19819" s="654">
        <v>0.29384010569158903</v>
      </c>
      <c r="R19819" s="641" t="s">
        <v>2</v>
      </c>
    </row>
    <row r="19820" spans="2:18">
      <c r="B19820" s="137">
        <v>19795</v>
      </c>
      <c r="C19820" s="35">
        <v>0.73324264265920569</v>
      </c>
      <c r="D19820" s="35"/>
      <c r="E19820" s="35">
        <v>1.2027437937954275</v>
      </c>
      <c r="F19820" s="35"/>
      <c r="G19820" s="35">
        <v>0.39314330219440197</v>
      </c>
      <c r="H19820" s="35"/>
      <c r="I19820" s="35">
        <v>1.0487636219576324</v>
      </c>
      <c r="J19820" s="35"/>
      <c r="K19820" s="35">
        <v>1.276491125434942</v>
      </c>
      <c r="L19820" s="35"/>
      <c r="M19820" s="35">
        <v>1.5492203759003641E-2</v>
      </c>
      <c r="N19820" s="35"/>
      <c r="O19820" s="35">
        <v>1.0722211626103737</v>
      </c>
      <c r="P19820" s="654"/>
      <c r="R19820" s="641" t="s">
        <v>2</v>
      </c>
    </row>
    <row r="19821" spans="2:18">
      <c r="B19821" s="137">
        <v>19796</v>
      </c>
      <c r="C19821" s="35"/>
      <c r="D19821" s="35">
        <v>0.41777722280930413</v>
      </c>
      <c r="E19821" s="35"/>
      <c r="F19821" s="35">
        <v>0.17762866517506237</v>
      </c>
      <c r="G19821" s="35">
        <v>0.35948807865055898</v>
      </c>
      <c r="H19821" s="35"/>
      <c r="I19821" s="35"/>
      <c r="J19821" s="35">
        <v>0.62148315404410803</v>
      </c>
      <c r="K19821" s="35">
        <v>0.1294927753070064</v>
      </c>
      <c r="L19821" s="35"/>
      <c r="M19821" s="35"/>
      <c r="N19821" s="35">
        <v>0.11210501851248206</v>
      </c>
      <c r="O19821" s="35">
        <v>3.9829865670527466E-2</v>
      </c>
      <c r="P19821" s="654"/>
      <c r="R19821" s="641" t="s">
        <v>2</v>
      </c>
    </row>
    <row r="19822" spans="2:18">
      <c r="B19822" s="137">
        <v>19797</v>
      </c>
      <c r="C19822" s="35">
        <v>9.3087879538600283E-4</v>
      </c>
      <c r="D19822" s="35"/>
      <c r="E19822" s="35">
        <v>0.21372650211090685</v>
      </c>
      <c r="F19822" s="35"/>
      <c r="G19822" s="35">
        <v>0.68989740802954502</v>
      </c>
      <c r="H19822" s="35"/>
      <c r="I19822" s="35">
        <v>0.93631325510339092</v>
      </c>
      <c r="J19822" s="35"/>
      <c r="K19822" s="35">
        <v>1.3736357548819493</v>
      </c>
      <c r="L19822" s="35"/>
      <c r="M19822" s="35">
        <v>0.13258907505509004</v>
      </c>
      <c r="N19822" s="35"/>
      <c r="O19822" s="35">
        <v>0.30310486994008318</v>
      </c>
      <c r="P19822" s="654"/>
      <c r="R19822" s="641" t="s">
        <v>2</v>
      </c>
    </row>
    <row r="19823" spans="2:18">
      <c r="B19823" s="137">
        <v>19798</v>
      </c>
      <c r="C19823" s="35">
        <v>0.31923413734683848</v>
      </c>
      <c r="D19823" s="35"/>
      <c r="E19823" s="35">
        <v>0.53465142750273187</v>
      </c>
      <c r="F19823" s="35"/>
      <c r="G19823" s="35"/>
      <c r="H19823" s="35">
        <v>0.21717009259969894</v>
      </c>
      <c r="I19823" s="35">
        <v>0.60508699417739908</v>
      </c>
      <c r="J19823" s="35"/>
      <c r="K19823" s="35">
        <v>0.22133051950030772</v>
      </c>
      <c r="L19823" s="35"/>
      <c r="M19823" s="35">
        <v>0.90041897291868211</v>
      </c>
      <c r="N19823" s="35"/>
      <c r="O19823" s="35">
        <v>0.7753568608858229</v>
      </c>
      <c r="P19823" s="654"/>
      <c r="R19823" s="641" t="s">
        <v>2</v>
      </c>
    </row>
    <row r="19824" spans="2:18">
      <c r="B19824" s="137">
        <v>19799</v>
      </c>
      <c r="C19824" s="35"/>
      <c r="D19824" s="35">
        <v>2.9551278390982367</v>
      </c>
      <c r="E19824" s="35"/>
      <c r="F19824" s="35">
        <v>2.2644967595434076</v>
      </c>
      <c r="G19824" s="35"/>
      <c r="H19824" s="35">
        <v>2.5941401393229904</v>
      </c>
      <c r="I19824" s="35"/>
      <c r="J19824" s="35">
        <v>2.1987767459084884</v>
      </c>
      <c r="K19824" s="35"/>
      <c r="L19824" s="35">
        <v>2.114366181398633</v>
      </c>
      <c r="M19824" s="35"/>
      <c r="N19824" s="35">
        <v>1.4556448843085856</v>
      </c>
      <c r="O19824" s="35"/>
      <c r="P19824" s="654">
        <v>2.1489354338538851</v>
      </c>
      <c r="R19824" s="641" t="s">
        <v>2</v>
      </c>
    </row>
    <row r="19825" spans="2:18">
      <c r="B19825" s="137">
        <v>19800</v>
      </c>
      <c r="C19825" s="35">
        <v>0.40624070316373206</v>
      </c>
      <c r="D19825" s="35"/>
      <c r="E19825" s="35">
        <v>0.40103921589201902</v>
      </c>
      <c r="F19825" s="35"/>
      <c r="G19825" s="35">
        <v>0.87407555951007188</v>
      </c>
      <c r="H19825" s="35"/>
      <c r="I19825" s="35">
        <v>0.51565209165036541</v>
      </c>
      <c r="J19825" s="35"/>
      <c r="K19825" s="35">
        <v>0.6873400325393304</v>
      </c>
      <c r="L19825" s="35"/>
      <c r="M19825" s="35">
        <v>0.36792912543855322</v>
      </c>
      <c r="N19825" s="35"/>
      <c r="O19825" s="35">
        <v>0.24667202240390659</v>
      </c>
      <c r="P19825" s="654"/>
      <c r="R19825" s="641" t="s">
        <v>2</v>
      </c>
    </row>
    <row r="19826" spans="2:18">
      <c r="B19826" s="137">
        <v>19801</v>
      </c>
      <c r="C19826" s="35">
        <v>1.57612712805467</v>
      </c>
      <c r="D19826" s="35"/>
      <c r="E19826" s="35">
        <v>1.14258414699857</v>
      </c>
      <c r="F19826" s="35"/>
      <c r="G19826" s="35">
        <v>0.78919296318374044</v>
      </c>
      <c r="H19826" s="35"/>
      <c r="I19826" s="35">
        <v>1.0093784166651207</v>
      </c>
      <c r="J19826" s="35"/>
      <c r="K19826" s="35">
        <v>1.516640175150429</v>
      </c>
      <c r="L19826" s="35"/>
      <c r="M19826" s="35"/>
      <c r="N19826" s="35">
        <v>6.3270739714734056E-2</v>
      </c>
      <c r="O19826" s="35">
        <v>0.73799258842438586</v>
      </c>
      <c r="P19826" s="654"/>
      <c r="R19826" s="641" t="s">
        <v>2</v>
      </c>
    </row>
    <row r="19827" spans="2:18">
      <c r="B19827" s="137">
        <v>19802</v>
      </c>
      <c r="C19827" s="35">
        <v>1.0724758232536371</v>
      </c>
      <c r="D19827" s="35"/>
      <c r="E19827" s="35">
        <v>1.0685860629009489</v>
      </c>
      <c r="F19827" s="35"/>
      <c r="G19827" s="35">
        <v>0.43580501310966135</v>
      </c>
      <c r="H19827" s="35"/>
      <c r="I19827" s="35">
        <v>1.1958542291550376</v>
      </c>
      <c r="J19827" s="35"/>
      <c r="K19827" s="35">
        <v>0.96602151895750721</v>
      </c>
      <c r="L19827" s="35"/>
      <c r="M19827" s="35">
        <v>0.16750543723304762</v>
      </c>
      <c r="N19827" s="35"/>
      <c r="O19827" s="35">
        <v>1.250488239284284</v>
      </c>
      <c r="P19827" s="654"/>
      <c r="R19827" s="641" t="s">
        <v>2</v>
      </c>
    </row>
    <row r="19828" spans="2:18">
      <c r="B19828" s="137">
        <v>19803</v>
      </c>
      <c r="C19828" s="35"/>
      <c r="D19828" s="35">
        <v>0.9567057223796791</v>
      </c>
      <c r="E19828" s="35"/>
      <c r="F19828" s="35">
        <v>0.26465186747877995</v>
      </c>
      <c r="G19828" s="35"/>
      <c r="H19828" s="35">
        <v>1.1823415670626174</v>
      </c>
      <c r="I19828" s="35"/>
      <c r="J19828" s="35">
        <v>0.86083898616011756</v>
      </c>
      <c r="K19828" s="35">
        <v>0.61833713579566496</v>
      </c>
      <c r="L19828" s="35"/>
      <c r="M19828" s="35"/>
      <c r="N19828" s="35">
        <v>1.2024897142784068</v>
      </c>
      <c r="O19828" s="35"/>
      <c r="P19828" s="654">
        <v>1.9527916578002458</v>
      </c>
      <c r="R19828" s="641" t="s">
        <v>2</v>
      </c>
    </row>
    <row r="19829" spans="2:18">
      <c r="B19829" s="137">
        <v>19804</v>
      </c>
      <c r="C19829" s="35"/>
      <c r="D19829" s="35">
        <v>0.33027978075009679</v>
      </c>
      <c r="E19829" s="35">
        <v>0.46549608295765771</v>
      </c>
      <c r="F19829" s="35"/>
      <c r="G19829" s="35">
        <v>0.13554729195868034</v>
      </c>
      <c r="H19829" s="35"/>
      <c r="I19829" s="35">
        <v>9.0675707155617562E-3</v>
      </c>
      <c r="J19829" s="35"/>
      <c r="K19829" s="35">
        <v>0.42653711182046072</v>
      </c>
      <c r="L19829" s="35"/>
      <c r="M19829" s="35">
        <v>0.35767746667396561</v>
      </c>
      <c r="N19829" s="35"/>
      <c r="O19829" s="35">
        <v>0.35423998659813394</v>
      </c>
      <c r="P19829" s="654"/>
      <c r="R19829" s="641" t="s">
        <v>2</v>
      </c>
    </row>
    <row r="19830" spans="2:18">
      <c r="B19830" s="137">
        <v>19805</v>
      </c>
      <c r="C19830" s="35">
        <v>0.31014731218742231</v>
      </c>
      <c r="D19830" s="35"/>
      <c r="E19830" s="35">
        <v>1.0707005895427362</v>
      </c>
      <c r="F19830" s="35"/>
      <c r="G19830" s="35"/>
      <c r="H19830" s="35">
        <v>0.41589558585127923</v>
      </c>
      <c r="I19830" s="35"/>
      <c r="J19830" s="35">
        <v>0.45508057604133928</v>
      </c>
      <c r="K19830" s="35">
        <v>6.4173829796427911E-2</v>
      </c>
      <c r="L19830" s="35"/>
      <c r="M19830" s="35"/>
      <c r="N19830" s="35">
        <v>0.62155690870949953</v>
      </c>
      <c r="O19830" s="35">
        <v>0.1943569351890316</v>
      </c>
      <c r="P19830" s="654"/>
      <c r="R19830" s="641" t="s">
        <v>2</v>
      </c>
    </row>
    <row r="19831" spans="2:18">
      <c r="B19831" s="137">
        <v>19806</v>
      </c>
      <c r="C19831" s="35"/>
      <c r="D19831" s="35">
        <v>0.62992388801322019</v>
      </c>
      <c r="E19831" s="35"/>
      <c r="F19831" s="35">
        <v>0.17597271330773578</v>
      </c>
      <c r="G19831" s="35"/>
      <c r="H19831" s="35">
        <v>0.39383406128232962</v>
      </c>
      <c r="I19831" s="35"/>
      <c r="J19831" s="35">
        <v>0.27111760854034195</v>
      </c>
      <c r="K19831" s="35"/>
      <c r="L19831" s="35">
        <v>0.72413541891007016</v>
      </c>
      <c r="M19831" s="35">
        <v>0.12248382546678506</v>
      </c>
      <c r="N19831" s="35"/>
      <c r="O19831" s="35"/>
      <c r="P19831" s="654">
        <v>1.1692413211539598</v>
      </c>
      <c r="R19831" s="641" t="s">
        <v>2</v>
      </c>
    </row>
    <row r="19832" spans="2:18">
      <c r="B19832" s="137">
        <v>19807</v>
      </c>
      <c r="C19832" s="35"/>
      <c r="D19832" s="35">
        <v>1.5533451707357635</v>
      </c>
      <c r="E19832" s="35"/>
      <c r="F19832" s="35">
        <v>0.9859703912674781</v>
      </c>
      <c r="G19832" s="35"/>
      <c r="H19832" s="35">
        <v>0.88232661167042237</v>
      </c>
      <c r="I19832" s="35"/>
      <c r="J19832" s="35">
        <v>1.4599906150656854</v>
      </c>
      <c r="K19832" s="35"/>
      <c r="L19832" s="35">
        <v>1.417925586816297</v>
      </c>
      <c r="M19832" s="35"/>
      <c r="N19832" s="35">
        <v>1.3166957251717266</v>
      </c>
      <c r="O19832" s="35"/>
      <c r="P19832" s="654">
        <v>2.056314877080498</v>
      </c>
      <c r="R19832" s="641" t="s">
        <v>2</v>
      </c>
    </row>
    <row r="19833" spans="2:18">
      <c r="B19833" s="137">
        <v>19808</v>
      </c>
      <c r="C19833" s="35"/>
      <c r="D19833" s="35">
        <v>0.82796714514307757</v>
      </c>
      <c r="E19833" s="35"/>
      <c r="F19833" s="35">
        <v>1.4061184051979201</v>
      </c>
      <c r="G19833" s="35"/>
      <c r="H19833" s="35">
        <v>1.2441152071451167</v>
      </c>
      <c r="I19833" s="35"/>
      <c r="J19833" s="35">
        <v>2.1909596526173822</v>
      </c>
      <c r="K19833" s="35"/>
      <c r="L19833" s="35">
        <v>0.98096790993710292</v>
      </c>
      <c r="M19833" s="35"/>
      <c r="N19833" s="35">
        <v>0.84976649570559193</v>
      </c>
      <c r="O19833" s="35"/>
      <c r="P19833" s="654">
        <v>1.2385933145452288</v>
      </c>
      <c r="R19833" s="641" t="s">
        <v>2</v>
      </c>
    </row>
    <row r="19834" spans="2:18">
      <c r="B19834" s="137">
        <v>19809</v>
      </c>
      <c r="C19834" s="35">
        <v>0.99987037995557948</v>
      </c>
      <c r="D19834" s="35"/>
      <c r="E19834" s="35">
        <v>1.4883201566624171</v>
      </c>
      <c r="F19834" s="35"/>
      <c r="G19834" s="35">
        <v>1.0775581296079524</v>
      </c>
      <c r="H19834" s="35"/>
      <c r="I19834" s="35">
        <v>1.0970724638076386</v>
      </c>
      <c r="J19834" s="35"/>
      <c r="K19834" s="35">
        <v>0.89804576058561214</v>
      </c>
      <c r="L19834" s="35"/>
      <c r="M19834" s="35">
        <v>0.56649692279429753</v>
      </c>
      <c r="N19834" s="35"/>
      <c r="O19834" s="35">
        <v>0.47596993420456551</v>
      </c>
      <c r="P19834" s="654"/>
      <c r="R19834" s="641" t="s">
        <v>2</v>
      </c>
    </row>
    <row r="19835" spans="2:18">
      <c r="B19835" s="137">
        <v>19810</v>
      </c>
      <c r="C19835" s="35">
        <v>0.26445874498308541</v>
      </c>
      <c r="D19835" s="35"/>
      <c r="E19835" s="35">
        <v>1.4167611033236338</v>
      </c>
      <c r="F19835" s="35"/>
      <c r="G19835" s="35">
        <v>0.56942467784236428</v>
      </c>
      <c r="H19835" s="35"/>
      <c r="I19835" s="35">
        <v>1.2244401605306841</v>
      </c>
      <c r="J19835" s="35"/>
      <c r="K19835" s="35">
        <v>1.0344648115162169</v>
      </c>
      <c r="L19835" s="35"/>
      <c r="M19835" s="35">
        <v>1.5918639297180186</v>
      </c>
      <c r="N19835" s="35"/>
      <c r="O19835" s="35">
        <v>1.3137715645850956</v>
      </c>
      <c r="P19835" s="654"/>
      <c r="R19835" s="641" t="s">
        <v>2</v>
      </c>
    </row>
    <row r="19836" spans="2:18">
      <c r="B19836" s="137">
        <v>19811</v>
      </c>
      <c r="C19836" s="35">
        <v>1.3818244557151054</v>
      </c>
      <c r="D19836" s="35"/>
      <c r="E19836" s="35">
        <v>1.4342939946438977</v>
      </c>
      <c r="F19836" s="35"/>
      <c r="G19836" s="35">
        <v>1.765521179052157</v>
      </c>
      <c r="H19836" s="35"/>
      <c r="I19836" s="35">
        <v>2.1569000663928795</v>
      </c>
      <c r="J19836" s="35"/>
      <c r="K19836" s="35">
        <v>1.6797859698782764</v>
      </c>
      <c r="L19836" s="35"/>
      <c r="M19836" s="35">
        <v>1.5608520017949015</v>
      </c>
      <c r="N19836" s="35"/>
      <c r="O19836" s="35">
        <v>0.93635369687258463</v>
      </c>
      <c r="P19836" s="654"/>
      <c r="R19836" s="641" t="s">
        <v>2</v>
      </c>
    </row>
    <row r="19837" spans="2:18">
      <c r="B19837" s="137">
        <v>19812</v>
      </c>
      <c r="C19837" s="35">
        <v>0.95010005201634973</v>
      </c>
      <c r="D19837" s="35"/>
      <c r="E19837" s="35"/>
      <c r="F19837" s="35">
        <v>0.37785707298691401</v>
      </c>
      <c r="G19837" s="35">
        <v>0.71849634238337745</v>
      </c>
      <c r="H19837" s="35"/>
      <c r="I19837" s="35"/>
      <c r="J19837" s="35">
        <v>4.5811802947314691E-2</v>
      </c>
      <c r="K19837" s="35">
        <v>1.2235886181205351</v>
      </c>
      <c r="L19837" s="35"/>
      <c r="M19837" s="35"/>
      <c r="N19837" s="35">
        <v>0.81304667808632836</v>
      </c>
      <c r="O19837" s="35">
        <v>0.66087641672589148</v>
      </c>
      <c r="P19837" s="654"/>
      <c r="R19837" s="641" t="s">
        <v>2</v>
      </c>
    </row>
    <row r="19838" spans="2:18">
      <c r="B19838" s="137">
        <v>19813</v>
      </c>
      <c r="C19838" s="35">
        <v>0.38139620256412737</v>
      </c>
      <c r="D19838" s="35"/>
      <c r="E19838" s="35">
        <v>0.59777764649676357</v>
      </c>
      <c r="F19838" s="35"/>
      <c r="G19838" s="35">
        <v>0.76415079841106559</v>
      </c>
      <c r="H19838" s="35"/>
      <c r="I19838" s="35">
        <v>1.3226219586503161</v>
      </c>
      <c r="J19838" s="35"/>
      <c r="K19838" s="35">
        <v>1.2940237528785208</v>
      </c>
      <c r="L19838" s="35"/>
      <c r="M19838" s="35">
        <v>0.45413565190250238</v>
      </c>
      <c r="N19838" s="35"/>
      <c r="O19838" s="35">
        <v>0.18349814976427414</v>
      </c>
      <c r="P19838" s="654"/>
      <c r="R19838" s="641" t="s">
        <v>2</v>
      </c>
    </row>
    <row r="19839" spans="2:18">
      <c r="B19839" s="137">
        <v>19814</v>
      </c>
      <c r="C19839" s="35">
        <v>0.96907037423840736</v>
      </c>
      <c r="D19839" s="35"/>
      <c r="E19839" s="35">
        <v>0.87071560147073435</v>
      </c>
      <c r="F19839" s="35"/>
      <c r="G19839" s="35">
        <v>0.47287768617542458</v>
      </c>
      <c r="H19839" s="35"/>
      <c r="I19839" s="35">
        <v>1.0843858547193046</v>
      </c>
      <c r="J19839" s="35"/>
      <c r="K19839" s="35">
        <v>1.3014494034982442</v>
      </c>
      <c r="L19839" s="35"/>
      <c r="M19839" s="35">
        <v>0.69308664939465314</v>
      </c>
      <c r="N19839" s="35"/>
      <c r="O19839" s="35"/>
      <c r="P19839" s="654">
        <v>0.14696096052054899</v>
      </c>
      <c r="R19839" s="641" t="s">
        <v>2</v>
      </c>
    </row>
    <row r="19840" spans="2:18">
      <c r="B19840" s="137">
        <v>19815</v>
      </c>
      <c r="C19840" s="35">
        <v>1.0328684307006537</v>
      </c>
      <c r="D19840" s="35"/>
      <c r="E19840" s="35">
        <v>1.3698307125530003</v>
      </c>
      <c r="F19840" s="35"/>
      <c r="G19840" s="35">
        <v>1.1693225637067532</v>
      </c>
      <c r="H19840" s="35"/>
      <c r="I19840" s="35">
        <v>1.2849324759268199</v>
      </c>
      <c r="J19840" s="35"/>
      <c r="K19840" s="35">
        <v>0.60110300464496258</v>
      </c>
      <c r="L19840" s="35"/>
      <c r="M19840" s="35">
        <v>1.4806774969423011</v>
      </c>
      <c r="N19840" s="35"/>
      <c r="O19840" s="35">
        <v>1.112432785723221E-2</v>
      </c>
      <c r="P19840" s="654"/>
      <c r="R19840" s="641" t="s">
        <v>2</v>
      </c>
    </row>
    <row r="19841" spans="2:18">
      <c r="B19841" s="137">
        <v>19816</v>
      </c>
      <c r="C19841" s="35">
        <v>0.91493741900745607</v>
      </c>
      <c r="D19841" s="35"/>
      <c r="E19841" s="35">
        <v>0.58965095069198115</v>
      </c>
      <c r="F19841" s="35"/>
      <c r="G19841" s="35">
        <v>0.97119574715027002</v>
      </c>
      <c r="H19841" s="35"/>
      <c r="I19841" s="35">
        <v>1.2296785004687527</v>
      </c>
      <c r="J19841" s="35"/>
      <c r="K19841" s="35">
        <v>0.48522136818233513</v>
      </c>
      <c r="L19841" s="35"/>
      <c r="M19841" s="35">
        <v>0.4074427275220775</v>
      </c>
      <c r="N19841" s="35"/>
      <c r="O19841" s="35">
        <v>0.75800455338358141</v>
      </c>
      <c r="P19841" s="654"/>
      <c r="R19841" s="641" t="s">
        <v>2</v>
      </c>
    </row>
    <row r="19842" spans="2:18">
      <c r="B19842" s="137">
        <v>19817</v>
      </c>
      <c r="C19842" s="35"/>
      <c r="D19842" s="35">
        <v>1.7224338438561704</v>
      </c>
      <c r="E19842" s="35"/>
      <c r="F19842" s="35">
        <v>1.6577077596697467</v>
      </c>
      <c r="G19842" s="35"/>
      <c r="H19842" s="35">
        <v>0.8889451059404494</v>
      </c>
      <c r="I19842" s="35"/>
      <c r="J19842" s="35">
        <v>1.506235670676096</v>
      </c>
      <c r="K19842" s="35"/>
      <c r="L19842" s="35">
        <v>0.98718871469216596</v>
      </c>
      <c r="M19842" s="35"/>
      <c r="N19842" s="35">
        <v>1.7570076174738052</v>
      </c>
      <c r="O19842" s="35"/>
      <c r="P19842" s="654">
        <v>1.318897450320369</v>
      </c>
      <c r="R19842" s="641" t="s">
        <v>2</v>
      </c>
    </row>
    <row r="19843" spans="2:18">
      <c r="B19843" s="137">
        <v>19818</v>
      </c>
      <c r="C19843" s="35">
        <v>0.47711338642087825</v>
      </c>
      <c r="D19843" s="35"/>
      <c r="E19843" s="35"/>
      <c r="F19843" s="35">
        <v>0.28526282649486884</v>
      </c>
      <c r="G19843" s="35">
        <v>0.22696407125750723</v>
      </c>
      <c r="H19843" s="35"/>
      <c r="I19843" s="35">
        <v>0.33396138697302469</v>
      </c>
      <c r="J19843" s="35"/>
      <c r="K19843" s="35">
        <v>0.61036559757954345</v>
      </c>
      <c r="L19843" s="35"/>
      <c r="M19843" s="35">
        <v>0.36500532724696599</v>
      </c>
      <c r="N19843" s="35"/>
      <c r="O19843" s="35">
        <v>0.39967807264177851</v>
      </c>
      <c r="P19843" s="654"/>
      <c r="R19843" s="641" t="s">
        <v>2</v>
      </c>
    </row>
    <row r="19844" spans="2:18">
      <c r="B19844" s="137">
        <v>19819</v>
      </c>
      <c r="C19844" s="35"/>
      <c r="D19844" s="35">
        <v>0.6817130394541363</v>
      </c>
      <c r="E19844" s="35">
        <v>0.37097613581992173</v>
      </c>
      <c r="F19844" s="35"/>
      <c r="G19844" s="35">
        <v>0.47382320880632889</v>
      </c>
      <c r="H19844" s="35"/>
      <c r="I19844" s="35">
        <v>0.24948391081907381</v>
      </c>
      <c r="J19844" s="35"/>
      <c r="K19844" s="35"/>
      <c r="L19844" s="35">
        <v>0.10394658770597492</v>
      </c>
      <c r="M19844" s="35"/>
      <c r="N19844" s="35">
        <v>5.8084834354644406E-2</v>
      </c>
      <c r="O19844" s="35">
        <v>0.14633740112663995</v>
      </c>
      <c r="P19844" s="654"/>
      <c r="R19844" s="641" t="s">
        <v>2</v>
      </c>
    </row>
    <row r="19845" spans="2:18">
      <c r="B19845" s="137">
        <v>19820</v>
      </c>
      <c r="C19845" s="35"/>
      <c r="D19845" s="35">
        <v>1.2803624126910267</v>
      </c>
      <c r="E19845" s="35"/>
      <c r="F19845" s="35">
        <v>1.6558916107814454</v>
      </c>
      <c r="G19845" s="35"/>
      <c r="H19845" s="35">
        <v>0.81530631615401461</v>
      </c>
      <c r="I19845" s="35"/>
      <c r="J19845" s="35">
        <v>1.0297556424082817</v>
      </c>
      <c r="K19845" s="35"/>
      <c r="L19845" s="35">
        <v>0.46215006121925867</v>
      </c>
      <c r="M19845" s="35"/>
      <c r="N19845" s="35">
        <v>0.71860450353174554</v>
      </c>
      <c r="O19845" s="35"/>
      <c r="P19845" s="654">
        <v>1.6551473231911225</v>
      </c>
      <c r="R19845" s="641" t="s">
        <v>2</v>
      </c>
    </row>
    <row r="19846" spans="2:18">
      <c r="B19846" s="137">
        <v>19821</v>
      </c>
      <c r="C19846" s="35"/>
      <c r="D19846" s="35">
        <v>0.60873057868581071</v>
      </c>
      <c r="E19846" s="35"/>
      <c r="F19846" s="35">
        <v>0.37238765322042999</v>
      </c>
      <c r="G19846" s="35"/>
      <c r="H19846" s="35">
        <v>1.2035457091949662</v>
      </c>
      <c r="I19846" s="35"/>
      <c r="J19846" s="35">
        <v>0.28423119744347142</v>
      </c>
      <c r="K19846" s="35"/>
      <c r="L19846" s="35">
        <v>1.5950994126063955</v>
      </c>
      <c r="M19846" s="35"/>
      <c r="N19846" s="35">
        <v>1.3007305703067376</v>
      </c>
      <c r="O19846" s="35"/>
      <c r="P19846" s="654">
        <v>0.98634004004371434</v>
      </c>
      <c r="R19846" s="641" t="s">
        <v>2</v>
      </c>
    </row>
    <row r="19847" spans="2:18">
      <c r="B19847" s="137">
        <v>19822</v>
      </c>
      <c r="C19847" s="35"/>
      <c r="D19847" s="35">
        <v>2.4233420579000461E-2</v>
      </c>
      <c r="E19847" s="35">
        <v>0.37767618942292502</v>
      </c>
      <c r="F19847" s="35"/>
      <c r="G19847" s="35">
        <v>0.69522189055491568</v>
      </c>
      <c r="H19847" s="35"/>
      <c r="I19847" s="35"/>
      <c r="J19847" s="35">
        <v>0.11045587884366988</v>
      </c>
      <c r="K19847" s="35"/>
      <c r="L19847" s="35">
        <v>1.2555417799245476</v>
      </c>
      <c r="M19847" s="35"/>
      <c r="N19847" s="35">
        <v>0.63394610511228622</v>
      </c>
      <c r="O19847" s="35"/>
      <c r="P19847" s="654">
        <v>0.57003069745284174</v>
      </c>
      <c r="R19847" s="641" t="s">
        <v>2</v>
      </c>
    </row>
    <row r="19848" spans="2:18">
      <c r="B19848" s="137">
        <v>19823</v>
      </c>
      <c r="C19848" s="35"/>
      <c r="D19848" s="35">
        <v>0.90110103075209569</v>
      </c>
      <c r="E19848" s="35"/>
      <c r="F19848" s="35">
        <v>1.0331356475751319</v>
      </c>
      <c r="G19848" s="35"/>
      <c r="H19848" s="35">
        <v>1.3453354094231185</v>
      </c>
      <c r="I19848" s="35"/>
      <c r="J19848" s="35">
        <v>2.1749165014311904</v>
      </c>
      <c r="K19848" s="35"/>
      <c r="L19848" s="35">
        <v>1.9087350515806936</v>
      </c>
      <c r="M19848" s="35"/>
      <c r="N19848" s="35">
        <v>0.45652781938240505</v>
      </c>
      <c r="O19848" s="35"/>
      <c r="P19848" s="654">
        <v>0.65419000501287561</v>
      </c>
      <c r="R19848" s="641" t="s">
        <v>2</v>
      </c>
    </row>
    <row r="19849" spans="2:18">
      <c r="B19849" s="137">
        <v>19824</v>
      </c>
      <c r="C19849" s="35"/>
      <c r="D19849" s="35">
        <v>0.49526894931294246</v>
      </c>
      <c r="E19849" s="35">
        <v>0.51057083651754231</v>
      </c>
      <c r="F19849" s="35"/>
      <c r="G19849" s="35">
        <v>0.83002474070748933</v>
      </c>
      <c r="H19849" s="35"/>
      <c r="I19849" s="35">
        <v>0.47954060182311464</v>
      </c>
      <c r="J19849" s="35"/>
      <c r="K19849" s="35">
        <v>3.1072037213637837E-2</v>
      </c>
      <c r="L19849" s="35"/>
      <c r="M19849" s="35">
        <v>1.0901427737383185</v>
      </c>
      <c r="N19849" s="35"/>
      <c r="O19849" s="35"/>
      <c r="P19849" s="654">
        <v>0.53688107728241508</v>
      </c>
      <c r="R19849" s="641" t="s">
        <v>2</v>
      </c>
    </row>
    <row r="19850" spans="2:18">
      <c r="B19850" s="137">
        <v>19825</v>
      </c>
      <c r="C19850" s="35"/>
      <c r="D19850" s="35">
        <v>1.2326604419923253</v>
      </c>
      <c r="E19850" s="35"/>
      <c r="F19850" s="35">
        <v>0.1751884197144892</v>
      </c>
      <c r="G19850" s="35"/>
      <c r="H19850" s="35">
        <v>2.1113341741084461</v>
      </c>
      <c r="I19850" s="35"/>
      <c r="J19850" s="35">
        <v>0.90965305350594972</v>
      </c>
      <c r="K19850" s="35"/>
      <c r="L19850" s="35">
        <v>0.88158496173520118</v>
      </c>
      <c r="M19850" s="35"/>
      <c r="N19850" s="35">
        <v>1.3128311855490908</v>
      </c>
      <c r="O19850" s="35"/>
      <c r="P19850" s="654">
        <v>2.0212300346286836</v>
      </c>
      <c r="R19850" s="641" t="s">
        <v>2</v>
      </c>
    </row>
    <row r="19851" spans="2:18">
      <c r="B19851" s="137">
        <v>19826</v>
      </c>
      <c r="C19851" s="35">
        <v>2.1276498867549343</v>
      </c>
      <c r="D19851" s="35"/>
      <c r="E19851" s="35">
        <v>1.3130480862586451</v>
      </c>
      <c r="F19851" s="35"/>
      <c r="G19851" s="35">
        <v>2.358227331105414</v>
      </c>
      <c r="H19851" s="35"/>
      <c r="I19851" s="35">
        <v>2.7005359966876989</v>
      </c>
      <c r="J19851" s="35"/>
      <c r="K19851" s="35">
        <v>1.8619824994189365</v>
      </c>
      <c r="L19851" s="35"/>
      <c r="M19851" s="35">
        <v>2.7551668910486113</v>
      </c>
      <c r="N19851" s="35"/>
      <c r="O19851" s="35">
        <v>3.0499429722908888</v>
      </c>
      <c r="P19851" s="654"/>
      <c r="R19851" s="641" t="s">
        <v>2</v>
      </c>
    </row>
    <row r="19852" spans="2:18">
      <c r="B19852" s="137">
        <v>19827</v>
      </c>
      <c r="C19852" s="35"/>
      <c r="D19852" s="35">
        <v>2.9452328472106268</v>
      </c>
      <c r="E19852" s="35"/>
      <c r="F19852" s="35">
        <v>2.5236030414763655</v>
      </c>
      <c r="G19852" s="35"/>
      <c r="H19852" s="35">
        <v>2.1117141704836171</v>
      </c>
      <c r="I19852" s="35"/>
      <c r="J19852" s="35">
        <v>2.2357857713211713</v>
      </c>
      <c r="K19852" s="35"/>
      <c r="L19852" s="35">
        <v>2.2254991954880441</v>
      </c>
      <c r="M19852" s="35"/>
      <c r="N19852" s="35">
        <v>1.4800450339277798</v>
      </c>
      <c r="O19852" s="35"/>
      <c r="P19852" s="654">
        <v>3.0885372649711984</v>
      </c>
      <c r="R19852" s="641" t="s">
        <v>2</v>
      </c>
    </row>
    <row r="19853" spans="2:18">
      <c r="B19853" s="137">
        <v>19828</v>
      </c>
      <c r="C19853" s="35">
        <v>0.53574259356592879</v>
      </c>
      <c r="D19853" s="35"/>
      <c r="E19853" s="35">
        <v>0.50861458409167182</v>
      </c>
      <c r="F19853" s="35"/>
      <c r="G19853" s="35">
        <v>8.524408533419181E-2</v>
      </c>
      <c r="H19853" s="35"/>
      <c r="I19853" s="35">
        <v>1.1272551678333878</v>
      </c>
      <c r="J19853" s="35"/>
      <c r="K19853" s="35">
        <v>0.56180322678976302</v>
      </c>
      <c r="L19853" s="35"/>
      <c r="M19853" s="35">
        <v>0.76464227769972548</v>
      </c>
      <c r="N19853" s="35"/>
      <c r="O19853" s="35">
        <v>0.42607709963714185</v>
      </c>
      <c r="P19853" s="654"/>
      <c r="R19853" s="641" t="s">
        <v>2</v>
      </c>
    </row>
    <row r="19854" spans="2:18">
      <c r="B19854" s="137">
        <v>19829</v>
      </c>
      <c r="C19854" s="35"/>
      <c r="D19854" s="35">
        <v>1.7505790000934576</v>
      </c>
      <c r="E19854" s="35"/>
      <c r="F19854" s="35">
        <v>2.0224310855284675</v>
      </c>
      <c r="G19854" s="35"/>
      <c r="H19854" s="35">
        <v>1.8355111048650186</v>
      </c>
      <c r="I19854" s="35"/>
      <c r="J19854" s="35">
        <v>2.0817482439086383</v>
      </c>
      <c r="K19854" s="35"/>
      <c r="L19854" s="35">
        <v>2.7079086780023003</v>
      </c>
      <c r="M19854" s="35"/>
      <c r="N19854" s="35">
        <v>2.6626066744510788</v>
      </c>
      <c r="O19854" s="35"/>
      <c r="P19854" s="654">
        <v>1.8720483822067611</v>
      </c>
      <c r="R19854" s="641" t="s">
        <v>2</v>
      </c>
    </row>
    <row r="19855" spans="2:18">
      <c r="B19855" s="137">
        <v>19830</v>
      </c>
      <c r="C19855" s="35">
        <v>0.89209960817451295</v>
      </c>
      <c r="D19855" s="35"/>
      <c r="E19855" s="35">
        <v>1.0007295935920792</v>
      </c>
      <c r="F19855" s="35"/>
      <c r="G19855" s="35">
        <v>0.55157697439078357</v>
      </c>
      <c r="H19855" s="35"/>
      <c r="I19855" s="35">
        <v>1.2095899761563258</v>
      </c>
      <c r="J19855" s="35"/>
      <c r="K19855" s="35">
        <v>1.6509531916898847</v>
      </c>
      <c r="L19855" s="35"/>
      <c r="M19855" s="35">
        <v>1.3643485361518848</v>
      </c>
      <c r="N19855" s="35"/>
      <c r="O19855" s="35">
        <v>1.1209109439975244</v>
      </c>
      <c r="P19855" s="654"/>
      <c r="R19855" s="641" t="s">
        <v>2</v>
      </c>
    </row>
    <row r="19856" spans="2:18">
      <c r="B19856" s="137">
        <v>19831</v>
      </c>
      <c r="C19856" s="35"/>
      <c r="D19856" s="35">
        <v>0.24152894764069843</v>
      </c>
      <c r="E19856" s="35">
        <v>0.68642133554255191</v>
      </c>
      <c r="F19856" s="35"/>
      <c r="G19856" s="35">
        <v>0.56689203706696056</v>
      </c>
      <c r="H19856" s="35"/>
      <c r="I19856" s="35">
        <v>0.56141909256472344</v>
      </c>
      <c r="J19856" s="35"/>
      <c r="K19856" s="35">
        <v>0.76102810377308672</v>
      </c>
      <c r="L19856" s="35"/>
      <c r="M19856" s="35">
        <v>0.40887522471260085</v>
      </c>
      <c r="N19856" s="35"/>
      <c r="O19856" s="35"/>
      <c r="P19856" s="654">
        <v>0.35641538795018846</v>
      </c>
      <c r="R19856" s="641" t="s">
        <v>2</v>
      </c>
    </row>
    <row r="19857" spans="2:18">
      <c r="B19857" s="137">
        <v>19832</v>
      </c>
      <c r="C19857" s="35">
        <v>0.65617205989663419</v>
      </c>
      <c r="D19857" s="35"/>
      <c r="E19857" s="35"/>
      <c r="F19857" s="35">
        <v>0.60379935256161843</v>
      </c>
      <c r="G19857" s="35"/>
      <c r="H19857" s="35">
        <v>0.30248245500985693</v>
      </c>
      <c r="I19857" s="35">
        <v>0.4774785642674067</v>
      </c>
      <c r="J19857" s="35"/>
      <c r="K19857" s="35">
        <v>0.72948049366672096</v>
      </c>
      <c r="L19857" s="35"/>
      <c r="M19857" s="35">
        <v>7.0400208605657058E-2</v>
      </c>
      <c r="N19857" s="35"/>
      <c r="O19857" s="35"/>
      <c r="P19857" s="654">
        <v>0.26562161925407951</v>
      </c>
      <c r="R19857" s="641" t="s">
        <v>2</v>
      </c>
    </row>
    <row r="19858" spans="2:18">
      <c r="B19858" s="137">
        <v>19833</v>
      </c>
      <c r="C19858" s="35">
        <v>0.55062284963500341</v>
      </c>
      <c r="D19858" s="35"/>
      <c r="E19858" s="35">
        <v>0.33069440376745246</v>
      </c>
      <c r="F19858" s="35"/>
      <c r="G19858" s="35">
        <v>0.36948538463533309</v>
      </c>
      <c r="H19858" s="35"/>
      <c r="I19858" s="35"/>
      <c r="J19858" s="35">
        <v>0.27204666522787241</v>
      </c>
      <c r="K19858" s="35"/>
      <c r="L19858" s="35">
        <v>8.0955846294421305E-2</v>
      </c>
      <c r="M19858" s="35"/>
      <c r="N19858" s="35">
        <v>0.72446483438954334</v>
      </c>
      <c r="O19858" s="35"/>
      <c r="P19858" s="654">
        <v>0.78343217008910959</v>
      </c>
      <c r="R19858" s="641" t="s">
        <v>2</v>
      </c>
    </row>
    <row r="19859" spans="2:18">
      <c r="B19859" s="137">
        <v>19834</v>
      </c>
      <c r="C19859" s="35"/>
      <c r="D19859" s="35">
        <v>1.204866833630845</v>
      </c>
      <c r="E19859" s="35"/>
      <c r="F19859" s="35">
        <v>0.49765609365849073</v>
      </c>
      <c r="G19859" s="35"/>
      <c r="H19859" s="35">
        <v>0.34936360657868271</v>
      </c>
      <c r="I19859" s="35"/>
      <c r="J19859" s="35">
        <v>0.81052912129531096</v>
      </c>
      <c r="K19859" s="35"/>
      <c r="L19859" s="35">
        <v>0.71455651842215073</v>
      </c>
      <c r="M19859" s="35"/>
      <c r="N19859" s="35">
        <v>1.8053032445826744</v>
      </c>
      <c r="O19859" s="35"/>
      <c r="P19859" s="654">
        <v>0.64916151033611769</v>
      </c>
      <c r="R19859" s="641" t="s">
        <v>2</v>
      </c>
    </row>
    <row r="19860" spans="2:18">
      <c r="B19860" s="137">
        <v>19835</v>
      </c>
      <c r="C19860" s="35"/>
      <c r="D19860" s="35">
        <v>0.18002660208953836</v>
      </c>
      <c r="E19860" s="35"/>
      <c r="F19860" s="35">
        <v>2.3009266451922175</v>
      </c>
      <c r="G19860" s="35">
        <v>6.1014199078169911E-3</v>
      </c>
      <c r="H19860" s="35"/>
      <c r="I19860" s="35"/>
      <c r="J19860" s="35">
        <v>0.42626995597484391</v>
      </c>
      <c r="K19860" s="35">
        <v>0.43375737385923374</v>
      </c>
      <c r="L19860" s="35"/>
      <c r="M19860" s="35"/>
      <c r="N19860" s="35">
        <v>9.4851917520364148E-2</v>
      </c>
      <c r="O19860" s="35">
        <v>0.53556327311789276</v>
      </c>
      <c r="P19860" s="654"/>
      <c r="R19860" s="641" t="s">
        <v>2</v>
      </c>
    </row>
    <row r="19861" spans="2:18">
      <c r="B19861" s="137">
        <v>19836</v>
      </c>
      <c r="C19861" s="35">
        <v>0.31916163165349054</v>
      </c>
      <c r="D19861" s="35"/>
      <c r="E19861" s="35"/>
      <c r="F19861" s="35">
        <v>9.0276597971793479E-2</v>
      </c>
      <c r="G19861" s="35">
        <v>0.13869227928182948</v>
      </c>
      <c r="H19861" s="35"/>
      <c r="I19861" s="35"/>
      <c r="J19861" s="35">
        <v>0.59503523067227093</v>
      </c>
      <c r="K19861" s="35"/>
      <c r="L19861" s="35">
        <v>8.0737629097863195E-2</v>
      </c>
      <c r="M19861" s="35"/>
      <c r="N19861" s="35">
        <v>0.39457248488406743</v>
      </c>
      <c r="O19861" s="35">
        <v>0.34670194268166155</v>
      </c>
      <c r="P19861" s="654"/>
      <c r="R19861" s="641" t="s">
        <v>2</v>
      </c>
    </row>
    <row r="19862" spans="2:18">
      <c r="B19862" s="137">
        <v>19837</v>
      </c>
      <c r="C19862" s="35"/>
      <c r="D19862" s="35">
        <v>0.17148007151432629</v>
      </c>
      <c r="E19862" s="35"/>
      <c r="F19862" s="35">
        <v>1.1201270941343486</v>
      </c>
      <c r="G19862" s="35"/>
      <c r="H19862" s="35">
        <v>0.43128238722011686</v>
      </c>
      <c r="I19862" s="35"/>
      <c r="J19862" s="35">
        <v>0.56456481445587026</v>
      </c>
      <c r="K19862" s="35"/>
      <c r="L19862" s="35">
        <v>2.2574018059637053</v>
      </c>
      <c r="M19862" s="35"/>
      <c r="N19862" s="35">
        <v>1.5262705335160018</v>
      </c>
      <c r="O19862" s="35"/>
      <c r="P19862" s="654">
        <v>0.94855280989137591</v>
      </c>
      <c r="R19862" s="641" t="s">
        <v>2</v>
      </c>
    </row>
    <row r="19863" spans="2:18">
      <c r="B19863" s="137">
        <v>19838</v>
      </c>
      <c r="C19863" s="35">
        <v>0.97102609062476841</v>
      </c>
      <c r="D19863" s="35"/>
      <c r="E19863" s="35">
        <v>0.76843116750844598</v>
      </c>
      <c r="F19863" s="35"/>
      <c r="G19863" s="35"/>
      <c r="H19863" s="35">
        <v>0.23430034495302865</v>
      </c>
      <c r="I19863" s="35">
        <v>0.27416182317779586</v>
      </c>
      <c r="J19863" s="35"/>
      <c r="K19863" s="35">
        <v>0.72599796773815461</v>
      </c>
      <c r="L19863" s="35"/>
      <c r="M19863" s="35">
        <v>0.55526810144353067</v>
      </c>
      <c r="N19863" s="35"/>
      <c r="O19863" s="35"/>
      <c r="P19863" s="654">
        <v>0.53831474306380012</v>
      </c>
      <c r="R19863" s="641" t="s">
        <v>2</v>
      </c>
    </row>
    <row r="19864" spans="2:18">
      <c r="B19864" s="137">
        <v>19839</v>
      </c>
      <c r="C19864" s="35"/>
      <c r="D19864" s="35">
        <v>0.12106541940553031</v>
      </c>
      <c r="E19864" s="35">
        <v>0.81859768912746611</v>
      </c>
      <c r="F19864" s="35"/>
      <c r="G19864" s="35"/>
      <c r="H19864" s="35">
        <v>9.2944632128288324E-2</v>
      </c>
      <c r="I19864" s="35">
        <v>6.2792813148114163E-2</v>
      </c>
      <c r="J19864" s="35"/>
      <c r="K19864" s="35">
        <v>4.1329048957427221E-2</v>
      </c>
      <c r="L19864" s="35"/>
      <c r="M19864" s="35">
        <v>0.90300879335829076</v>
      </c>
      <c r="N19864" s="35"/>
      <c r="O19864" s="35">
        <v>0.37342386075378964</v>
      </c>
      <c r="P19864" s="654"/>
      <c r="R19864" s="641" t="s">
        <v>2</v>
      </c>
    </row>
    <row r="19865" spans="2:18">
      <c r="B19865" s="137">
        <v>19840</v>
      </c>
      <c r="C19865" s="35"/>
      <c r="D19865" s="35">
        <v>6.1272705007496209E-2</v>
      </c>
      <c r="E19865" s="35">
        <v>0.75017328627143487</v>
      </c>
      <c r="F19865" s="35"/>
      <c r="G19865" s="35">
        <v>0.1647189220941789</v>
      </c>
      <c r="H19865" s="35"/>
      <c r="I19865" s="35">
        <v>0.79852054527979255</v>
      </c>
      <c r="J19865" s="35"/>
      <c r="K19865" s="35">
        <v>0.64711607014585759</v>
      </c>
      <c r="L19865" s="35"/>
      <c r="M19865" s="35">
        <v>1.1738742833778535</v>
      </c>
      <c r="N19865" s="35"/>
      <c r="O19865" s="35">
        <v>0.31404510585052098</v>
      </c>
      <c r="P19865" s="654"/>
      <c r="R19865" s="641" t="s">
        <v>2</v>
      </c>
    </row>
    <row r="19866" spans="2:18">
      <c r="B19866" s="137">
        <v>19841</v>
      </c>
      <c r="C19866" s="35">
        <v>0.49001236081846944</v>
      </c>
      <c r="D19866" s="35"/>
      <c r="E19866" s="35">
        <v>0.94881424267070424</v>
      </c>
      <c r="F19866" s="35"/>
      <c r="G19866" s="35">
        <v>2.1569347035517743</v>
      </c>
      <c r="H19866" s="35"/>
      <c r="I19866" s="35">
        <v>1.3058715209809952</v>
      </c>
      <c r="J19866" s="35"/>
      <c r="K19866" s="35">
        <v>1.0957653642142724</v>
      </c>
      <c r="L19866" s="35"/>
      <c r="M19866" s="35">
        <v>2.0407352841245197</v>
      </c>
      <c r="N19866" s="35"/>
      <c r="O19866" s="35">
        <v>0.67985497594406974</v>
      </c>
      <c r="P19866" s="654"/>
      <c r="R19866" s="641" t="s">
        <v>2</v>
      </c>
    </row>
    <row r="19867" spans="2:18">
      <c r="B19867" s="137">
        <v>19842</v>
      </c>
      <c r="C19867" s="35">
        <v>0.97043672395400238</v>
      </c>
      <c r="D19867" s="35"/>
      <c r="E19867" s="35">
        <v>0.54531314569631639</v>
      </c>
      <c r="F19867" s="35"/>
      <c r="G19867" s="35">
        <v>1.2795570845856588</v>
      </c>
      <c r="H19867" s="35"/>
      <c r="I19867" s="35">
        <v>1.2443559583013406</v>
      </c>
      <c r="J19867" s="35"/>
      <c r="K19867" s="35">
        <v>0.50443392372612139</v>
      </c>
      <c r="L19867" s="35"/>
      <c r="M19867" s="35"/>
      <c r="N19867" s="35">
        <v>0.1147762977762463</v>
      </c>
      <c r="O19867" s="35">
        <v>0.47508790759346753</v>
      </c>
      <c r="P19867" s="654"/>
      <c r="R19867" s="641" t="s">
        <v>2</v>
      </c>
    </row>
    <row r="19868" spans="2:18">
      <c r="B19868" s="137">
        <v>19843</v>
      </c>
      <c r="C19868" s="35">
        <v>1.9707180483377457E-2</v>
      </c>
      <c r="D19868" s="35"/>
      <c r="E19868" s="35"/>
      <c r="F19868" s="35">
        <v>1.2413145465355888</v>
      </c>
      <c r="G19868" s="35"/>
      <c r="H19868" s="35">
        <v>0.24407660275451928</v>
      </c>
      <c r="I19868" s="35"/>
      <c r="J19868" s="35">
        <v>0.28321098810976691</v>
      </c>
      <c r="K19868" s="35"/>
      <c r="L19868" s="35">
        <v>0.24588594011543241</v>
      </c>
      <c r="M19868" s="35">
        <v>3.6352996867692743E-2</v>
      </c>
      <c r="N19868" s="35"/>
      <c r="O19868" s="35">
        <v>0.13743755749541145</v>
      </c>
      <c r="P19868" s="654"/>
      <c r="R19868" s="641" t="s">
        <v>2</v>
      </c>
    </row>
    <row r="19869" spans="2:18">
      <c r="B19869" s="137">
        <v>19844</v>
      </c>
      <c r="C19869" s="35">
        <v>1.0525140756789986</v>
      </c>
      <c r="D19869" s="35"/>
      <c r="E19869" s="35">
        <v>1.5223025563354395</v>
      </c>
      <c r="F19869" s="35"/>
      <c r="G19869" s="35">
        <v>0.43623579878879931</v>
      </c>
      <c r="H19869" s="35"/>
      <c r="I19869" s="35">
        <v>0.74366162378589318</v>
      </c>
      <c r="J19869" s="35"/>
      <c r="K19869" s="35">
        <v>0.56841831230744488</v>
      </c>
      <c r="L19869" s="35"/>
      <c r="M19869" s="35">
        <v>1.0061521954689006</v>
      </c>
      <c r="N19869" s="35"/>
      <c r="O19869" s="35">
        <v>1.1628422322651308</v>
      </c>
      <c r="P19869" s="654"/>
      <c r="R19869" s="641" t="s">
        <v>2</v>
      </c>
    </row>
    <row r="19870" spans="2:18">
      <c r="B19870" s="137">
        <v>19845</v>
      </c>
      <c r="C19870" s="35">
        <v>0.13245138677842125</v>
      </c>
      <c r="D19870" s="35"/>
      <c r="E19870" s="35">
        <v>0.5939806785305165</v>
      </c>
      <c r="F19870" s="35"/>
      <c r="G19870" s="35"/>
      <c r="H19870" s="35">
        <v>0.48174489685559824</v>
      </c>
      <c r="I19870" s="35"/>
      <c r="J19870" s="35">
        <v>0.11852344668821223</v>
      </c>
      <c r="K19870" s="35">
        <v>0.48559042995629548</v>
      </c>
      <c r="L19870" s="35"/>
      <c r="M19870" s="35">
        <v>1.298219781115316</v>
      </c>
      <c r="N19870" s="35"/>
      <c r="O19870" s="35">
        <v>1.0061703075100998</v>
      </c>
      <c r="P19870" s="654"/>
      <c r="R19870" s="641" t="s">
        <v>2</v>
      </c>
    </row>
    <row r="19871" spans="2:18">
      <c r="B19871" s="137">
        <v>19846</v>
      </c>
      <c r="C19871" s="35">
        <v>0.29428682930607547</v>
      </c>
      <c r="D19871" s="35"/>
      <c r="E19871" s="35">
        <v>5.4419626652656657E-2</v>
      </c>
      <c r="F19871" s="35"/>
      <c r="G19871" s="35"/>
      <c r="H19871" s="35">
        <v>0.93887365599256223</v>
      </c>
      <c r="I19871" s="35"/>
      <c r="J19871" s="35">
        <v>0.4199119087881904</v>
      </c>
      <c r="K19871" s="35"/>
      <c r="L19871" s="35">
        <v>0.93589055896166784</v>
      </c>
      <c r="M19871" s="35">
        <v>0.31793826560042032</v>
      </c>
      <c r="N19871" s="35"/>
      <c r="O19871" s="35">
        <v>0.70301386037994884</v>
      </c>
      <c r="P19871" s="654"/>
      <c r="R19871" s="641" t="s">
        <v>2</v>
      </c>
    </row>
    <row r="19872" spans="2:18">
      <c r="B19872" s="137">
        <v>19847</v>
      </c>
      <c r="C19872" s="35"/>
      <c r="D19872" s="35">
        <v>0.42113861212148618</v>
      </c>
      <c r="E19872" s="35"/>
      <c r="F19872" s="35">
        <v>0.28759165405768411</v>
      </c>
      <c r="G19872" s="35">
        <v>0.12012817840795896</v>
      </c>
      <c r="H19872" s="35"/>
      <c r="I19872" s="35">
        <v>0.74702664818793796</v>
      </c>
      <c r="J19872" s="35"/>
      <c r="K19872" s="35"/>
      <c r="L19872" s="35">
        <v>0.4108330409697401</v>
      </c>
      <c r="M19872" s="35">
        <v>0.89956237940669215</v>
      </c>
      <c r="N19872" s="35"/>
      <c r="O19872" s="35"/>
      <c r="P19872" s="654">
        <v>3.1821904448318054E-2</v>
      </c>
      <c r="R19872" s="641" t="s">
        <v>2</v>
      </c>
    </row>
    <row r="19873" spans="2:18">
      <c r="B19873" s="137">
        <v>19848</v>
      </c>
      <c r="C19873" s="35">
        <v>0.87129956063853031</v>
      </c>
      <c r="D19873" s="35"/>
      <c r="E19873" s="35"/>
      <c r="F19873" s="35">
        <v>0.14821876014853563</v>
      </c>
      <c r="G19873" s="35">
        <v>1.7434889946055601</v>
      </c>
      <c r="H19873" s="35"/>
      <c r="I19873" s="35">
        <v>0.77004620327990325</v>
      </c>
      <c r="J19873" s="35"/>
      <c r="K19873" s="35">
        <v>0.49067281948315999</v>
      </c>
      <c r="L19873" s="35"/>
      <c r="M19873" s="35">
        <v>0.54839741791032737</v>
      </c>
      <c r="N19873" s="35"/>
      <c r="O19873" s="35">
        <v>0.17272522795398465</v>
      </c>
      <c r="P19873" s="654"/>
      <c r="R19873" s="641" t="s">
        <v>2</v>
      </c>
    </row>
    <row r="19874" spans="2:18">
      <c r="B19874" s="137">
        <v>19849</v>
      </c>
      <c r="C19874" s="35"/>
      <c r="D19874" s="35">
        <v>1.1661049101692744</v>
      </c>
      <c r="E19874" s="35"/>
      <c r="F19874" s="35">
        <v>1.202559869197884</v>
      </c>
      <c r="G19874" s="35"/>
      <c r="H19874" s="35">
        <v>1.263636159363603</v>
      </c>
      <c r="I19874" s="35"/>
      <c r="J19874" s="35">
        <v>1.3759834377948443</v>
      </c>
      <c r="K19874" s="35"/>
      <c r="L19874" s="35">
        <v>2.2438092994208136</v>
      </c>
      <c r="M19874" s="35"/>
      <c r="N19874" s="35">
        <v>1.7961544319855889</v>
      </c>
      <c r="O19874" s="35"/>
      <c r="P19874" s="654">
        <v>0.74561116074596034</v>
      </c>
      <c r="R19874" s="641" t="s">
        <v>2</v>
      </c>
    </row>
    <row r="19875" spans="2:18">
      <c r="B19875" s="137">
        <v>19850</v>
      </c>
      <c r="C19875" s="35">
        <v>1.5444889667594432</v>
      </c>
      <c r="D19875" s="35"/>
      <c r="E19875" s="35">
        <v>0.95068240897980061</v>
      </c>
      <c r="F19875" s="35"/>
      <c r="G19875" s="35">
        <v>1.0731031570195346</v>
      </c>
      <c r="H19875" s="35"/>
      <c r="I19875" s="35">
        <v>0.84327295797550905</v>
      </c>
      <c r="J19875" s="35"/>
      <c r="K19875" s="35">
        <v>1.6493537195246657</v>
      </c>
      <c r="L19875" s="35"/>
      <c r="M19875" s="35">
        <v>1.633235881677563</v>
      </c>
      <c r="N19875" s="35"/>
      <c r="O19875" s="35">
        <v>0.16895208449453006</v>
      </c>
      <c r="P19875" s="654"/>
      <c r="R19875" s="641" t="s">
        <v>2</v>
      </c>
    </row>
    <row r="19876" spans="2:18">
      <c r="B19876" s="137">
        <v>19851</v>
      </c>
      <c r="C19876" s="35"/>
      <c r="D19876" s="35">
        <v>1.4799610608014553</v>
      </c>
      <c r="E19876" s="35"/>
      <c r="F19876" s="35">
        <v>0.70080723609383722</v>
      </c>
      <c r="G19876" s="35"/>
      <c r="H19876" s="35">
        <v>1.1062442976421536</v>
      </c>
      <c r="I19876" s="35"/>
      <c r="J19876" s="35">
        <v>1.7979204821004497</v>
      </c>
      <c r="K19876" s="35"/>
      <c r="L19876" s="35">
        <v>2.3434474412784838</v>
      </c>
      <c r="M19876" s="35"/>
      <c r="N19876" s="35">
        <v>2.8211780229597707</v>
      </c>
      <c r="O19876" s="35"/>
      <c r="P19876" s="654">
        <v>2.0507892643718066</v>
      </c>
      <c r="R19876" s="641" t="s">
        <v>2</v>
      </c>
    </row>
    <row r="19877" spans="2:18">
      <c r="B19877" s="137">
        <v>19852</v>
      </c>
      <c r="C19877" s="35">
        <v>0.80514513521490871</v>
      </c>
      <c r="D19877" s="35"/>
      <c r="E19877" s="35">
        <v>1.1840543053923422</v>
      </c>
      <c r="F19877" s="35"/>
      <c r="G19877" s="35">
        <v>1.1900395715798058</v>
      </c>
      <c r="H19877" s="35"/>
      <c r="I19877" s="35">
        <v>0.51692783092276728</v>
      </c>
      <c r="J19877" s="35"/>
      <c r="K19877" s="35">
        <v>1.3766901726236027</v>
      </c>
      <c r="L19877" s="35"/>
      <c r="M19877" s="35">
        <v>0.89570357807267476</v>
      </c>
      <c r="N19877" s="35"/>
      <c r="O19877" s="35">
        <v>0.62174445542634649</v>
      </c>
      <c r="P19877" s="654"/>
      <c r="R19877" s="641" t="s">
        <v>2</v>
      </c>
    </row>
    <row r="19878" spans="2:18">
      <c r="B19878" s="137">
        <v>19853</v>
      </c>
      <c r="C19878" s="35"/>
      <c r="D19878" s="35">
        <v>1.4288201130901483</v>
      </c>
      <c r="E19878" s="35"/>
      <c r="F19878" s="35">
        <v>1.0751326081006305</v>
      </c>
      <c r="G19878" s="35"/>
      <c r="H19878" s="35">
        <v>1.1678595719559848</v>
      </c>
      <c r="I19878" s="35"/>
      <c r="J19878" s="35">
        <v>1.1662638084923271</v>
      </c>
      <c r="K19878" s="35"/>
      <c r="L19878" s="35">
        <v>0.82033127794357741</v>
      </c>
      <c r="M19878" s="35"/>
      <c r="N19878" s="35">
        <v>1.4277450846469557</v>
      </c>
      <c r="O19878" s="35"/>
      <c r="P19878" s="654">
        <v>1.5902237140946667</v>
      </c>
      <c r="R19878" s="641" t="s">
        <v>2</v>
      </c>
    </row>
    <row r="19879" spans="2:18">
      <c r="B19879" s="137">
        <v>19854</v>
      </c>
      <c r="C19879" s="35"/>
      <c r="D19879" s="35">
        <v>0.11589822416549224</v>
      </c>
      <c r="E19879" s="35">
        <v>0.60082308032197507</v>
      </c>
      <c r="F19879" s="35"/>
      <c r="G19879" s="35"/>
      <c r="H19879" s="35">
        <v>0.21179217834396966</v>
      </c>
      <c r="I19879" s="35"/>
      <c r="J19879" s="35">
        <v>0.1751306132449453</v>
      </c>
      <c r="K19879" s="35"/>
      <c r="L19879" s="35">
        <v>0.54258645952580886</v>
      </c>
      <c r="M19879" s="35"/>
      <c r="N19879" s="35">
        <v>9.092298905106351E-2</v>
      </c>
      <c r="O19879" s="35"/>
      <c r="P19879" s="654">
        <v>0.40212810856407522</v>
      </c>
      <c r="R19879" s="641" t="s">
        <v>2</v>
      </c>
    </row>
    <row r="19880" spans="2:18">
      <c r="B19880" s="137">
        <v>19855</v>
      </c>
      <c r="C19880" s="35">
        <v>0.94143676805197241</v>
      </c>
      <c r="D19880" s="35"/>
      <c r="E19880" s="35">
        <v>1.3573101163370322</v>
      </c>
      <c r="F19880" s="35"/>
      <c r="G19880" s="35">
        <v>1.1424339950464624</v>
      </c>
      <c r="H19880" s="35"/>
      <c r="I19880" s="35">
        <v>1.0856672871568354</v>
      </c>
      <c r="J19880" s="35"/>
      <c r="K19880" s="35">
        <v>1.7276601127977702</v>
      </c>
      <c r="L19880" s="35"/>
      <c r="M19880" s="35">
        <v>1.9715814060627104</v>
      </c>
      <c r="N19880" s="35"/>
      <c r="O19880" s="35">
        <v>1.5443721694826251</v>
      </c>
      <c r="P19880" s="654"/>
      <c r="R19880" s="641" t="s">
        <v>2</v>
      </c>
    </row>
    <row r="19881" spans="2:18">
      <c r="B19881" s="137">
        <v>19856</v>
      </c>
      <c r="C19881" s="35">
        <v>0.67581683152874916</v>
      </c>
      <c r="D19881" s="35"/>
      <c r="E19881" s="35">
        <v>0.94396355870897886</v>
      </c>
      <c r="F19881" s="35"/>
      <c r="G19881" s="35">
        <v>0.88207873557272909</v>
      </c>
      <c r="H19881" s="35"/>
      <c r="I19881" s="35">
        <v>1.3971440317086037</v>
      </c>
      <c r="J19881" s="35"/>
      <c r="K19881" s="35">
        <v>0.33127265922260718</v>
      </c>
      <c r="L19881" s="35"/>
      <c r="M19881" s="35">
        <v>0.88397037505724663</v>
      </c>
      <c r="N19881" s="35"/>
      <c r="O19881" s="35">
        <v>0.51037730086490629</v>
      </c>
      <c r="P19881" s="654"/>
      <c r="R19881" s="641" t="s">
        <v>2</v>
      </c>
    </row>
    <row r="19882" spans="2:18">
      <c r="B19882" s="137">
        <v>19857</v>
      </c>
      <c r="C19882" s="35"/>
      <c r="D19882" s="35">
        <v>0.50937627494544424</v>
      </c>
      <c r="E19882" s="35"/>
      <c r="F19882" s="35">
        <v>9.1693326264650113E-2</v>
      </c>
      <c r="G19882" s="35">
        <v>0.49745479278923521</v>
      </c>
      <c r="H19882" s="35"/>
      <c r="I19882" s="35"/>
      <c r="J19882" s="35">
        <v>0.50960172203609166</v>
      </c>
      <c r="K19882" s="35"/>
      <c r="L19882" s="35">
        <v>8.5106080563378372E-2</v>
      </c>
      <c r="M19882" s="35"/>
      <c r="N19882" s="35">
        <v>0.52287602661788979</v>
      </c>
      <c r="O19882" s="35"/>
      <c r="P19882" s="654">
        <v>0.32904658936751269</v>
      </c>
      <c r="R19882" s="641" t="s">
        <v>2</v>
      </c>
    </row>
    <row r="19883" spans="2:18">
      <c r="B19883" s="137">
        <v>19858</v>
      </c>
      <c r="C19883" s="35"/>
      <c r="D19883" s="35">
        <v>6.6438044050481579E-2</v>
      </c>
      <c r="E19883" s="35">
        <v>0.14333725614362466</v>
      </c>
      <c r="F19883" s="35"/>
      <c r="G19883" s="35"/>
      <c r="H19883" s="35">
        <v>0.63767018859750046</v>
      </c>
      <c r="I19883" s="35">
        <v>0.37064458821299417</v>
      </c>
      <c r="J19883" s="35"/>
      <c r="K19883" s="35"/>
      <c r="L19883" s="35">
        <v>2.3240967135938883E-2</v>
      </c>
      <c r="M19883" s="35">
        <v>0.28143794180914805</v>
      </c>
      <c r="N19883" s="35"/>
      <c r="O19883" s="35">
        <v>0.27047853291266449</v>
      </c>
      <c r="P19883" s="654"/>
      <c r="R19883" s="641" t="s">
        <v>2</v>
      </c>
    </row>
    <row r="19884" spans="2:18">
      <c r="B19884" s="137">
        <v>19859</v>
      </c>
      <c r="C19884" s="35"/>
      <c r="D19884" s="35">
        <v>0.44812729053434458</v>
      </c>
      <c r="E19884" s="35"/>
      <c r="F19884" s="35">
        <v>0.33426970650651361</v>
      </c>
      <c r="G19884" s="35"/>
      <c r="H19884" s="35">
        <v>0.52417483897061745</v>
      </c>
      <c r="I19884" s="35"/>
      <c r="J19884" s="35">
        <v>0.81768759663208135</v>
      </c>
      <c r="K19884" s="35"/>
      <c r="L19884" s="35">
        <v>0.27796766581993521</v>
      </c>
      <c r="M19884" s="35">
        <v>0.49705060114074179</v>
      </c>
      <c r="N19884" s="35"/>
      <c r="O19884" s="35"/>
      <c r="P19884" s="654">
        <v>1.7300571870149273</v>
      </c>
      <c r="R19884" s="641" t="s">
        <v>2</v>
      </c>
    </row>
    <row r="19885" spans="2:18">
      <c r="B19885" s="137">
        <v>19860</v>
      </c>
      <c r="C19885" s="35"/>
      <c r="D19885" s="35">
        <v>0.32198293039919046</v>
      </c>
      <c r="E19885" s="35"/>
      <c r="F19885" s="35">
        <v>0.75414797950417423</v>
      </c>
      <c r="G19885" s="35">
        <v>1.1957980621700597E-4</v>
      </c>
      <c r="H19885" s="35"/>
      <c r="I19885" s="35"/>
      <c r="J19885" s="35">
        <v>1.1289939746971371</v>
      </c>
      <c r="K19885" s="35"/>
      <c r="L19885" s="35">
        <v>0.93913667019800884</v>
      </c>
      <c r="M19885" s="35"/>
      <c r="N19885" s="35">
        <v>1.0541257812899545</v>
      </c>
      <c r="O19885" s="35"/>
      <c r="P19885" s="654">
        <v>1.2129807684189255</v>
      </c>
      <c r="R19885" s="641" t="s">
        <v>2</v>
      </c>
    </row>
    <row r="19886" spans="2:18">
      <c r="B19886" s="137">
        <v>19861</v>
      </c>
      <c r="C19886" s="35">
        <v>0.25170043513821083</v>
      </c>
      <c r="D19886" s="35"/>
      <c r="E19886" s="35">
        <v>0.97312066030223388</v>
      </c>
      <c r="F19886" s="35"/>
      <c r="G19886" s="35"/>
      <c r="H19886" s="35">
        <v>0.40753375802940978</v>
      </c>
      <c r="I19886" s="35"/>
      <c r="J19886" s="35">
        <v>0.30418411789829747</v>
      </c>
      <c r="K19886" s="35">
        <v>0.63513767376326535</v>
      </c>
      <c r="L19886" s="35"/>
      <c r="M19886" s="35">
        <v>0.50481362665321294</v>
      </c>
      <c r="N19886" s="35"/>
      <c r="O19886" s="35"/>
      <c r="P19886" s="654">
        <v>0.95426743300219197</v>
      </c>
      <c r="R19886" s="641" t="s">
        <v>2</v>
      </c>
    </row>
    <row r="19887" spans="2:18">
      <c r="B19887" s="137">
        <v>19862</v>
      </c>
      <c r="C19887" s="35"/>
      <c r="D19887" s="35">
        <v>2.262581926328556</v>
      </c>
      <c r="E19887" s="35"/>
      <c r="F19887" s="35">
        <v>1.4735345046037256</v>
      </c>
      <c r="G19887" s="35"/>
      <c r="H19887" s="35">
        <v>2.2009668874836734</v>
      </c>
      <c r="I19887" s="35"/>
      <c r="J19887" s="35">
        <v>1.2306795519950628</v>
      </c>
      <c r="K19887" s="35"/>
      <c r="L19887" s="35">
        <v>2.3958273775443719</v>
      </c>
      <c r="M19887" s="35"/>
      <c r="N19887" s="35">
        <v>0.79071778658964131</v>
      </c>
      <c r="O19887" s="35"/>
      <c r="P19887" s="654">
        <v>1.4252136893594536</v>
      </c>
      <c r="R19887" s="641" t="s">
        <v>2</v>
      </c>
    </row>
    <row r="19888" spans="2:18">
      <c r="B19888" s="137">
        <v>19863</v>
      </c>
      <c r="C19888" s="35">
        <v>8.0994330939051964E-2</v>
      </c>
      <c r="D19888" s="35"/>
      <c r="E19888" s="35">
        <v>0.93586906961522398</v>
      </c>
      <c r="F19888" s="35"/>
      <c r="G19888" s="35">
        <v>3.8895635198561464E-2</v>
      </c>
      <c r="H19888" s="35"/>
      <c r="I19888" s="35">
        <v>0.25479971075119107</v>
      </c>
      <c r="J19888" s="35"/>
      <c r="K19888" s="35">
        <v>1.5878126401532304</v>
      </c>
      <c r="L19888" s="35"/>
      <c r="M19888" s="35">
        <v>1.5386758848156268</v>
      </c>
      <c r="N19888" s="35"/>
      <c r="O19888" s="35">
        <v>1.0503150245979296</v>
      </c>
      <c r="P19888" s="654"/>
      <c r="R19888" s="641" t="s">
        <v>2</v>
      </c>
    </row>
    <row r="19889" spans="2:18">
      <c r="B19889" s="137">
        <v>19864</v>
      </c>
      <c r="C19889" s="35">
        <v>0.18523151404546109</v>
      </c>
      <c r="D19889" s="35"/>
      <c r="E19889" s="35">
        <v>0.26908963921497259</v>
      </c>
      <c r="F19889" s="35"/>
      <c r="G19889" s="35">
        <v>0.17234049137452556</v>
      </c>
      <c r="H19889" s="35"/>
      <c r="I19889" s="35"/>
      <c r="J19889" s="35">
        <v>0.48228991237675689</v>
      </c>
      <c r="K19889" s="35">
        <v>0.23517854950073278</v>
      </c>
      <c r="L19889" s="35"/>
      <c r="M19889" s="35">
        <v>0.64654936917766059</v>
      </c>
      <c r="N19889" s="35"/>
      <c r="O19889" s="35">
        <v>0.70890138322786012</v>
      </c>
      <c r="P19889" s="654"/>
      <c r="R19889" s="641" t="s">
        <v>2</v>
      </c>
    </row>
    <row r="19890" spans="2:18">
      <c r="B19890" s="137">
        <v>19865</v>
      </c>
      <c r="C19890" s="35">
        <v>0.32221004716684049</v>
      </c>
      <c r="D19890" s="35"/>
      <c r="E19890" s="35"/>
      <c r="F19890" s="35">
        <v>0.1421571928886366</v>
      </c>
      <c r="G19890" s="35">
        <v>0.66704443530373625</v>
      </c>
      <c r="H19890" s="35"/>
      <c r="I19890" s="35">
        <v>0.32955903501047007</v>
      </c>
      <c r="J19890" s="35"/>
      <c r="K19890" s="35">
        <v>0.16318540035321799</v>
      </c>
      <c r="L19890" s="35"/>
      <c r="M19890" s="35">
        <v>0.36935153133398207</v>
      </c>
      <c r="N19890" s="35"/>
      <c r="O19890" s="35"/>
      <c r="P19890" s="654">
        <v>1.2541523713483096E-2</v>
      </c>
      <c r="R19890" s="641" t="s">
        <v>2</v>
      </c>
    </row>
    <row r="19891" spans="2:18">
      <c r="B19891" s="137">
        <v>19866</v>
      </c>
      <c r="C19891" s="35"/>
      <c r="D19891" s="35">
        <v>0.77517589150867894</v>
      </c>
      <c r="E19891" s="35"/>
      <c r="F19891" s="35">
        <v>1.1072920208440609</v>
      </c>
      <c r="G19891" s="35"/>
      <c r="H19891" s="35">
        <v>1.2318818984984279</v>
      </c>
      <c r="I19891" s="35">
        <v>0.45484304083315658</v>
      </c>
      <c r="J19891" s="35"/>
      <c r="K19891" s="35"/>
      <c r="L19891" s="35">
        <v>0.63616544496718619</v>
      </c>
      <c r="M19891" s="35"/>
      <c r="N19891" s="35">
        <v>1.4973356665385389</v>
      </c>
      <c r="O19891" s="35"/>
      <c r="P19891" s="654">
        <v>0.74411533689077947</v>
      </c>
      <c r="R19891" s="641" t="s">
        <v>2</v>
      </c>
    </row>
    <row r="19892" spans="2:18">
      <c r="B19892" s="137">
        <v>19867</v>
      </c>
      <c r="C19892" s="35">
        <v>1.0617055847147154</v>
      </c>
      <c r="D19892" s="35"/>
      <c r="E19892" s="35"/>
      <c r="F19892" s="35">
        <v>0.59497911363754608</v>
      </c>
      <c r="G19892" s="35">
        <v>0.64015869270944203</v>
      </c>
      <c r="H19892" s="35"/>
      <c r="I19892" s="35"/>
      <c r="J19892" s="35">
        <v>0.48895779031695097</v>
      </c>
      <c r="K19892" s="35">
        <v>0.22567545058592131</v>
      </c>
      <c r="L19892" s="35"/>
      <c r="M19892" s="35">
        <v>0.1649772731762186</v>
      </c>
      <c r="N19892" s="35"/>
      <c r="O19892" s="35">
        <v>0.44669121632365127</v>
      </c>
      <c r="P19892" s="654"/>
      <c r="R19892" s="641" t="s">
        <v>2</v>
      </c>
    </row>
    <row r="19893" spans="2:18">
      <c r="B19893" s="137">
        <v>19868</v>
      </c>
      <c r="C19893" s="35">
        <v>1.0946073183447143</v>
      </c>
      <c r="D19893" s="35"/>
      <c r="E19893" s="35">
        <v>0.54347932617093897</v>
      </c>
      <c r="F19893" s="35"/>
      <c r="G19893" s="35">
        <v>2.4983191049863236</v>
      </c>
      <c r="H19893" s="35"/>
      <c r="I19893" s="35">
        <v>1.3960133199924918</v>
      </c>
      <c r="J19893" s="35"/>
      <c r="K19893" s="35">
        <v>0.8505034825336768</v>
      </c>
      <c r="L19893" s="35"/>
      <c r="M19893" s="35">
        <v>1.4733483634255096</v>
      </c>
      <c r="N19893" s="35"/>
      <c r="O19893" s="35">
        <v>1.1054714129839769</v>
      </c>
      <c r="P19893" s="654"/>
      <c r="R19893" s="641" t="s">
        <v>2</v>
      </c>
    </row>
    <row r="19894" spans="2:18">
      <c r="B19894" s="137">
        <v>19869</v>
      </c>
      <c r="C19894" s="35">
        <v>0.52249867283719331</v>
      </c>
      <c r="D19894" s="35"/>
      <c r="E19894" s="35">
        <v>0.27226278249946867</v>
      </c>
      <c r="F19894" s="35"/>
      <c r="G19894" s="35">
        <v>1.3446356843699843</v>
      </c>
      <c r="H19894" s="35"/>
      <c r="I19894" s="35">
        <v>0.39660647839756441</v>
      </c>
      <c r="J19894" s="35"/>
      <c r="K19894" s="35">
        <v>0.91253061235525812</v>
      </c>
      <c r="L19894" s="35"/>
      <c r="M19894" s="35">
        <v>0.22278078520132019</v>
      </c>
      <c r="N19894" s="35"/>
      <c r="O19894" s="35">
        <v>0.67650973427810335</v>
      </c>
      <c r="P19894" s="654"/>
      <c r="R19894" s="641" t="s">
        <v>2</v>
      </c>
    </row>
    <row r="19895" spans="2:18">
      <c r="B19895" s="137">
        <v>19870</v>
      </c>
      <c r="C19895" s="35"/>
      <c r="D19895" s="35">
        <v>1.3676960741693185</v>
      </c>
      <c r="E19895" s="35"/>
      <c r="F19895" s="35">
        <v>7.4604729950755053E-2</v>
      </c>
      <c r="G19895" s="35"/>
      <c r="H19895" s="35">
        <v>1.3180851614807454</v>
      </c>
      <c r="I19895" s="35"/>
      <c r="J19895" s="35">
        <v>1.0146398730054635</v>
      </c>
      <c r="K19895" s="35"/>
      <c r="L19895" s="35">
        <v>1.4030257896904159</v>
      </c>
      <c r="M19895" s="35"/>
      <c r="N19895" s="35">
        <v>0.7941642600688732</v>
      </c>
      <c r="O19895" s="35"/>
      <c r="P19895" s="654">
        <v>0.18430779459224422</v>
      </c>
      <c r="R19895" s="641" t="s">
        <v>2</v>
      </c>
    </row>
    <row r="19896" spans="2:18">
      <c r="B19896" s="137">
        <v>19871</v>
      </c>
      <c r="C19896" s="35">
        <v>0.35341114935900259</v>
      </c>
      <c r="D19896" s="35"/>
      <c r="E19896" s="35"/>
      <c r="F19896" s="35">
        <v>1.7227476272402886</v>
      </c>
      <c r="G19896" s="35"/>
      <c r="H19896" s="35">
        <v>0.10860723488177863</v>
      </c>
      <c r="I19896" s="35"/>
      <c r="J19896" s="35">
        <v>1.693453750529893</v>
      </c>
      <c r="K19896" s="35"/>
      <c r="L19896" s="35">
        <v>0.19005970739415512</v>
      </c>
      <c r="M19896" s="35"/>
      <c r="N19896" s="35">
        <v>1.0194201769718696</v>
      </c>
      <c r="O19896" s="35"/>
      <c r="P19896" s="654">
        <v>0.77663219839483244</v>
      </c>
      <c r="R19896" s="641" t="s">
        <v>2</v>
      </c>
    </row>
    <row r="19897" spans="2:18">
      <c r="B19897" s="137">
        <v>19872</v>
      </c>
      <c r="C19897" s="35">
        <v>0.20894861487629726</v>
      </c>
      <c r="D19897" s="35"/>
      <c r="E19897" s="35">
        <v>0.36488632800678605</v>
      </c>
      <c r="F19897" s="35"/>
      <c r="G19897" s="35">
        <v>6.6319600542147472E-2</v>
      </c>
      <c r="H19897" s="35"/>
      <c r="I19897" s="35"/>
      <c r="J19897" s="35">
        <v>1.0902910132204413</v>
      </c>
      <c r="K19897" s="35"/>
      <c r="L19897" s="35">
        <v>0.29091993843923913</v>
      </c>
      <c r="M19897" s="35"/>
      <c r="N19897" s="35">
        <v>2.5374763090211715E-2</v>
      </c>
      <c r="O19897" s="35"/>
      <c r="P19897" s="654">
        <v>1.1187561200380538</v>
      </c>
      <c r="R19897" s="641" t="s">
        <v>2</v>
      </c>
    </row>
    <row r="19898" spans="2:18">
      <c r="B19898" s="137">
        <v>19873</v>
      </c>
      <c r="C19898" s="35"/>
      <c r="D19898" s="35">
        <v>0.37181749930251645</v>
      </c>
      <c r="E19898" s="35"/>
      <c r="F19898" s="35">
        <v>0.94622429798036023</v>
      </c>
      <c r="G19898" s="35"/>
      <c r="H19898" s="35">
        <v>0.96818712958667752</v>
      </c>
      <c r="I19898" s="35"/>
      <c r="J19898" s="35">
        <v>2.2626894362765078</v>
      </c>
      <c r="K19898" s="35"/>
      <c r="L19898" s="35">
        <v>1.7109048133617735</v>
      </c>
      <c r="M19898" s="35"/>
      <c r="N19898" s="35">
        <v>0.55546958998189322</v>
      </c>
      <c r="O19898" s="35"/>
      <c r="P19898" s="654">
        <v>0.86994330005385767</v>
      </c>
      <c r="R19898" s="641" t="s">
        <v>2</v>
      </c>
    </row>
    <row r="19899" spans="2:18">
      <c r="B19899" s="137">
        <v>19874</v>
      </c>
      <c r="C19899" s="35">
        <v>1.0118962703814744</v>
      </c>
      <c r="D19899" s="35"/>
      <c r="E19899" s="35">
        <v>0.25548232293785061</v>
      </c>
      <c r="F19899" s="35"/>
      <c r="G19899" s="35">
        <v>8.970813518406448E-2</v>
      </c>
      <c r="H19899" s="35"/>
      <c r="I19899" s="35"/>
      <c r="J19899" s="35">
        <v>0.34926331065120081</v>
      </c>
      <c r="K19899" s="35">
        <v>0.87410410038508357</v>
      </c>
      <c r="L19899" s="35"/>
      <c r="M19899" s="35">
        <v>6.292670164088035E-2</v>
      </c>
      <c r="N19899" s="35"/>
      <c r="O19899" s="35"/>
      <c r="P19899" s="654">
        <v>0.10323161860904559</v>
      </c>
      <c r="R19899" s="641" t="s">
        <v>2</v>
      </c>
    </row>
    <row r="19900" spans="2:18">
      <c r="B19900" s="137">
        <v>19875</v>
      </c>
      <c r="C19900" s="35">
        <v>0.48927126901062618</v>
      </c>
      <c r="D19900" s="35"/>
      <c r="E19900" s="35"/>
      <c r="F19900" s="35">
        <v>0.34899593418302011</v>
      </c>
      <c r="G19900" s="35"/>
      <c r="H19900" s="35">
        <v>0.13377700694682765</v>
      </c>
      <c r="I19900" s="35">
        <v>0.33842153608727105</v>
      </c>
      <c r="J19900" s="35"/>
      <c r="K19900" s="35">
        <v>0.27263463327414833</v>
      </c>
      <c r="L19900" s="35"/>
      <c r="M19900" s="35">
        <v>2.5758867530937139E-2</v>
      </c>
      <c r="N19900" s="35"/>
      <c r="O19900" s="35">
        <v>0.10140086758626682</v>
      </c>
      <c r="P19900" s="654"/>
      <c r="R19900" s="641" t="s">
        <v>2</v>
      </c>
    </row>
    <row r="19901" spans="2:18">
      <c r="B19901" s="137">
        <v>19876</v>
      </c>
      <c r="C19901" s="35"/>
      <c r="D19901" s="35">
        <v>0.21584183583302979</v>
      </c>
      <c r="E19901" s="35"/>
      <c r="F19901" s="35">
        <v>0.48923489218651955</v>
      </c>
      <c r="G19901" s="35"/>
      <c r="H19901" s="35">
        <v>0.23510344960471966</v>
      </c>
      <c r="I19901" s="35">
        <v>0.38896948913417728</v>
      </c>
      <c r="J19901" s="35"/>
      <c r="K19901" s="35">
        <v>0.33571953633080387</v>
      </c>
      <c r="L19901" s="35"/>
      <c r="M19901" s="35"/>
      <c r="N19901" s="35">
        <v>0.22288952400757039</v>
      </c>
      <c r="O19901" s="35"/>
      <c r="P19901" s="654">
        <v>2.9934904836289532E-2</v>
      </c>
      <c r="R19901" s="641" t="s">
        <v>2</v>
      </c>
    </row>
    <row r="19902" spans="2:18">
      <c r="B19902" s="137">
        <v>19877</v>
      </c>
      <c r="C19902" s="35">
        <v>0.347355004710307</v>
      </c>
      <c r="D19902" s="35"/>
      <c r="E19902" s="35"/>
      <c r="F19902" s="35">
        <v>9.0294215176788262E-3</v>
      </c>
      <c r="G19902" s="35">
        <v>0.47035972337534965</v>
      </c>
      <c r="H19902" s="35"/>
      <c r="I19902" s="35">
        <v>0.39591975314982697</v>
      </c>
      <c r="J19902" s="35"/>
      <c r="K19902" s="35">
        <v>6.3351426594925125E-2</v>
      </c>
      <c r="L19902" s="35"/>
      <c r="M19902" s="35"/>
      <c r="N19902" s="35">
        <v>1.3154671982986683</v>
      </c>
      <c r="O19902" s="35"/>
      <c r="P19902" s="654">
        <v>0.94974099233414533</v>
      </c>
      <c r="R19902" s="641" t="s">
        <v>2</v>
      </c>
    </row>
    <row r="19903" spans="2:18">
      <c r="B19903" s="137">
        <v>19878</v>
      </c>
      <c r="C19903" s="35"/>
      <c r="D19903" s="35">
        <v>5.7723574012036438E-3</v>
      </c>
      <c r="E19903" s="35"/>
      <c r="F19903" s="35">
        <v>1.9347678730472228E-2</v>
      </c>
      <c r="G19903" s="35">
        <v>0.62748516132910093</v>
      </c>
      <c r="H19903" s="35"/>
      <c r="I19903" s="35"/>
      <c r="J19903" s="35">
        <v>0.81320568046789388</v>
      </c>
      <c r="K19903" s="35">
        <v>0.32352892785659093</v>
      </c>
      <c r="L19903" s="35"/>
      <c r="M19903" s="35">
        <v>0.16356088904025848</v>
      </c>
      <c r="N19903" s="35"/>
      <c r="O19903" s="35">
        <v>0.11875679284856168</v>
      </c>
      <c r="P19903" s="654"/>
      <c r="R19903" s="641" t="s">
        <v>2</v>
      </c>
    </row>
    <row r="19904" spans="2:18">
      <c r="B19904" s="137">
        <v>19879</v>
      </c>
      <c r="C19904" s="35"/>
      <c r="D19904" s="35">
        <v>2.0343334228394556</v>
      </c>
      <c r="E19904" s="35"/>
      <c r="F19904" s="35">
        <v>1.0279706241961464</v>
      </c>
      <c r="G19904" s="35"/>
      <c r="H19904" s="35">
        <v>1.9902399099914063</v>
      </c>
      <c r="I19904" s="35"/>
      <c r="J19904" s="35">
        <v>1.7808184050898699</v>
      </c>
      <c r="K19904" s="35"/>
      <c r="L19904" s="35">
        <v>2.1523119012271956</v>
      </c>
      <c r="M19904" s="35"/>
      <c r="N19904" s="35">
        <v>0.47450051215318406</v>
      </c>
      <c r="O19904" s="35"/>
      <c r="P19904" s="654">
        <v>1.4465875280929257</v>
      </c>
      <c r="R19904" s="641" t="s">
        <v>2</v>
      </c>
    </row>
    <row r="19905" spans="2:18">
      <c r="B19905" s="137">
        <v>19880</v>
      </c>
      <c r="C19905" s="35"/>
      <c r="D19905" s="35">
        <v>0.36937567143758204</v>
      </c>
      <c r="E19905" s="35"/>
      <c r="F19905" s="35">
        <v>1.1945962066943274</v>
      </c>
      <c r="G19905" s="35"/>
      <c r="H19905" s="35">
        <v>0.54596196008197462</v>
      </c>
      <c r="I19905" s="35">
        <v>0.43020664754706972</v>
      </c>
      <c r="J19905" s="35"/>
      <c r="K19905" s="35"/>
      <c r="L19905" s="35">
        <v>1.1584924553132914</v>
      </c>
      <c r="M19905" s="35"/>
      <c r="N19905" s="35">
        <v>0.17629614390545476</v>
      </c>
      <c r="O19905" s="35"/>
      <c r="P19905" s="654">
        <v>0.28726892617791083</v>
      </c>
      <c r="R19905" s="641" t="s">
        <v>2</v>
      </c>
    </row>
    <row r="19906" spans="2:18">
      <c r="B19906" s="137">
        <v>19881</v>
      </c>
      <c r="C19906" s="35">
        <v>1.0136772697807279</v>
      </c>
      <c r="D19906" s="35"/>
      <c r="E19906" s="35">
        <v>1.5628704289611082</v>
      </c>
      <c r="F19906" s="35"/>
      <c r="G19906" s="35">
        <v>0.38708801850756214</v>
      </c>
      <c r="H19906" s="35"/>
      <c r="I19906" s="35">
        <v>2.0245005209491773</v>
      </c>
      <c r="J19906" s="35"/>
      <c r="K19906" s="35">
        <v>1.6879539315649061E-2</v>
      </c>
      <c r="L19906" s="35"/>
      <c r="M19906" s="35">
        <v>1.2058914080454368</v>
      </c>
      <c r="N19906" s="35"/>
      <c r="O19906" s="35">
        <v>0.69719188161671264</v>
      </c>
      <c r="P19906" s="654"/>
      <c r="R19906" s="641" t="s">
        <v>2</v>
      </c>
    </row>
    <row r="19907" spans="2:18">
      <c r="B19907" s="137">
        <v>19882</v>
      </c>
      <c r="C19907" s="35"/>
      <c r="D19907" s="35">
        <v>0.23579631235807036</v>
      </c>
      <c r="E19907" s="35">
        <v>0.54537339787336381</v>
      </c>
      <c r="F19907" s="35"/>
      <c r="G19907" s="35"/>
      <c r="H19907" s="35">
        <v>0.66006191630946309</v>
      </c>
      <c r="I19907" s="35"/>
      <c r="J19907" s="35">
        <v>0.17980234671302811</v>
      </c>
      <c r="K19907" s="35"/>
      <c r="L19907" s="35">
        <v>1.2552241177675873E-2</v>
      </c>
      <c r="M19907" s="35">
        <v>0.23904657851024996</v>
      </c>
      <c r="N19907" s="35"/>
      <c r="O19907" s="35">
        <v>0.73086026149420591</v>
      </c>
      <c r="P19907" s="654"/>
      <c r="R19907" s="641" t="s">
        <v>2</v>
      </c>
    </row>
    <row r="19908" spans="2:18">
      <c r="B19908" s="137">
        <v>19883</v>
      </c>
      <c r="C19908" s="35">
        <v>1.1566787897686084</v>
      </c>
      <c r="D19908" s="35"/>
      <c r="E19908" s="35">
        <v>1.7046830350875375</v>
      </c>
      <c r="F19908" s="35"/>
      <c r="G19908" s="35">
        <v>0.98771424515385553</v>
      </c>
      <c r="H19908" s="35"/>
      <c r="I19908" s="35">
        <v>0.97460601426516114</v>
      </c>
      <c r="J19908" s="35"/>
      <c r="K19908" s="35">
        <v>1.3533705852082394</v>
      </c>
      <c r="L19908" s="35"/>
      <c r="M19908" s="35">
        <v>0.71337810275296087</v>
      </c>
      <c r="N19908" s="35"/>
      <c r="O19908" s="35">
        <v>1.2407451347415275</v>
      </c>
      <c r="P19908" s="654"/>
      <c r="R19908" s="641" t="s">
        <v>2</v>
      </c>
    </row>
    <row r="19909" spans="2:18">
      <c r="B19909" s="137">
        <v>19884</v>
      </c>
      <c r="C19909" s="35"/>
      <c r="D19909" s="35">
        <v>0.62642876592891228</v>
      </c>
      <c r="E19909" s="35"/>
      <c r="F19909" s="35">
        <v>2.6236204418883045E-2</v>
      </c>
      <c r="G19909" s="35"/>
      <c r="H19909" s="35">
        <v>0.25859079668639928</v>
      </c>
      <c r="I19909" s="35"/>
      <c r="J19909" s="35">
        <v>0.80601379697336895</v>
      </c>
      <c r="K19909" s="35"/>
      <c r="L19909" s="35">
        <v>0.34137959902489151</v>
      </c>
      <c r="M19909" s="35"/>
      <c r="N19909" s="35">
        <v>1.4589891089061671</v>
      </c>
      <c r="O19909" s="35"/>
      <c r="P19909" s="654">
        <v>0.78587976310844143</v>
      </c>
      <c r="R19909" s="641" t="s">
        <v>2</v>
      </c>
    </row>
    <row r="19910" spans="2:18">
      <c r="B19910" s="137">
        <v>19885</v>
      </c>
      <c r="C19910" s="35"/>
      <c r="D19910" s="35">
        <v>2.0591839944271948</v>
      </c>
      <c r="E19910" s="35"/>
      <c r="F19910" s="35">
        <v>1.6913721079340334</v>
      </c>
      <c r="G19910" s="35"/>
      <c r="H19910" s="35">
        <v>0.70378048157602624</v>
      </c>
      <c r="I19910" s="35"/>
      <c r="J19910" s="35">
        <v>1.8559098359093971</v>
      </c>
      <c r="K19910" s="35"/>
      <c r="L19910" s="35">
        <v>1.1213067189306072</v>
      </c>
      <c r="M19910" s="35"/>
      <c r="N19910" s="35">
        <v>1.6786062267879771</v>
      </c>
      <c r="O19910" s="35"/>
      <c r="P19910" s="654">
        <v>1.3566832192870772</v>
      </c>
      <c r="R19910" s="641" t="s">
        <v>2</v>
      </c>
    </row>
    <row r="19911" spans="2:18">
      <c r="B19911" s="137">
        <v>19886</v>
      </c>
      <c r="C19911" s="35"/>
      <c r="D19911" s="35">
        <v>1.4447218175908698</v>
      </c>
      <c r="E19911" s="35">
        <v>0.2685967520858708</v>
      </c>
      <c r="F19911" s="35"/>
      <c r="G19911" s="35"/>
      <c r="H19911" s="35">
        <v>1.7674291384241254</v>
      </c>
      <c r="I19911" s="35"/>
      <c r="J19911" s="35">
        <v>0.9058205908240079</v>
      </c>
      <c r="K19911" s="35"/>
      <c r="L19911" s="35">
        <v>0.69454007270590357</v>
      </c>
      <c r="M19911" s="35"/>
      <c r="N19911" s="35">
        <v>0.38397971470031311</v>
      </c>
      <c r="O19911" s="35"/>
      <c r="P19911" s="654">
        <v>0.42332830013219563</v>
      </c>
      <c r="R19911" s="641" t="s">
        <v>2</v>
      </c>
    </row>
    <row r="19912" spans="2:18">
      <c r="B19912" s="137">
        <v>19887</v>
      </c>
      <c r="C19912" s="35">
        <v>1.0082131889024084</v>
      </c>
      <c r="D19912" s="35"/>
      <c r="E19912" s="35">
        <v>0.55273021664999467</v>
      </c>
      <c r="F19912" s="35"/>
      <c r="G19912" s="35">
        <v>0.93512111895961958</v>
      </c>
      <c r="H19912" s="35"/>
      <c r="I19912" s="35">
        <v>1.1132740918459259</v>
      </c>
      <c r="J19912" s="35"/>
      <c r="K19912" s="35">
        <v>0.90985009842188258</v>
      </c>
      <c r="L19912" s="35"/>
      <c r="M19912" s="35">
        <v>0.3795481422417033</v>
      </c>
      <c r="N19912" s="35"/>
      <c r="O19912" s="35">
        <v>0.57938549373862946</v>
      </c>
      <c r="P19912" s="654"/>
      <c r="R19912" s="641" t="s">
        <v>2</v>
      </c>
    </row>
    <row r="19913" spans="2:18">
      <c r="B19913" s="137">
        <v>19888</v>
      </c>
      <c r="C19913" s="35"/>
      <c r="D19913" s="35">
        <v>2.4619770605918885</v>
      </c>
      <c r="E19913" s="35"/>
      <c r="F19913" s="35">
        <v>1.6625423505417958</v>
      </c>
      <c r="G19913" s="35"/>
      <c r="H19913" s="35">
        <v>1.9314534228079352</v>
      </c>
      <c r="I19913" s="35"/>
      <c r="J19913" s="35">
        <v>1.1580292146629521</v>
      </c>
      <c r="K19913" s="35"/>
      <c r="L19913" s="35">
        <v>1.6814715307476751</v>
      </c>
      <c r="M19913" s="35"/>
      <c r="N19913" s="35">
        <v>2.0660621394141057</v>
      </c>
      <c r="O19913" s="35"/>
      <c r="P19913" s="654">
        <v>1.2502471123594159</v>
      </c>
      <c r="R19913" s="641" t="s">
        <v>2</v>
      </c>
    </row>
    <row r="19914" spans="2:18">
      <c r="B19914" s="137">
        <v>19889</v>
      </c>
      <c r="C19914" s="35">
        <v>0.93327011292807183</v>
      </c>
      <c r="D19914" s="35"/>
      <c r="E19914" s="35"/>
      <c r="F19914" s="35">
        <v>0.23939928883754871</v>
      </c>
      <c r="G19914" s="35">
        <v>0.27921722070208882</v>
      </c>
      <c r="H19914" s="35"/>
      <c r="I19914" s="35">
        <v>0.79617521435863303</v>
      </c>
      <c r="J19914" s="35"/>
      <c r="K19914" s="35">
        <v>3.0803137782970148E-2</v>
      </c>
      <c r="L19914" s="35"/>
      <c r="M19914" s="35">
        <v>0.36396146737184887</v>
      </c>
      <c r="N19914" s="35"/>
      <c r="O19914" s="35">
        <v>0.4952174870941598</v>
      </c>
      <c r="P19914" s="654"/>
      <c r="R19914" s="641" t="s">
        <v>2</v>
      </c>
    </row>
    <row r="19915" spans="2:18">
      <c r="B19915" s="137">
        <v>19890</v>
      </c>
      <c r="C19915" s="35"/>
      <c r="D19915" s="35">
        <v>1.7587147652803088</v>
      </c>
      <c r="E19915" s="35"/>
      <c r="F19915" s="35">
        <v>0.51664990281826251</v>
      </c>
      <c r="G19915" s="35"/>
      <c r="H19915" s="35">
        <v>1.6718081124868527</v>
      </c>
      <c r="I19915" s="35"/>
      <c r="J19915" s="35">
        <v>1.5360927468515744</v>
      </c>
      <c r="K19915" s="35"/>
      <c r="L19915" s="35">
        <v>0.84526958340524505</v>
      </c>
      <c r="M19915" s="35"/>
      <c r="N19915" s="35">
        <v>0.94807262520440083</v>
      </c>
      <c r="O19915" s="35"/>
      <c r="P19915" s="654">
        <v>0.49102916516067024</v>
      </c>
      <c r="R19915" s="641" t="s">
        <v>2</v>
      </c>
    </row>
    <row r="19916" spans="2:18">
      <c r="B19916" s="137">
        <v>19891</v>
      </c>
      <c r="C19916" s="35">
        <v>0.65594491804780952</v>
      </c>
      <c r="D19916" s="35"/>
      <c r="E19916" s="35">
        <v>0.65521971808309243</v>
      </c>
      <c r="F19916" s="35"/>
      <c r="G19916" s="35"/>
      <c r="H19916" s="35">
        <v>0.2998220819896576</v>
      </c>
      <c r="I19916" s="35"/>
      <c r="J19916" s="35">
        <v>0.17775067563306407</v>
      </c>
      <c r="K19916" s="35">
        <v>7.5103598674135562E-3</v>
      </c>
      <c r="L19916" s="35"/>
      <c r="M19916" s="35"/>
      <c r="N19916" s="35">
        <v>0.16709944165342536</v>
      </c>
      <c r="O19916" s="35">
        <v>0.18378273141564747</v>
      </c>
      <c r="P19916" s="654"/>
      <c r="R19916" s="641" t="s">
        <v>2</v>
      </c>
    </row>
    <row r="19917" spans="2:18">
      <c r="B19917" s="137">
        <v>19892</v>
      </c>
      <c r="C19917" s="35"/>
      <c r="D19917" s="35">
        <v>1.5846105111581885</v>
      </c>
      <c r="E19917" s="35"/>
      <c r="F19917" s="35">
        <v>1.0628540245897147</v>
      </c>
      <c r="G19917" s="35"/>
      <c r="H19917" s="35">
        <v>0.40938593516048977</v>
      </c>
      <c r="I19917" s="35"/>
      <c r="J19917" s="35">
        <v>0.99934344388167162</v>
      </c>
      <c r="K19917" s="35"/>
      <c r="L19917" s="35">
        <v>1.3839219948888573</v>
      </c>
      <c r="M19917" s="35"/>
      <c r="N19917" s="35">
        <v>1.4651163327788419</v>
      </c>
      <c r="O19917" s="35"/>
      <c r="P19917" s="654">
        <v>0.75654066287310884</v>
      </c>
      <c r="R19917" s="641" t="s">
        <v>2</v>
      </c>
    </row>
    <row r="19918" spans="2:18">
      <c r="B19918" s="137">
        <v>19893</v>
      </c>
      <c r="C19918" s="35"/>
      <c r="D19918" s="35">
        <v>0.19722403833248184</v>
      </c>
      <c r="E19918" s="35"/>
      <c r="F19918" s="35">
        <v>1.68976642998797</v>
      </c>
      <c r="G19918" s="35"/>
      <c r="H19918" s="35">
        <v>1.1560552117570777</v>
      </c>
      <c r="I19918" s="35"/>
      <c r="J19918" s="35">
        <v>2.0715237285164614</v>
      </c>
      <c r="K19918" s="35"/>
      <c r="L19918" s="35">
        <v>1.1935364249675597</v>
      </c>
      <c r="M19918" s="35"/>
      <c r="N19918" s="35">
        <v>1.2258254589098951</v>
      </c>
      <c r="O19918" s="35"/>
      <c r="P19918" s="654">
        <v>0.49685128856109523</v>
      </c>
      <c r="R19918" s="641" t="s">
        <v>2</v>
      </c>
    </row>
    <row r="19919" spans="2:18">
      <c r="B19919" s="137">
        <v>19894</v>
      </c>
      <c r="C19919" s="35">
        <v>1.6956034818725989</v>
      </c>
      <c r="D19919" s="35"/>
      <c r="E19919" s="35">
        <v>2.9645263327880134</v>
      </c>
      <c r="F19919" s="35"/>
      <c r="G19919" s="35">
        <v>2.3456925343535162</v>
      </c>
      <c r="H19919" s="35"/>
      <c r="I19919" s="35">
        <v>1.6384719662225489</v>
      </c>
      <c r="J19919" s="35"/>
      <c r="K19919" s="35">
        <v>2.6587386376603503</v>
      </c>
      <c r="L19919" s="35"/>
      <c r="M19919" s="35">
        <v>1.031707602114089</v>
      </c>
      <c r="N19919" s="35"/>
      <c r="O19919" s="35">
        <v>0.9447412284143516</v>
      </c>
      <c r="P19919" s="654"/>
      <c r="R19919" s="641" t="s">
        <v>2</v>
      </c>
    </row>
    <row r="19920" spans="2:18">
      <c r="B19920" s="137">
        <v>19895</v>
      </c>
      <c r="C19920" s="35"/>
      <c r="D19920" s="35">
        <v>1.1393316839466856</v>
      </c>
      <c r="E19920" s="35"/>
      <c r="F19920" s="35">
        <v>0.79231280312837071</v>
      </c>
      <c r="G19920" s="35"/>
      <c r="H19920" s="35">
        <v>0.16180959181679719</v>
      </c>
      <c r="I19920" s="35"/>
      <c r="J19920" s="35">
        <v>0.62934453965487303</v>
      </c>
      <c r="K19920" s="35"/>
      <c r="L19920" s="35">
        <v>1.2403519608385554</v>
      </c>
      <c r="M19920" s="35"/>
      <c r="N19920" s="35">
        <v>0.91220383837622865</v>
      </c>
      <c r="O19920" s="35"/>
      <c r="P19920" s="654">
        <v>2.2589891473992738</v>
      </c>
      <c r="R19920" s="641" t="s">
        <v>2</v>
      </c>
    </row>
    <row r="19921" spans="2:18">
      <c r="B19921" s="137">
        <v>19896</v>
      </c>
      <c r="C19921" s="35"/>
      <c r="D19921" s="35">
        <v>1.9225964475154318</v>
      </c>
      <c r="E19921" s="35"/>
      <c r="F19921" s="35">
        <v>1.5438991600386449</v>
      </c>
      <c r="G19921" s="35"/>
      <c r="H19921" s="35">
        <v>2.3939144526881528</v>
      </c>
      <c r="I19921" s="35"/>
      <c r="J19921" s="35">
        <v>1.3257227387188144</v>
      </c>
      <c r="K19921" s="35"/>
      <c r="L19921" s="35">
        <v>1.5380871348143745</v>
      </c>
      <c r="M19921" s="35"/>
      <c r="N19921" s="35">
        <v>0.9942236255650363</v>
      </c>
      <c r="O19921" s="35"/>
      <c r="P19921" s="654">
        <v>1.9272422939925768</v>
      </c>
      <c r="R19921" s="641" t="s">
        <v>2</v>
      </c>
    </row>
    <row r="19922" spans="2:18">
      <c r="B19922" s="137">
        <v>19897</v>
      </c>
      <c r="C19922" s="35"/>
      <c r="D19922" s="35">
        <v>0.70885676437329814</v>
      </c>
      <c r="E19922" s="35">
        <v>5.2970415113264419E-2</v>
      </c>
      <c r="F19922" s="35"/>
      <c r="G19922" s="35"/>
      <c r="H19922" s="35">
        <v>0.26704746918344868</v>
      </c>
      <c r="I19922" s="35"/>
      <c r="J19922" s="35">
        <v>0.48790224459350734</v>
      </c>
      <c r="K19922" s="35">
        <v>0.61423498508760022</v>
      </c>
      <c r="L19922" s="35"/>
      <c r="M19922" s="35"/>
      <c r="N19922" s="35">
        <v>1.1771660713737142</v>
      </c>
      <c r="O19922" s="35">
        <v>6.9729038976306404E-2</v>
      </c>
      <c r="P19922" s="654"/>
      <c r="R19922" s="641" t="s">
        <v>2</v>
      </c>
    </row>
    <row r="19923" spans="2:18">
      <c r="B19923" s="137">
        <v>19898</v>
      </c>
      <c r="C19923" s="35">
        <v>0.3335640778229676</v>
      </c>
      <c r="D19923" s="35"/>
      <c r="E19923" s="35"/>
      <c r="F19923" s="35">
        <v>0.31658232863433894</v>
      </c>
      <c r="G19923" s="35"/>
      <c r="H19923" s="35">
        <v>1.8710287027980218E-2</v>
      </c>
      <c r="I19923" s="35"/>
      <c r="J19923" s="35">
        <v>0.19119160807612054</v>
      </c>
      <c r="K19923" s="35"/>
      <c r="L19923" s="35">
        <v>0.49727271480149599</v>
      </c>
      <c r="M19923" s="35">
        <v>0.11925344858272514</v>
      </c>
      <c r="N19923" s="35"/>
      <c r="O19923" s="35"/>
      <c r="P19923" s="654">
        <v>0.44498408300024939</v>
      </c>
      <c r="R19923" s="641" t="s">
        <v>2</v>
      </c>
    </row>
    <row r="19924" spans="2:18">
      <c r="B19924" s="137">
        <v>19899</v>
      </c>
      <c r="C19924" s="35">
        <v>1.1781205326856314</v>
      </c>
      <c r="D19924" s="35"/>
      <c r="E19924" s="35">
        <v>1.2881889408414049</v>
      </c>
      <c r="F19924" s="35"/>
      <c r="G19924" s="35">
        <v>1.513918586005375</v>
      </c>
      <c r="H19924" s="35"/>
      <c r="I19924" s="35">
        <v>0.87336871956631523</v>
      </c>
      <c r="J19924" s="35"/>
      <c r="K19924" s="35">
        <v>0.99478528049175607</v>
      </c>
      <c r="L19924" s="35"/>
      <c r="M19924" s="35">
        <v>2.1091319400663049</v>
      </c>
      <c r="N19924" s="35"/>
      <c r="O19924" s="35">
        <v>0.59944304458906361</v>
      </c>
      <c r="P19924" s="654"/>
      <c r="R19924" s="641" t="s">
        <v>2</v>
      </c>
    </row>
    <row r="19925" spans="2:18">
      <c r="B19925" s="137">
        <v>19900</v>
      </c>
      <c r="C19925" s="35">
        <v>0.43256098400862991</v>
      </c>
      <c r="D19925" s="35"/>
      <c r="E19925" s="35">
        <v>1.6185900413994601</v>
      </c>
      <c r="F19925" s="35"/>
      <c r="G19925" s="35">
        <v>1.3643882167850025</v>
      </c>
      <c r="H19925" s="35"/>
      <c r="I19925" s="35">
        <v>1.8565907649205857</v>
      </c>
      <c r="J19925" s="35"/>
      <c r="K19925" s="35">
        <v>1.2355755666394606</v>
      </c>
      <c r="L19925" s="35"/>
      <c r="M19925" s="35">
        <v>0.78167894764005441</v>
      </c>
      <c r="N19925" s="35"/>
      <c r="O19925" s="35">
        <v>0.61049377141203731</v>
      </c>
      <c r="P19925" s="654"/>
      <c r="R19925" s="641" t="s">
        <v>2</v>
      </c>
    </row>
    <row r="19926" spans="2:18">
      <c r="B19926" s="137">
        <v>19901</v>
      </c>
      <c r="C19926" s="35"/>
      <c r="D19926" s="35">
        <v>0.11752033440543387</v>
      </c>
      <c r="E19926" s="35"/>
      <c r="F19926" s="35">
        <v>0.36844887272539079</v>
      </c>
      <c r="G19926" s="35"/>
      <c r="H19926" s="35">
        <v>6.3846917015649998E-2</v>
      </c>
      <c r="I19926" s="35">
        <v>0.15082960815484639</v>
      </c>
      <c r="J19926" s="35"/>
      <c r="K19926" s="35"/>
      <c r="L19926" s="35">
        <v>0.37520780094866751</v>
      </c>
      <c r="M19926" s="35"/>
      <c r="N19926" s="35">
        <v>0.24581945538015565</v>
      </c>
      <c r="O19926" s="35"/>
      <c r="P19926" s="654">
        <v>0.25307317500845683</v>
      </c>
      <c r="R19926" s="641" t="s">
        <v>2</v>
      </c>
    </row>
    <row r="19927" spans="2:18">
      <c r="B19927" s="137">
        <v>19902</v>
      </c>
      <c r="C19927" s="35">
        <v>0.32480473704109641</v>
      </c>
      <c r="D19927" s="35"/>
      <c r="E19927" s="35"/>
      <c r="F19927" s="35">
        <v>6.3284422271993768E-2</v>
      </c>
      <c r="G19927" s="35"/>
      <c r="H19927" s="35">
        <v>0.49917499195773352</v>
      </c>
      <c r="I19927" s="35">
        <v>4.6772505365158933E-3</v>
      </c>
      <c r="J19927" s="35"/>
      <c r="K19927" s="35"/>
      <c r="L19927" s="35">
        <v>0.26555980845117266</v>
      </c>
      <c r="M19927" s="35"/>
      <c r="N19927" s="35">
        <v>0.10125130993813916</v>
      </c>
      <c r="O19927" s="35">
        <v>0.25725175647115278</v>
      </c>
      <c r="P19927" s="654"/>
      <c r="R19927" s="641" t="s">
        <v>2</v>
      </c>
    </row>
    <row r="19928" spans="2:18">
      <c r="B19928" s="137">
        <v>19903</v>
      </c>
      <c r="C19928" s="35"/>
      <c r="D19928" s="35">
        <v>2.0143071344690981</v>
      </c>
      <c r="E19928" s="35"/>
      <c r="F19928" s="35">
        <v>1.8393134227614691</v>
      </c>
      <c r="G19928" s="35"/>
      <c r="H19928" s="35">
        <v>1.6585629366829726</v>
      </c>
      <c r="I19928" s="35"/>
      <c r="J19928" s="35">
        <v>2.8737453578954701</v>
      </c>
      <c r="K19928" s="35"/>
      <c r="L19928" s="35">
        <v>2.0225052804082719</v>
      </c>
      <c r="M19928" s="35"/>
      <c r="N19928" s="35">
        <v>1.3039211047250903</v>
      </c>
      <c r="O19928" s="35"/>
      <c r="P19928" s="654">
        <v>1.3564045307399186</v>
      </c>
      <c r="R19928" s="641" t="s">
        <v>2</v>
      </c>
    </row>
    <row r="19929" spans="2:18">
      <c r="B19929" s="137">
        <v>19904</v>
      </c>
      <c r="C19929" s="35">
        <v>0.66601278091920957</v>
      </c>
      <c r="D19929" s="35"/>
      <c r="E19929" s="35">
        <v>0.26043182880136434</v>
      </c>
      <c r="F19929" s="35"/>
      <c r="G19929" s="35">
        <v>0.24617893216564551</v>
      </c>
      <c r="H19929" s="35"/>
      <c r="I19929" s="35"/>
      <c r="J19929" s="35">
        <v>5.3378634596972722E-2</v>
      </c>
      <c r="K19929" s="35"/>
      <c r="L19929" s="35">
        <v>0.84830092991072759</v>
      </c>
      <c r="M19929" s="35"/>
      <c r="N19929" s="35">
        <v>0.58455124415700066</v>
      </c>
      <c r="O19929" s="35"/>
      <c r="P19929" s="654">
        <v>0.26311384571321472</v>
      </c>
      <c r="R19929" s="641" t="s">
        <v>2</v>
      </c>
    </row>
    <row r="19930" spans="2:18">
      <c r="B19930" s="137">
        <v>19905</v>
      </c>
      <c r="C19930" s="35">
        <v>0.51209049186249933</v>
      </c>
      <c r="D19930" s="35"/>
      <c r="E19930" s="35"/>
      <c r="F19930" s="35">
        <v>0.27474564587130562</v>
      </c>
      <c r="G19930" s="35">
        <v>0.29528566414525459</v>
      </c>
      <c r="H19930" s="35"/>
      <c r="I19930" s="35"/>
      <c r="J19930" s="35">
        <v>0.10915533859520622</v>
      </c>
      <c r="K19930" s="35">
        <v>0.61378818427891546</v>
      </c>
      <c r="L19930" s="35"/>
      <c r="M19930" s="35">
        <v>0.79837076058497114</v>
      </c>
      <c r="N19930" s="35"/>
      <c r="O19930" s="35"/>
      <c r="P19930" s="654">
        <v>4.1818098709620062E-2</v>
      </c>
      <c r="R19930" s="641" t="s">
        <v>2</v>
      </c>
    </row>
    <row r="19931" spans="2:18">
      <c r="B19931" s="137">
        <v>19906</v>
      </c>
      <c r="C19931" s="35">
        <v>0.2511616042216443</v>
      </c>
      <c r="D19931" s="35"/>
      <c r="E19931" s="35">
        <v>0.38648437264549157</v>
      </c>
      <c r="F19931" s="35"/>
      <c r="G19931" s="35"/>
      <c r="H19931" s="35">
        <v>2.4458317058901221E-2</v>
      </c>
      <c r="I19931" s="35">
        <v>0.22388354738720534</v>
      </c>
      <c r="J19931" s="35"/>
      <c r="K19931" s="35">
        <v>1.1130062054668208</v>
      </c>
      <c r="L19931" s="35"/>
      <c r="M19931" s="35">
        <v>0.72072462874753296</v>
      </c>
      <c r="N19931" s="35"/>
      <c r="O19931" s="35">
        <v>0.94392110343677749</v>
      </c>
      <c r="P19931" s="654"/>
      <c r="R19931" s="641" t="s">
        <v>2</v>
      </c>
    </row>
    <row r="19932" spans="2:18">
      <c r="B19932" s="137">
        <v>19907</v>
      </c>
      <c r="C19932" s="35">
        <v>1.3437776203548368</v>
      </c>
      <c r="D19932" s="35"/>
      <c r="E19932" s="35">
        <v>0.51420349101924878</v>
      </c>
      <c r="F19932" s="35"/>
      <c r="G19932" s="35">
        <v>0.26414475355564282</v>
      </c>
      <c r="H19932" s="35"/>
      <c r="I19932" s="35"/>
      <c r="J19932" s="35">
        <v>5.5631824955658772E-3</v>
      </c>
      <c r="K19932" s="35">
        <v>0.5290772755740315</v>
      </c>
      <c r="L19932" s="35"/>
      <c r="M19932" s="35">
        <v>0.72740819842931159</v>
      </c>
      <c r="N19932" s="35"/>
      <c r="O19932" s="35">
        <v>6.0826587994264984E-3</v>
      </c>
      <c r="P19932" s="654"/>
      <c r="R19932" s="641" t="s">
        <v>2</v>
      </c>
    </row>
    <row r="19933" spans="2:18">
      <c r="B19933" s="137">
        <v>19908</v>
      </c>
      <c r="C19933" s="35"/>
      <c r="D19933" s="35">
        <v>1.1127239844614731</v>
      </c>
      <c r="E19933" s="35"/>
      <c r="F19933" s="35">
        <v>1.2664583940502958</v>
      </c>
      <c r="G19933" s="35"/>
      <c r="H19933" s="35">
        <v>1.7997885426994726</v>
      </c>
      <c r="I19933" s="35"/>
      <c r="J19933" s="35">
        <v>1.6623193207376099</v>
      </c>
      <c r="K19933" s="35"/>
      <c r="L19933" s="35">
        <v>0.90165468012503336</v>
      </c>
      <c r="M19933" s="35"/>
      <c r="N19933" s="35">
        <v>0.51513192699454335</v>
      </c>
      <c r="O19933" s="35"/>
      <c r="P19933" s="654">
        <v>1.0120419408321657</v>
      </c>
      <c r="R19933" s="641" t="s">
        <v>2</v>
      </c>
    </row>
    <row r="19934" spans="2:18">
      <c r="B19934" s="137">
        <v>19909</v>
      </c>
      <c r="C19934" s="35"/>
      <c r="D19934" s="35">
        <v>0.56285164978203428</v>
      </c>
      <c r="E19934" s="35"/>
      <c r="F19934" s="35">
        <v>0.26482158484798213</v>
      </c>
      <c r="G19934" s="35"/>
      <c r="H19934" s="35">
        <v>6.4296547653394084E-2</v>
      </c>
      <c r="I19934" s="35">
        <v>0.22454348851792205</v>
      </c>
      <c r="J19934" s="35"/>
      <c r="K19934" s="35"/>
      <c r="L19934" s="35">
        <v>0.63504505046738202</v>
      </c>
      <c r="M19934" s="35"/>
      <c r="N19934" s="35">
        <v>0.79115505836755162</v>
      </c>
      <c r="O19934" s="35"/>
      <c r="P19934" s="654">
        <v>0.47964561137625478</v>
      </c>
      <c r="R19934" s="641" t="s">
        <v>2</v>
      </c>
    </row>
    <row r="19935" spans="2:18">
      <c r="B19935" s="137">
        <v>19910</v>
      </c>
      <c r="C19935" s="35">
        <v>1.0913115196221084</v>
      </c>
      <c r="D19935" s="35"/>
      <c r="E19935" s="35"/>
      <c r="F19935" s="35">
        <v>0.39652616049646638</v>
      </c>
      <c r="G19935" s="35">
        <v>0.17384631205150369</v>
      </c>
      <c r="H19935" s="35"/>
      <c r="I19935" s="35">
        <v>0.69839740807108031</v>
      </c>
      <c r="J19935" s="35"/>
      <c r="K19935" s="35">
        <v>1.2953689143995968</v>
      </c>
      <c r="L19935" s="35"/>
      <c r="M19935" s="35"/>
      <c r="N19935" s="35">
        <v>9.6293745432319153E-2</v>
      </c>
      <c r="O19935" s="35">
        <v>7.214912811412548E-2</v>
      </c>
      <c r="P19935" s="654"/>
      <c r="R19935" s="641" t="s">
        <v>2</v>
      </c>
    </row>
    <row r="19936" spans="2:18">
      <c r="B19936" s="137">
        <v>19911</v>
      </c>
      <c r="C19936" s="35">
        <v>0.64803432305436237</v>
      </c>
      <c r="D19936" s="35"/>
      <c r="E19936" s="35">
        <v>0.48559221572907962</v>
      </c>
      <c r="F19936" s="35"/>
      <c r="G19936" s="35"/>
      <c r="H19936" s="35">
        <v>7.8934348304402366E-2</v>
      </c>
      <c r="I19936" s="35"/>
      <c r="J19936" s="35">
        <v>0.31960376802194362</v>
      </c>
      <c r="K19936" s="35">
        <v>0.88283025351156552</v>
      </c>
      <c r="L19936" s="35"/>
      <c r="M19936" s="35"/>
      <c r="N19936" s="35">
        <v>0.31385199058782365</v>
      </c>
      <c r="O19936" s="35">
        <v>0.36734352179017671</v>
      </c>
      <c r="P19936" s="654"/>
      <c r="R19936" s="641" t="s">
        <v>2</v>
      </c>
    </row>
    <row r="19937" spans="2:18">
      <c r="B19937" s="137">
        <v>19912</v>
      </c>
      <c r="C19937" s="35"/>
      <c r="D19937" s="35">
        <v>0.20985385213153893</v>
      </c>
      <c r="E19937" s="35"/>
      <c r="F19937" s="35">
        <v>1.1802585508131915</v>
      </c>
      <c r="G19937" s="35"/>
      <c r="H19937" s="35">
        <v>0.23406496195544796</v>
      </c>
      <c r="I19937" s="35">
        <v>0.20336469703789184</v>
      </c>
      <c r="J19937" s="35"/>
      <c r="K19937" s="35"/>
      <c r="L19937" s="35">
        <v>0.81067049198430152</v>
      </c>
      <c r="M19937" s="35">
        <v>0.35474673507800475</v>
      </c>
      <c r="N19937" s="35"/>
      <c r="O19937" s="35"/>
      <c r="P19937" s="654">
        <v>0.26396459802972427</v>
      </c>
      <c r="R19937" s="641" t="s">
        <v>2</v>
      </c>
    </row>
    <row r="19938" spans="2:18">
      <c r="B19938" s="137">
        <v>19913</v>
      </c>
      <c r="C19938" s="35"/>
      <c r="D19938" s="35">
        <v>1.2730831210551654</v>
      </c>
      <c r="E19938" s="35"/>
      <c r="F19938" s="35">
        <v>0.71571822398088092</v>
      </c>
      <c r="G19938" s="35"/>
      <c r="H19938" s="35">
        <v>0.44062458315438541</v>
      </c>
      <c r="I19938" s="35"/>
      <c r="J19938" s="35">
        <v>0.14951092878055669</v>
      </c>
      <c r="K19938" s="35"/>
      <c r="L19938" s="35">
        <v>0.46614171879584304</v>
      </c>
      <c r="M19938" s="35"/>
      <c r="N19938" s="35">
        <v>0.29709443732706975</v>
      </c>
      <c r="O19938" s="35"/>
      <c r="P19938" s="654">
        <v>0.81783996628134803</v>
      </c>
      <c r="R19938" s="641" t="s">
        <v>2</v>
      </c>
    </row>
    <row r="19939" spans="2:18">
      <c r="B19939" s="137">
        <v>19914</v>
      </c>
      <c r="C19939" s="35">
        <v>0.72333399654158703</v>
      </c>
      <c r="D19939" s="35"/>
      <c r="E19939" s="35">
        <v>1.8584527461705636</v>
      </c>
      <c r="F19939" s="35"/>
      <c r="G19939" s="35">
        <v>0.68087091560634394</v>
      </c>
      <c r="H19939" s="35"/>
      <c r="I19939" s="35">
        <v>0.57243701002867842</v>
      </c>
      <c r="J19939" s="35"/>
      <c r="K19939" s="35">
        <v>1.416050268005514</v>
      </c>
      <c r="L19939" s="35"/>
      <c r="M19939" s="35">
        <v>0.22865487519438862</v>
      </c>
      <c r="N19939" s="35"/>
      <c r="O19939" s="35">
        <v>0.89409764940557102</v>
      </c>
      <c r="P19939" s="654"/>
      <c r="R19939" s="641" t="s">
        <v>2</v>
      </c>
    </row>
    <row r="19940" spans="2:18">
      <c r="B19940" s="137">
        <v>19915</v>
      </c>
      <c r="C19940" s="35">
        <v>0.23371053995212202</v>
      </c>
      <c r="D19940" s="35"/>
      <c r="E19940" s="35"/>
      <c r="F19940" s="35">
        <v>0.21232574815843619</v>
      </c>
      <c r="G19940" s="35">
        <v>0.713160920857005</v>
      </c>
      <c r="H19940" s="35"/>
      <c r="I19940" s="35"/>
      <c r="J19940" s="35">
        <v>0.24162198226887627</v>
      </c>
      <c r="K19940" s="35">
        <v>0.97236307091036778</v>
      </c>
      <c r="L19940" s="35"/>
      <c r="M19940" s="35">
        <v>0.50685526289912952</v>
      </c>
      <c r="N19940" s="35"/>
      <c r="O19940" s="35">
        <v>1.1173426647505078</v>
      </c>
      <c r="P19940" s="654"/>
      <c r="R19940" s="641" t="s">
        <v>2</v>
      </c>
    </row>
    <row r="19941" spans="2:18">
      <c r="B19941" s="137">
        <v>19916</v>
      </c>
      <c r="C19941" s="35"/>
      <c r="D19941" s="35">
        <v>1.1352226150436242</v>
      </c>
      <c r="E19941" s="35"/>
      <c r="F19941" s="35">
        <v>0.86284027930894514</v>
      </c>
      <c r="G19941" s="35">
        <v>0.68006280330612801</v>
      </c>
      <c r="H19941" s="35"/>
      <c r="I19941" s="35"/>
      <c r="J19941" s="35">
        <v>0.54488554595357319</v>
      </c>
      <c r="K19941" s="35"/>
      <c r="L19941" s="35">
        <v>0.19463190730818941</v>
      </c>
      <c r="M19941" s="35">
        <v>0.17957696930148212</v>
      </c>
      <c r="N19941" s="35"/>
      <c r="O19941" s="35"/>
      <c r="P19941" s="654">
        <v>0.53127066726190475</v>
      </c>
      <c r="R19941" s="641" t="s">
        <v>2</v>
      </c>
    </row>
    <row r="19942" spans="2:18">
      <c r="B19942" s="137">
        <v>19917</v>
      </c>
      <c r="C19942" s="35"/>
      <c r="D19942" s="35">
        <v>1.5371949939422858</v>
      </c>
      <c r="E19942" s="35">
        <v>0.52060759052951944</v>
      </c>
      <c r="F19942" s="35"/>
      <c r="G19942" s="35"/>
      <c r="H19942" s="35">
        <v>0.18370715433784066</v>
      </c>
      <c r="I19942" s="35"/>
      <c r="J19942" s="35">
        <v>0.85538325253048231</v>
      </c>
      <c r="K19942" s="35"/>
      <c r="L19942" s="35">
        <v>0.43010791347630156</v>
      </c>
      <c r="M19942" s="35"/>
      <c r="N19942" s="35">
        <v>1.6050877705076905</v>
      </c>
      <c r="O19942" s="35"/>
      <c r="P19942" s="654">
        <v>0.36726577897512969</v>
      </c>
      <c r="R19942" s="641" t="s">
        <v>2</v>
      </c>
    </row>
    <row r="19943" spans="2:18">
      <c r="B19943" s="137">
        <v>19918</v>
      </c>
      <c r="C19943" s="35"/>
      <c r="D19943" s="35">
        <v>4.7633394402716037E-2</v>
      </c>
      <c r="E19943" s="35">
        <v>0.67697421950195347</v>
      </c>
      <c r="F19943" s="35"/>
      <c r="G19943" s="35">
        <v>1.0153983708969894</v>
      </c>
      <c r="H19943" s="35"/>
      <c r="I19943" s="35">
        <v>0.62815665792579722</v>
      </c>
      <c r="J19943" s="35"/>
      <c r="K19943" s="35">
        <v>4.7062912017616691E-2</v>
      </c>
      <c r="L19943" s="35"/>
      <c r="M19943" s="35">
        <v>0.24957273175980715</v>
      </c>
      <c r="N19943" s="35"/>
      <c r="O19943" s="35"/>
      <c r="P19943" s="654">
        <v>1.9269878931280283E-2</v>
      </c>
      <c r="R19943" s="641" t="s">
        <v>2</v>
      </c>
    </row>
    <row r="19944" spans="2:18">
      <c r="B19944" s="137">
        <v>19919</v>
      </c>
      <c r="C19944" s="35">
        <v>1.7701121368580921</v>
      </c>
      <c r="D19944" s="35"/>
      <c r="E19944" s="35">
        <v>1.7173696151970295</v>
      </c>
      <c r="F19944" s="35"/>
      <c r="G19944" s="35">
        <v>3.2088637890588769</v>
      </c>
      <c r="H19944" s="35"/>
      <c r="I19944" s="35">
        <v>2.0883259027496792</v>
      </c>
      <c r="J19944" s="35"/>
      <c r="K19944" s="35">
        <v>0.97525187441870687</v>
      </c>
      <c r="L19944" s="35"/>
      <c r="M19944" s="35">
        <v>2.3936835736335937</v>
      </c>
      <c r="N19944" s="35"/>
      <c r="O19944" s="35">
        <v>3.1917875289126592</v>
      </c>
      <c r="P19944" s="654"/>
      <c r="R19944" s="641" t="s">
        <v>2</v>
      </c>
    </row>
    <row r="19945" spans="2:18">
      <c r="B19945" s="137">
        <v>19920</v>
      </c>
      <c r="C19945" s="35"/>
      <c r="D19945" s="35">
        <v>0.77081794266759862</v>
      </c>
      <c r="E19945" s="35"/>
      <c r="F19945" s="35">
        <v>1.3052595321569329</v>
      </c>
      <c r="G19945" s="35"/>
      <c r="H19945" s="35">
        <v>0.75124770855793532</v>
      </c>
      <c r="I19945" s="35"/>
      <c r="J19945" s="35">
        <v>1.1307424284381837</v>
      </c>
      <c r="K19945" s="35"/>
      <c r="L19945" s="35">
        <v>0.35868003065673132</v>
      </c>
      <c r="M19945" s="35"/>
      <c r="N19945" s="35">
        <v>0.32562634156121306</v>
      </c>
      <c r="O19945" s="35"/>
      <c r="P19945" s="654">
        <v>1.1748209502176803</v>
      </c>
      <c r="R19945" s="641" t="s">
        <v>2</v>
      </c>
    </row>
    <row r="19946" spans="2:18">
      <c r="B19946" s="137">
        <v>19921</v>
      </c>
      <c r="C19946" s="35">
        <v>0.44033775347571191</v>
      </c>
      <c r="D19946" s="35"/>
      <c r="E19946" s="35">
        <v>1.0983461495706459</v>
      </c>
      <c r="F19946" s="35"/>
      <c r="G19946" s="35">
        <v>8.2792355150761693E-2</v>
      </c>
      <c r="H19946" s="35"/>
      <c r="I19946" s="35">
        <v>0.95191057879638463</v>
      </c>
      <c r="J19946" s="35"/>
      <c r="K19946" s="35">
        <v>1.8101391090144519</v>
      </c>
      <c r="L19946" s="35"/>
      <c r="M19946" s="35">
        <v>0.92217625915870505</v>
      </c>
      <c r="N19946" s="35"/>
      <c r="O19946" s="35">
        <v>0.62757133675394705</v>
      </c>
      <c r="P19946" s="654"/>
      <c r="R19946" s="641" t="s">
        <v>2</v>
      </c>
    </row>
    <row r="19947" spans="2:18">
      <c r="B19947" s="137">
        <v>19922</v>
      </c>
      <c r="C19947" s="35">
        <v>0.23270008355327004</v>
      </c>
      <c r="D19947" s="35"/>
      <c r="E19947" s="35">
        <v>0.39633741281006268</v>
      </c>
      <c r="F19947" s="35"/>
      <c r="G19947" s="35">
        <v>0.3731115108090991</v>
      </c>
      <c r="H19947" s="35"/>
      <c r="I19947" s="35">
        <v>0.69040799953443011</v>
      </c>
      <c r="J19947" s="35"/>
      <c r="K19947" s="35">
        <v>1.2430314780950262</v>
      </c>
      <c r="L19947" s="35"/>
      <c r="M19947" s="35">
        <v>0.25632047449265727</v>
      </c>
      <c r="N19947" s="35"/>
      <c r="O19947" s="35"/>
      <c r="P19947" s="654">
        <v>7.6907433743508641E-2</v>
      </c>
      <c r="R19947" s="641" t="s">
        <v>2</v>
      </c>
    </row>
    <row r="19948" spans="2:18">
      <c r="B19948" s="137">
        <v>19923</v>
      </c>
      <c r="C19948" s="35">
        <v>0.63851637380018345</v>
      </c>
      <c r="D19948" s="35"/>
      <c r="E19948" s="35">
        <v>0.52737158261550399</v>
      </c>
      <c r="F19948" s="35"/>
      <c r="G19948" s="35">
        <v>0.1552158230517541</v>
      </c>
      <c r="H19948" s="35"/>
      <c r="I19948" s="35">
        <v>0.38588967751350389</v>
      </c>
      <c r="J19948" s="35"/>
      <c r="K19948" s="35">
        <v>0.98605486276146115</v>
      </c>
      <c r="L19948" s="35"/>
      <c r="M19948" s="35"/>
      <c r="N19948" s="35">
        <v>1.4086096297800175</v>
      </c>
      <c r="O19948" s="35">
        <v>0.71207975979084004</v>
      </c>
      <c r="P19948" s="654"/>
      <c r="R19948" s="641" t="s">
        <v>2</v>
      </c>
    </row>
    <row r="19949" spans="2:18">
      <c r="B19949" s="137">
        <v>19924</v>
      </c>
      <c r="C19949" s="35">
        <v>7.9739210271093069E-2</v>
      </c>
      <c r="D19949" s="35"/>
      <c r="E19949" s="35">
        <v>5.4932363294393237E-2</v>
      </c>
      <c r="F19949" s="35"/>
      <c r="G19949" s="35"/>
      <c r="H19949" s="35">
        <v>0.22930902192780603</v>
      </c>
      <c r="I19949" s="35">
        <v>0.55657008588853196</v>
      </c>
      <c r="J19949" s="35"/>
      <c r="K19949" s="35">
        <v>0.35369166833296234</v>
      </c>
      <c r="L19949" s="35"/>
      <c r="M19949" s="35">
        <v>0.8092167226560939</v>
      </c>
      <c r="N19949" s="35"/>
      <c r="O19949" s="35">
        <v>0.53566408391211051</v>
      </c>
      <c r="P19949" s="654"/>
      <c r="R19949" s="641" t="s">
        <v>2</v>
      </c>
    </row>
    <row r="19950" spans="2:18">
      <c r="B19950" s="137">
        <v>19925</v>
      </c>
      <c r="C19950" s="35"/>
      <c r="D19950" s="35">
        <v>0.91156828326137296</v>
      </c>
      <c r="E19950" s="35"/>
      <c r="F19950" s="35">
        <v>0.6117218448752102</v>
      </c>
      <c r="G19950" s="35"/>
      <c r="H19950" s="35">
        <v>1.2631630868952104</v>
      </c>
      <c r="I19950" s="35"/>
      <c r="J19950" s="35">
        <v>0.9318895929638209</v>
      </c>
      <c r="K19950" s="35"/>
      <c r="L19950" s="35">
        <v>0.53754258547722134</v>
      </c>
      <c r="M19950" s="35"/>
      <c r="N19950" s="35">
        <v>0.72896487013121958</v>
      </c>
      <c r="O19950" s="35"/>
      <c r="P19950" s="654">
        <v>0.80173149586010539</v>
      </c>
      <c r="R19950" s="641" t="s">
        <v>2</v>
      </c>
    </row>
    <row r="19951" spans="2:18">
      <c r="B19951" s="137">
        <v>19926</v>
      </c>
      <c r="C19951" s="35"/>
      <c r="D19951" s="35">
        <v>0.92285019204306107</v>
      </c>
      <c r="E19951" s="35"/>
      <c r="F19951" s="35">
        <v>0.83867242740036441</v>
      </c>
      <c r="G19951" s="35"/>
      <c r="H19951" s="35">
        <v>0.35304300864929822</v>
      </c>
      <c r="I19951" s="35">
        <v>0.35203853464900459</v>
      </c>
      <c r="J19951" s="35"/>
      <c r="K19951" s="35"/>
      <c r="L19951" s="35">
        <v>0.43084044353920686</v>
      </c>
      <c r="M19951" s="35"/>
      <c r="N19951" s="35">
        <v>0.62138768462246374</v>
      </c>
      <c r="O19951" s="35"/>
      <c r="P19951" s="654">
        <v>0.72458195007674697</v>
      </c>
      <c r="R19951" s="641" t="s">
        <v>2</v>
      </c>
    </row>
    <row r="19952" spans="2:18">
      <c r="B19952" s="137">
        <v>19927</v>
      </c>
      <c r="C19952" s="35">
        <v>1.7719171967072498</v>
      </c>
      <c r="D19952" s="35"/>
      <c r="E19952" s="35">
        <v>0.84658811587760063</v>
      </c>
      <c r="F19952" s="35"/>
      <c r="G19952" s="35">
        <v>0.32703394081005255</v>
      </c>
      <c r="H19952" s="35"/>
      <c r="I19952" s="35">
        <v>0.51093146864263894</v>
      </c>
      <c r="J19952" s="35"/>
      <c r="K19952" s="35">
        <v>1.2634930638257214</v>
      </c>
      <c r="L19952" s="35"/>
      <c r="M19952" s="35">
        <v>1.5370038826953967</v>
      </c>
      <c r="N19952" s="35"/>
      <c r="O19952" s="35">
        <v>0.86979034849956183</v>
      </c>
      <c r="P19952" s="654"/>
      <c r="R19952" s="641" t="s">
        <v>2</v>
      </c>
    </row>
    <row r="19953" spans="2:18">
      <c r="B19953" s="137">
        <v>19928</v>
      </c>
      <c r="C19953" s="35"/>
      <c r="D19953" s="35">
        <v>1.0572703256328562</v>
      </c>
      <c r="E19953" s="35"/>
      <c r="F19953" s="35">
        <v>1.5587965771218943</v>
      </c>
      <c r="G19953" s="35"/>
      <c r="H19953" s="35">
        <v>1.8050347394030448</v>
      </c>
      <c r="I19953" s="35"/>
      <c r="J19953" s="35">
        <v>2.3311844768918752</v>
      </c>
      <c r="K19953" s="35"/>
      <c r="L19953" s="35">
        <v>2.0628954026020119</v>
      </c>
      <c r="M19953" s="35"/>
      <c r="N19953" s="35">
        <v>1.3566840800915583</v>
      </c>
      <c r="O19953" s="35"/>
      <c r="P19953" s="654">
        <v>2.6205425595865695</v>
      </c>
      <c r="R19953" s="641" t="s">
        <v>2</v>
      </c>
    </row>
    <row r="19954" spans="2:18">
      <c r="B19954" s="137">
        <v>19929</v>
      </c>
      <c r="C19954" s="35"/>
      <c r="D19954" s="35">
        <v>0.9967207615057847</v>
      </c>
      <c r="E19954" s="35"/>
      <c r="F19954" s="35">
        <v>0.16879486940271554</v>
      </c>
      <c r="G19954" s="35"/>
      <c r="H19954" s="35">
        <v>0.93774590694033078</v>
      </c>
      <c r="I19954" s="35"/>
      <c r="J19954" s="35">
        <v>0.53079855965895906</v>
      </c>
      <c r="K19954" s="35"/>
      <c r="L19954" s="35">
        <v>0.61287551112828964</v>
      </c>
      <c r="M19954" s="35"/>
      <c r="N19954" s="35">
        <v>0.6536647161893786</v>
      </c>
      <c r="O19954" s="35"/>
      <c r="P19954" s="654">
        <v>1.4973418534966028</v>
      </c>
      <c r="R19954" s="641" t="s">
        <v>2</v>
      </c>
    </row>
    <row r="19955" spans="2:18">
      <c r="B19955" s="137">
        <v>19930</v>
      </c>
      <c r="C19955" s="35">
        <v>1.0083825469679999</v>
      </c>
      <c r="D19955" s="35"/>
      <c r="E19955" s="35"/>
      <c r="F19955" s="35">
        <v>3.734406141172706E-2</v>
      </c>
      <c r="G19955" s="35"/>
      <c r="H19955" s="35">
        <v>4.2271484399292313E-2</v>
      </c>
      <c r="I19955" s="35"/>
      <c r="J19955" s="35">
        <v>6.0824253003529234E-2</v>
      </c>
      <c r="K19955" s="35"/>
      <c r="L19955" s="35">
        <v>0.14747063197854998</v>
      </c>
      <c r="M19955" s="35">
        <v>0.24113748774036187</v>
      </c>
      <c r="N19955" s="35"/>
      <c r="O19955" s="35"/>
      <c r="P19955" s="654">
        <v>0.44210628318829931</v>
      </c>
      <c r="R19955" s="641" t="s">
        <v>2</v>
      </c>
    </row>
    <row r="19956" spans="2:18">
      <c r="B19956" s="137">
        <v>19931</v>
      </c>
      <c r="C19956" s="35"/>
      <c r="D19956" s="35">
        <v>1.2262214447763862</v>
      </c>
      <c r="E19956" s="35"/>
      <c r="F19956" s="35">
        <v>1.8259410218957366</v>
      </c>
      <c r="G19956" s="35"/>
      <c r="H19956" s="35">
        <v>1.6489006646401809</v>
      </c>
      <c r="I19956" s="35"/>
      <c r="J19956" s="35">
        <v>1.7006582901047222</v>
      </c>
      <c r="K19956" s="35"/>
      <c r="L19956" s="35">
        <v>0.58876924467530645</v>
      </c>
      <c r="M19956" s="35"/>
      <c r="N19956" s="35">
        <v>0.60338662531795417</v>
      </c>
      <c r="O19956" s="35"/>
      <c r="P19956" s="654">
        <v>2.3411390266336425</v>
      </c>
      <c r="R19956" s="641" t="s">
        <v>2</v>
      </c>
    </row>
    <row r="19957" spans="2:18">
      <c r="B19957" s="137">
        <v>19932</v>
      </c>
      <c r="C19957" s="35"/>
      <c r="D19957" s="35">
        <v>1.80914781302145</v>
      </c>
      <c r="E19957" s="35"/>
      <c r="F19957" s="35">
        <v>1.1977615462996183</v>
      </c>
      <c r="G19957" s="35"/>
      <c r="H19957" s="35">
        <v>1.4293415019533489</v>
      </c>
      <c r="I19957" s="35"/>
      <c r="J19957" s="35">
        <v>1.0077564324126858</v>
      </c>
      <c r="K19957" s="35"/>
      <c r="L19957" s="35">
        <v>1.8934892108334906</v>
      </c>
      <c r="M19957" s="35"/>
      <c r="N19957" s="35">
        <v>1.229103980799265</v>
      </c>
      <c r="O19957" s="35"/>
      <c r="P19957" s="654">
        <v>1.2128757149925968</v>
      </c>
      <c r="R19957" s="641" t="s">
        <v>2</v>
      </c>
    </row>
    <row r="19958" spans="2:18">
      <c r="B19958" s="137">
        <v>19933</v>
      </c>
      <c r="C19958" s="35"/>
      <c r="D19958" s="35">
        <v>0.11183179495866262</v>
      </c>
      <c r="E19958" s="35"/>
      <c r="F19958" s="35">
        <v>0.54618119694342837</v>
      </c>
      <c r="G19958" s="35"/>
      <c r="H19958" s="35">
        <v>0.36193954698479924</v>
      </c>
      <c r="I19958" s="35"/>
      <c r="J19958" s="35">
        <v>0.43372530007778048</v>
      </c>
      <c r="K19958" s="35"/>
      <c r="L19958" s="35">
        <v>0.69745575440428442</v>
      </c>
      <c r="M19958" s="35">
        <v>0.21530965096867069</v>
      </c>
      <c r="N19958" s="35"/>
      <c r="O19958" s="35"/>
      <c r="P19958" s="654">
        <v>0.53083829907440583</v>
      </c>
      <c r="R19958" s="641" t="s">
        <v>2</v>
      </c>
    </row>
    <row r="19959" spans="2:18">
      <c r="B19959" s="137">
        <v>19934</v>
      </c>
      <c r="C19959" s="35"/>
      <c r="D19959" s="35">
        <v>1.1774411313304531</v>
      </c>
      <c r="E19959" s="35">
        <v>2.9885914737996858E-2</v>
      </c>
      <c r="F19959" s="35"/>
      <c r="G19959" s="35"/>
      <c r="H19959" s="35">
        <v>6.0843712410826964E-2</v>
      </c>
      <c r="I19959" s="35">
        <v>0.36389624984764085</v>
      </c>
      <c r="J19959" s="35"/>
      <c r="K19959" s="35"/>
      <c r="L19959" s="35">
        <v>0.53686214707111246</v>
      </c>
      <c r="M19959" s="35">
        <v>0.47137576467398323</v>
      </c>
      <c r="N19959" s="35"/>
      <c r="O19959" s="35"/>
      <c r="P19959" s="654">
        <v>0.31349259509400607</v>
      </c>
      <c r="R19959" s="641" t="s">
        <v>2</v>
      </c>
    </row>
    <row r="19960" spans="2:18">
      <c r="B19960" s="137">
        <v>19935</v>
      </c>
      <c r="C19960" s="35">
        <v>1.5865218644919568</v>
      </c>
      <c r="D19960" s="35"/>
      <c r="E19960" s="35">
        <v>1.4844110169878506</v>
      </c>
      <c r="F19960" s="35"/>
      <c r="G19960" s="35">
        <v>0.79362373625272753</v>
      </c>
      <c r="H19960" s="35"/>
      <c r="I19960" s="35">
        <v>1.0935546307151944</v>
      </c>
      <c r="J19960" s="35"/>
      <c r="K19960" s="35">
        <v>1.2519655907909959</v>
      </c>
      <c r="L19960" s="35"/>
      <c r="M19960" s="35">
        <v>0.10947784128248686</v>
      </c>
      <c r="N19960" s="35"/>
      <c r="O19960" s="35">
        <v>1.1747499853204353</v>
      </c>
      <c r="P19960" s="654"/>
      <c r="R19960" s="641" t="s">
        <v>2</v>
      </c>
    </row>
    <row r="19961" spans="2:18">
      <c r="B19961" s="137">
        <v>19936</v>
      </c>
      <c r="C19961" s="35">
        <v>0.83315688899769136</v>
      </c>
      <c r="D19961" s="35"/>
      <c r="E19961" s="35">
        <v>0.66518068901542282</v>
      </c>
      <c r="F19961" s="35"/>
      <c r="G19961" s="35"/>
      <c r="H19961" s="35">
        <v>0.50753059251638888</v>
      </c>
      <c r="I19961" s="35">
        <v>1.0849380606789885</v>
      </c>
      <c r="J19961" s="35"/>
      <c r="K19961" s="35">
        <v>1.1574799281525086</v>
      </c>
      <c r="L19961" s="35"/>
      <c r="M19961" s="35">
        <v>1.3150245844396125</v>
      </c>
      <c r="N19961" s="35"/>
      <c r="O19961" s="35">
        <v>0.84518079761308884</v>
      </c>
      <c r="P19961" s="654"/>
      <c r="R19961" s="641" t="s">
        <v>2</v>
      </c>
    </row>
    <row r="19962" spans="2:18">
      <c r="B19962" s="137">
        <v>19937</v>
      </c>
      <c r="C19962" s="35">
        <v>0.91780381231355279</v>
      </c>
      <c r="D19962" s="35"/>
      <c r="E19962" s="35">
        <v>1.0964369439003918</v>
      </c>
      <c r="F19962" s="35"/>
      <c r="G19962" s="35">
        <v>1.634881625457363</v>
      </c>
      <c r="H19962" s="35"/>
      <c r="I19962" s="35">
        <v>0.86668734346457554</v>
      </c>
      <c r="J19962" s="35"/>
      <c r="K19962" s="35">
        <v>0.87800475821339852</v>
      </c>
      <c r="L19962" s="35"/>
      <c r="M19962" s="35"/>
      <c r="N19962" s="35">
        <v>7.9165529426479697E-2</v>
      </c>
      <c r="O19962" s="35">
        <v>0.30427777794106364</v>
      </c>
      <c r="P19962" s="654"/>
      <c r="R19962" s="641" t="s">
        <v>2</v>
      </c>
    </row>
    <row r="19963" spans="2:18">
      <c r="B19963" s="137">
        <v>19938</v>
      </c>
      <c r="C19963" s="35"/>
      <c r="D19963" s="35">
        <v>0.20023836289365982</v>
      </c>
      <c r="E19963" s="35"/>
      <c r="F19963" s="35">
        <v>0.34110109431945007</v>
      </c>
      <c r="G19963" s="35">
        <v>0.69948521422886645</v>
      </c>
      <c r="H19963" s="35"/>
      <c r="I19963" s="35">
        <v>0.21071277075523448</v>
      </c>
      <c r="J19963" s="35"/>
      <c r="K19963" s="35"/>
      <c r="L19963" s="35">
        <v>1.4209599351038351E-3</v>
      </c>
      <c r="M19963" s="35"/>
      <c r="N19963" s="35">
        <v>0.55756493592745926</v>
      </c>
      <c r="O19963" s="35"/>
      <c r="P19963" s="654">
        <v>0.1450695108656615</v>
      </c>
      <c r="R19963" s="641" t="s">
        <v>2</v>
      </c>
    </row>
    <row r="19964" spans="2:18">
      <c r="B19964" s="137">
        <v>19939</v>
      </c>
      <c r="C19964" s="35">
        <v>0.36574547509069194</v>
      </c>
      <c r="D19964" s="35"/>
      <c r="E19964" s="35">
        <v>1.3122117274729892</v>
      </c>
      <c r="F19964" s="35"/>
      <c r="G19964" s="35"/>
      <c r="H19964" s="35">
        <v>3.6636316630500057E-2</v>
      </c>
      <c r="I19964" s="35">
        <v>0.45656029826471567</v>
      </c>
      <c r="J19964" s="35"/>
      <c r="K19964" s="35">
        <v>1.1145935513821157</v>
      </c>
      <c r="L19964" s="35"/>
      <c r="M19964" s="35">
        <v>1.5549891241728804</v>
      </c>
      <c r="N19964" s="35"/>
      <c r="O19964" s="35">
        <v>0.9402864665298043</v>
      </c>
      <c r="P19964" s="654"/>
      <c r="R19964" s="641" t="s">
        <v>2</v>
      </c>
    </row>
    <row r="19965" spans="2:18">
      <c r="B19965" s="137">
        <v>19940</v>
      </c>
      <c r="C19965" s="35"/>
      <c r="D19965" s="35">
        <v>7.0779306504078418E-2</v>
      </c>
      <c r="E19965" s="35">
        <v>0.2370134388129865</v>
      </c>
      <c r="F19965" s="35"/>
      <c r="G19965" s="35"/>
      <c r="H19965" s="35">
        <v>0.61156758752052154</v>
      </c>
      <c r="I19965" s="35"/>
      <c r="J19965" s="35">
        <v>0.64686458274092651</v>
      </c>
      <c r="K19965" s="35"/>
      <c r="L19965" s="35">
        <v>1.5416082825961142</v>
      </c>
      <c r="M19965" s="35"/>
      <c r="N19965" s="35">
        <v>0.19755965919831467</v>
      </c>
      <c r="O19965" s="35"/>
      <c r="P19965" s="654">
        <v>0.72014190726106508</v>
      </c>
      <c r="R19965" s="641" t="s">
        <v>2</v>
      </c>
    </row>
    <row r="19966" spans="2:18">
      <c r="B19966" s="137">
        <v>19941</v>
      </c>
      <c r="C19966" s="35">
        <v>0.22846008076794888</v>
      </c>
      <c r="D19966" s="35"/>
      <c r="E19966" s="35">
        <v>0.21283728163273177</v>
      </c>
      <c r="F19966" s="35"/>
      <c r="G19966" s="35">
        <v>1.0314258475820262</v>
      </c>
      <c r="H19966" s="35"/>
      <c r="I19966" s="35">
        <v>1.631698865315631</v>
      </c>
      <c r="J19966" s="35"/>
      <c r="K19966" s="35">
        <v>1.2652154165020637</v>
      </c>
      <c r="L19966" s="35"/>
      <c r="M19966" s="35">
        <v>1.3884519052201216</v>
      </c>
      <c r="N19966" s="35"/>
      <c r="O19966" s="35">
        <v>0.32654507502441332</v>
      </c>
      <c r="P19966" s="654"/>
      <c r="R19966" s="641" t="s">
        <v>2</v>
      </c>
    </row>
    <row r="19967" spans="2:18">
      <c r="B19967" s="137">
        <v>19942</v>
      </c>
      <c r="C19967" s="35">
        <v>2.0959034482418417</v>
      </c>
      <c r="D19967" s="35"/>
      <c r="E19967" s="35">
        <v>1.3125241612422589</v>
      </c>
      <c r="F19967" s="35"/>
      <c r="G19967" s="35">
        <v>1.4667992764682192</v>
      </c>
      <c r="H19967" s="35"/>
      <c r="I19967" s="35">
        <v>1.775169953172961</v>
      </c>
      <c r="J19967" s="35"/>
      <c r="K19967" s="35">
        <v>1.4215198367492157</v>
      </c>
      <c r="L19967" s="35"/>
      <c r="M19967" s="35">
        <v>1.2433385415287286</v>
      </c>
      <c r="N19967" s="35"/>
      <c r="O19967" s="35">
        <v>1.6045509490408909</v>
      </c>
      <c r="P19967" s="654"/>
      <c r="R19967" s="641" t="s">
        <v>2</v>
      </c>
    </row>
    <row r="19968" spans="2:18">
      <c r="B19968" s="137">
        <v>19943</v>
      </c>
      <c r="C19968" s="35"/>
      <c r="D19968" s="35">
        <v>1.135339782426567</v>
      </c>
      <c r="E19968" s="35">
        <v>0.3815356929889448</v>
      </c>
      <c r="F19968" s="35"/>
      <c r="G19968" s="35"/>
      <c r="H19968" s="35">
        <v>1.4501481007109247</v>
      </c>
      <c r="I19968" s="35"/>
      <c r="J19968" s="35">
        <v>0.37517957306583988</v>
      </c>
      <c r="K19968" s="35"/>
      <c r="L19968" s="35">
        <v>0.26784163581010401</v>
      </c>
      <c r="M19968" s="35"/>
      <c r="N19968" s="35">
        <v>0.49753494145028915</v>
      </c>
      <c r="O19968" s="35"/>
      <c r="P19968" s="654">
        <v>0.14745088482547636</v>
      </c>
      <c r="R19968" s="641" t="s">
        <v>2</v>
      </c>
    </row>
    <row r="19969" spans="2:18">
      <c r="B19969" s="137">
        <v>19944</v>
      </c>
      <c r="C19969" s="35">
        <v>0.53863495842227294</v>
      </c>
      <c r="D19969" s="35"/>
      <c r="E19969" s="35">
        <v>0.13969689545602321</v>
      </c>
      <c r="F19969" s="35"/>
      <c r="G19969" s="35">
        <v>1.3996244015845099E-2</v>
      </c>
      <c r="H19969" s="35"/>
      <c r="I19969" s="35">
        <v>0.53395563962078352</v>
      </c>
      <c r="J19969" s="35"/>
      <c r="K19969" s="35"/>
      <c r="L19969" s="35">
        <v>0.71363030797406024</v>
      </c>
      <c r="M19969" s="35"/>
      <c r="N19969" s="35">
        <v>3.6967520141543454E-2</v>
      </c>
      <c r="O19969" s="35">
        <v>0.15065123073343314</v>
      </c>
      <c r="P19969" s="654"/>
      <c r="R19969" s="641" t="s">
        <v>2</v>
      </c>
    </row>
    <row r="19970" spans="2:18">
      <c r="B19970" s="137">
        <v>19945</v>
      </c>
      <c r="C19970" s="35">
        <v>1.1828036644493964</v>
      </c>
      <c r="D19970" s="35"/>
      <c r="E19970" s="35">
        <v>2.7356844146931976</v>
      </c>
      <c r="F19970" s="35"/>
      <c r="G19970" s="35">
        <v>2.5260192803250345</v>
      </c>
      <c r="H19970" s="35"/>
      <c r="I19970" s="35">
        <v>2.4341897059978646</v>
      </c>
      <c r="J19970" s="35"/>
      <c r="K19970" s="35">
        <v>2.6345017985849775</v>
      </c>
      <c r="L19970" s="35"/>
      <c r="M19970" s="35">
        <v>2.7161374017348674</v>
      </c>
      <c r="N19970" s="35"/>
      <c r="O19970" s="35">
        <v>2.6071453930820709</v>
      </c>
      <c r="P19970" s="654"/>
      <c r="R19970" s="641" t="s">
        <v>2</v>
      </c>
    </row>
    <row r="19971" spans="2:18">
      <c r="B19971" s="137">
        <v>19946</v>
      </c>
      <c r="C19971" s="35"/>
      <c r="D19971" s="35">
        <v>1.3814678657135384</v>
      </c>
      <c r="E19971" s="35"/>
      <c r="F19971" s="35">
        <v>0.74987156171040092</v>
      </c>
      <c r="G19971" s="35"/>
      <c r="H19971" s="35">
        <v>0.51444116706096477</v>
      </c>
      <c r="I19971" s="35"/>
      <c r="J19971" s="35">
        <v>0.26245791160396048</v>
      </c>
      <c r="K19971" s="35"/>
      <c r="L19971" s="35">
        <v>1.1429361150571891</v>
      </c>
      <c r="M19971" s="35">
        <v>4.152180211339293E-2</v>
      </c>
      <c r="N19971" s="35"/>
      <c r="O19971" s="35">
        <v>0.30406296387478965</v>
      </c>
      <c r="P19971" s="654"/>
      <c r="R19971" s="641" t="s">
        <v>2</v>
      </c>
    </row>
    <row r="19972" spans="2:18">
      <c r="B19972" s="137">
        <v>19947</v>
      </c>
      <c r="C19972" s="35">
        <v>0.53747642921480243</v>
      </c>
      <c r="D19972" s="35"/>
      <c r="E19972" s="35"/>
      <c r="F19972" s="35">
        <v>9.1527432688813474E-3</v>
      </c>
      <c r="G19972" s="35">
        <v>1.2066411650911006</v>
      </c>
      <c r="H19972" s="35"/>
      <c r="I19972" s="35"/>
      <c r="J19972" s="35">
        <v>0.20667205901972333</v>
      </c>
      <c r="K19972" s="35">
        <v>0.66632182813390994</v>
      </c>
      <c r="L19972" s="35"/>
      <c r="M19972" s="35"/>
      <c r="N19972" s="35">
        <v>0.78069642459623878</v>
      </c>
      <c r="O19972" s="35"/>
      <c r="P19972" s="654">
        <v>0.12668522457088569</v>
      </c>
      <c r="R19972" s="641" t="s">
        <v>2</v>
      </c>
    </row>
    <row r="19973" spans="2:18">
      <c r="B19973" s="137">
        <v>19948</v>
      </c>
      <c r="C19973" s="35">
        <v>0.48965143998465904</v>
      </c>
      <c r="D19973" s="35"/>
      <c r="E19973" s="35">
        <v>0.74861816084951938</v>
      </c>
      <c r="F19973" s="35"/>
      <c r="G19973" s="35">
        <v>0.93275479155010899</v>
      </c>
      <c r="H19973" s="35"/>
      <c r="I19973" s="35">
        <v>1.0043304709011982</v>
      </c>
      <c r="J19973" s="35"/>
      <c r="K19973" s="35">
        <v>1.4232194595586203</v>
      </c>
      <c r="L19973" s="35"/>
      <c r="M19973" s="35">
        <v>1.6648349762973866</v>
      </c>
      <c r="N19973" s="35"/>
      <c r="O19973" s="35">
        <v>1.3287291055066299</v>
      </c>
      <c r="P19973" s="654"/>
      <c r="R19973" s="641" t="s">
        <v>2</v>
      </c>
    </row>
    <row r="19974" spans="2:18">
      <c r="B19974" s="137">
        <v>19949</v>
      </c>
      <c r="C19974" s="35">
        <v>0.1040168372396711</v>
      </c>
      <c r="D19974" s="35"/>
      <c r="E19974" s="35">
        <v>0.7618930228886357</v>
      </c>
      <c r="F19974" s="35"/>
      <c r="G19974" s="35"/>
      <c r="H19974" s="35">
        <v>1.1833810258904855</v>
      </c>
      <c r="I19974" s="35"/>
      <c r="J19974" s="35">
        <v>0.17324829555050056</v>
      </c>
      <c r="K19974" s="35">
        <v>9.0366245623611438E-2</v>
      </c>
      <c r="L19974" s="35"/>
      <c r="M19974" s="35">
        <v>0.57741382351562298</v>
      </c>
      <c r="N19974" s="35"/>
      <c r="O19974" s="35">
        <v>0.28409509832962371</v>
      </c>
      <c r="P19974" s="654"/>
      <c r="R19974" s="641" t="s">
        <v>2</v>
      </c>
    </row>
    <row r="19975" spans="2:18">
      <c r="B19975" s="137">
        <v>19950</v>
      </c>
      <c r="C19975" s="35">
        <v>2.3779050952051466</v>
      </c>
      <c r="D19975" s="35"/>
      <c r="E19975" s="35">
        <v>1.885369605516884</v>
      </c>
      <c r="F19975" s="35"/>
      <c r="G19975" s="35">
        <v>2.4258082698541932</v>
      </c>
      <c r="H19975" s="35"/>
      <c r="I19975" s="35">
        <v>2.0539382144920677</v>
      </c>
      <c r="J19975" s="35"/>
      <c r="K19975" s="35">
        <v>0.71326913509148937</v>
      </c>
      <c r="L19975" s="35"/>
      <c r="M19975" s="35">
        <v>2.5463256331534572</v>
      </c>
      <c r="N19975" s="35"/>
      <c r="O19975" s="35">
        <v>1.6973025251399967</v>
      </c>
      <c r="P19975" s="654"/>
      <c r="R19975" s="641" t="s">
        <v>2</v>
      </c>
    </row>
    <row r="19976" spans="2:18">
      <c r="B19976" s="137">
        <v>19951</v>
      </c>
      <c r="C19976" s="35">
        <v>1.3961890819989566</v>
      </c>
      <c r="D19976" s="35"/>
      <c r="E19976" s="35">
        <v>1.7934828736982558</v>
      </c>
      <c r="F19976" s="35"/>
      <c r="G19976" s="35">
        <v>1.8631393282613324</v>
      </c>
      <c r="H19976" s="35"/>
      <c r="I19976" s="35">
        <v>1.6361838937033775</v>
      </c>
      <c r="J19976" s="35"/>
      <c r="K19976" s="35">
        <v>1.3713639058823268</v>
      </c>
      <c r="L19976" s="35"/>
      <c r="M19976" s="35">
        <v>2.5899354813178399</v>
      </c>
      <c r="N19976" s="35"/>
      <c r="O19976" s="35">
        <v>1.934308305146534</v>
      </c>
      <c r="P19976" s="654"/>
      <c r="R19976" s="641" t="s">
        <v>2</v>
      </c>
    </row>
    <row r="19977" spans="2:18">
      <c r="B19977" s="137">
        <v>19952</v>
      </c>
      <c r="C19977" s="35"/>
      <c r="D19977" s="35">
        <v>0.3086178931885511</v>
      </c>
      <c r="E19977" s="35"/>
      <c r="F19977" s="35">
        <v>0.17309822651476248</v>
      </c>
      <c r="G19977" s="35"/>
      <c r="H19977" s="35">
        <v>1.1953546926127918</v>
      </c>
      <c r="I19977" s="35"/>
      <c r="J19977" s="35">
        <v>7.0237076318121594E-2</v>
      </c>
      <c r="K19977" s="35"/>
      <c r="L19977" s="35">
        <v>1.3218451598009828</v>
      </c>
      <c r="M19977" s="35"/>
      <c r="N19977" s="35">
        <v>1.2270142032673803</v>
      </c>
      <c r="O19977" s="35"/>
      <c r="P19977" s="654">
        <v>0.82624960883410703</v>
      </c>
      <c r="R19977" s="641" t="s">
        <v>2</v>
      </c>
    </row>
    <row r="19978" spans="2:18">
      <c r="B19978" s="137">
        <v>19953</v>
      </c>
      <c r="C19978" s="35"/>
      <c r="D19978" s="35">
        <v>0.1082908467383364</v>
      </c>
      <c r="E19978" s="35">
        <v>0.27959743904832263</v>
      </c>
      <c r="F19978" s="35"/>
      <c r="G19978" s="35"/>
      <c r="H19978" s="35">
        <v>0.86651206443460815</v>
      </c>
      <c r="I19978" s="35"/>
      <c r="J19978" s="35">
        <v>0.37804780988773179</v>
      </c>
      <c r="K19978" s="35"/>
      <c r="L19978" s="35">
        <v>0.78800323307554987</v>
      </c>
      <c r="M19978" s="35"/>
      <c r="N19978" s="35">
        <v>7.0642105452128998E-2</v>
      </c>
      <c r="O19978" s="35"/>
      <c r="P19978" s="654">
        <v>0.29678122049495115</v>
      </c>
      <c r="R19978" s="641" t="s">
        <v>2</v>
      </c>
    </row>
    <row r="19979" spans="2:18">
      <c r="B19979" s="137">
        <v>19954</v>
      </c>
      <c r="C19979" s="35">
        <v>0.86107392265106952</v>
      </c>
      <c r="D19979" s="35"/>
      <c r="E19979" s="35">
        <v>1.5143750874189383</v>
      </c>
      <c r="F19979" s="35"/>
      <c r="G19979" s="35">
        <v>0.21501092806167971</v>
      </c>
      <c r="H19979" s="35"/>
      <c r="I19979" s="35">
        <v>0.77193265616744822</v>
      </c>
      <c r="J19979" s="35"/>
      <c r="K19979" s="35">
        <v>7.3064874988180026E-2</v>
      </c>
      <c r="L19979" s="35"/>
      <c r="M19979" s="35">
        <v>0.67002118413136036</v>
      </c>
      <c r="N19979" s="35"/>
      <c r="O19979" s="35">
        <v>0.74301098336896199</v>
      </c>
      <c r="P19979" s="654"/>
      <c r="R19979" s="641" t="s">
        <v>2</v>
      </c>
    </row>
    <row r="19980" spans="2:18">
      <c r="B19980" s="137">
        <v>19955</v>
      </c>
      <c r="C19980" s="35"/>
      <c r="D19980" s="35">
        <v>0.54386747859557083</v>
      </c>
      <c r="E19980" s="35"/>
      <c r="F19980" s="35">
        <v>1.3687717537246187</v>
      </c>
      <c r="G19980" s="35"/>
      <c r="H19980" s="35">
        <v>1.0514914613784205</v>
      </c>
      <c r="I19980" s="35"/>
      <c r="J19980" s="35">
        <v>1.1151295928873821</v>
      </c>
      <c r="K19980" s="35"/>
      <c r="L19980" s="35">
        <v>0.82417485727233719</v>
      </c>
      <c r="M19980" s="35"/>
      <c r="N19980" s="35">
        <v>1.239194057152631</v>
      </c>
      <c r="O19980" s="35"/>
      <c r="P19980" s="654">
        <v>1.5974579331681216</v>
      </c>
      <c r="R19980" s="641" t="s">
        <v>2</v>
      </c>
    </row>
    <row r="19981" spans="2:18">
      <c r="B19981" s="137">
        <v>19956</v>
      </c>
      <c r="C19981" s="35">
        <v>0.86201823480573303</v>
      </c>
      <c r="D19981" s="35"/>
      <c r="E19981" s="35">
        <v>0.441022964445003</v>
      </c>
      <c r="F19981" s="35"/>
      <c r="G19981" s="35"/>
      <c r="H19981" s="35">
        <v>7.8282973417382634E-2</v>
      </c>
      <c r="I19981" s="35">
        <v>1.6589750319485265E-2</v>
      </c>
      <c r="J19981" s="35"/>
      <c r="K19981" s="35"/>
      <c r="L19981" s="35">
        <v>0.25216538338454209</v>
      </c>
      <c r="M19981" s="35"/>
      <c r="N19981" s="35">
        <v>0.37612430019638715</v>
      </c>
      <c r="O19981" s="35"/>
      <c r="P19981" s="654">
        <v>9.8005209668528784E-2</v>
      </c>
      <c r="R19981" s="641" t="s">
        <v>2</v>
      </c>
    </row>
    <row r="19982" spans="2:18">
      <c r="B19982" s="137">
        <v>19957</v>
      </c>
      <c r="C19982" s="35">
        <v>0.58456055771043025</v>
      </c>
      <c r="D19982" s="35"/>
      <c r="E19982" s="35">
        <v>0.51780577643620673</v>
      </c>
      <c r="F19982" s="35"/>
      <c r="G19982" s="35">
        <v>0.27842155864753654</v>
      </c>
      <c r="H19982" s="35"/>
      <c r="I19982" s="35">
        <v>0.14086492447516044</v>
      </c>
      <c r="J19982" s="35"/>
      <c r="K19982" s="35"/>
      <c r="L19982" s="35">
        <v>8.5021689403111528E-2</v>
      </c>
      <c r="M19982" s="35"/>
      <c r="N19982" s="35">
        <v>0.15181409129094195</v>
      </c>
      <c r="O19982" s="35">
        <v>0.43161880293408272</v>
      </c>
      <c r="P19982" s="654"/>
      <c r="R19982" s="641" t="s">
        <v>2</v>
      </c>
    </row>
    <row r="19983" spans="2:18">
      <c r="B19983" s="137">
        <v>19958</v>
      </c>
      <c r="C19983" s="35"/>
      <c r="D19983" s="35">
        <v>0.4012847242857201</v>
      </c>
      <c r="E19983" s="35">
        <v>0.41618760005849714</v>
      </c>
      <c r="F19983" s="35"/>
      <c r="G19983" s="35"/>
      <c r="H19983" s="35">
        <v>0.95325318310975993</v>
      </c>
      <c r="I19983" s="35"/>
      <c r="J19983" s="35">
        <v>1.1849037872277488</v>
      </c>
      <c r="K19983" s="35">
        <v>9.3778171042704569E-2</v>
      </c>
      <c r="L19983" s="35"/>
      <c r="M19983" s="35">
        <v>7.8589820876476438E-2</v>
      </c>
      <c r="N19983" s="35"/>
      <c r="O19983" s="35"/>
      <c r="P19983" s="654">
        <v>0.12862215375705738</v>
      </c>
      <c r="R19983" s="641" t="s">
        <v>2</v>
      </c>
    </row>
    <row r="19984" spans="2:18">
      <c r="B19984" s="137">
        <v>19959</v>
      </c>
      <c r="C19984" s="35">
        <v>0.87029534374070561</v>
      </c>
      <c r="D19984" s="35"/>
      <c r="E19984" s="35">
        <v>1.2272023285178675</v>
      </c>
      <c r="F19984" s="35"/>
      <c r="G19984" s="35">
        <v>1.4039547537645045</v>
      </c>
      <c r="H19984" s="35"/>
      <c r="I19984" s="35">
        <v>0.65003819711071797</v>
      </c>
      <c r="J19984" s="35"/>
      <c r="K19984" s="35">
        <v>1.0627725056474695</v>
      </c>
      <c r="L19984" s="35"/>
      <c r="M19984" s="35">
        <v>1.1987680669550353</v>
      </c>
      <c r="N19984" s="35"/>
      <c r="O19984" s="35">
        <v>1.2800422870741324</v>
      </c>
      <c r="P19984" s="654"/>
      <c r="R19984" s="641" t="s">
        <v>2</v>
      </c>
    </row>
    <row r="19985" spans="2:18">
      <c r="B19985" s="137">
        <v>19960</v>
      </c>
      <c r="C19985" s="35">
        <v>0.18648852883679518</v>
      </c>
      <c r="D19985" s="35"/>
      <c r="E19985" s="35">
        <v>1.276608430171144</v>
      </c>
      <c r="F19985" s="35"/>
      <c r="G19985" s="35">
        <v>0.91497739305363279</v>
      </c>
      <c r="H19985" s="35"/>
      <c r="I19985" s="35">
        <v>1.7252324180048892</v>
      </c>
      <c r="J19985" s="35"/>
      <c r="K19985" s="35">
        <v>0.71611975915203274</v>
      </c>
      <c r="L19985" s="35"/>
      <c r="M19985" s="35">
        <v>0.91461362521121714</v>
      </c>
      <c r="N19985" s="35"/>
      <c r="O19985" s="35">
        <v>0.45933895755661164</v>
      </c>
      <c r="P19985" s="654"/>
      <c r="R19985" s="641" t="s">
        <v>2</v>
      </c>
    </row>
    <row r="19986" spans="2:18">
      <c r="B19986" s="137">
        <v>19961</v>
      </c>
      <c r="C19986" s="35">
        <v>0.55376059138010481</v>
      </c>
      <c r="D19986" s="35"/>
      <c r="E19986" s="35">
        <v>1.1087443371850563</v>
      </c>
      <c r="F19986" s="35"/>
      <c r="G19986" s="35">
        <v>0.31853107422450266</v>
      </c>
      <c r="H19986" s="35"/>
      <c r="I19986" s="35">
        <v>0.24801582090650157</v>
      </c>
      <c r="J19986" s="35"/>
      <c r="K19986" s="35"/>
      <c r="L19986" s="35">
        <v>0.15973206380373917</v>
      </c>
      <c r="M19986" s="35"/>
      <c r="N19986" s="35">
        <v>0.1634242899572263</v>
      </c>
      <c r="O19986" s="35"/>
      <c r="P19986" s="654">
        <v>0.1787824959791863</v>
      </c>
      <c r="R19986" s="641" t="s">
        <v>2</v>
      </c>
    </row>
    <row r="19987" spans="2:18">
      <c r="B19987" s="137">
        <v>19962</v>
      </c>
      <c r="C19987" s="35">
        <v>1.1662699154983909</v>
      </c>
      <c r="D19987" s="35"/>
      <c r="E19987" s="35">
        <v>1.2380031347811882</v>
      </c>
      <c r="F19987" s="35"/>
      <c r="G19987" s="35"/>
      <c r="H19987" s="35">
        <v>0.44518967085997424</v>
      </c>
      <c r="I19987" s="35">
        <v>0.45153360454632985</v>
      </c>
      <c r="J19987" s="35"/>
      <c r="K19987" s="35"/>
      <c r="L19987" s="35">
        <v>4.9892075746857618E-2</v>
      </c>
      <c r="M19987" s="35">
        <v>0.85001310774078265</v>
      </c>
      <c r="N19987" s="35"/>
      <c r="O19987" s="35">
        <v>0.35343246481719481</v>
      </c>
      <c r="P19987" s="654"/>
      <c r="R19987" s="641" t="s">
        <v>2</v>
      </c>
    </row>
    <row r="19988" spans="2:18">
      <c r="B19988" s="137">
        <v>19963</v>
      </c>
      <c r="C19988" s="35"/>
      <c r="D19988" s="35">
        <v>1.0238841248780439</v>
      </c>
      <c r="E19988" s="35"/>
      <c r="F19988" s="35">
        <v>0.99861413388682696</v>
      </c>
      <c r="G19988" s="35"/>
      <c r="H19988" s="35">
        <v>1.3714593287523544</v>
      </c>
      <c r="I19988" s="35"/>
      <c r="J19988" s="35">
        <v>0.97688128979710809</v>
      </c>
      <c r="K19988" s="35"/>
      <c r="L19988" s="35">
        <v>1.2226923234437226</v>
      </c>
      <c r="M19988" s="35"/>
      <c r="N19988" s="35">
        <v>1.1105454838936875</v>
      </c>
      <c r="O19988" s="35"/>
      <c r="P19988" s="654">
        <v>1.2008024753565216</v>
      </c>
      <c r="R19988" s="641" t="s">
        <v>2</v>
      </c>
    </row>
    <row r="19989" spans="2:18">
      <c r="B19989" s="137">
        <v>19964</v>
      </c>
      <c r="C19989" s="35">
        <v>1.5619708837723649</v>
      </c>
      <c r="D19989" s="35"/>
      <c r="E19989" s="35">
        <v>1.398169975091432</v>
      </c>
      <c r="F19989" s="35"/>
      <c r="G19989" s="35">
        <v>0.92792245936705775</v>
      </c>
      <c r="H19989" s="35"/>
      <c r="I19989" s="35">
        <v>0.77382409838336152</v>
      </c>
      <c r="J19989" s="35"/>
      <c r="K19989" s="35">
        <v>1.7483528405603403</v>
      </c>
      <c r="L19989" s="35"/>
      <c r="M19989" s="35">
        <v>2.0176245419785785</v>
      </c>
      <c r="N19989" s="35"/>
      <c r="O19989" s="35">
        <v>2.1132615650553817</v>
      </c>
      <c r="P19989" s="654"/>
      <c r="R19989" s="641" t="s">
        <v>2</v>
      </c>
    </row>
    <row r="19990" spans="2:18">
      <c r="B19990" s="137">
        <v>19965</v>
      </c>
      <c r="C19990" s="35"/>
      <c r="D19990" s="35">
        <v>8.5882707210867756E-2</v>
      </c>
      <c r="E19990" s="35">
        <v>0.34035086823584848</v>
      </c>
      <c r="F19990" s="35"/>
      <c r="G19990" s="35">
        <v>0.15687198907141428</v>
      </c>
      <c r="H19990" s="35"/>
      <c r="I19990" s="35"/>
      <c r="J19990" s="35">
        <v>0.37360779107977476</v>
      </c>
      <c r="K19990" s="35">
        <v>0.4016272422458923</v>
      </c>
      <c r="L19990" s="35"/>
      <c r="M19990" s="35">
        <v>0.19944096530961058</v>
      </c>
      <c r="N19990" s="35"/>
      <c r="O19990" s="35"/>
      <c r="P19990" s="654">
        <v>0.25484266012508344</v>
      </c>
      <c r="R19990" s="641" t="s">
        <v>2</v>
      </c>
    </row>
    <row r="19991" spans="2:18">
      <c r="B19991" s="137">
        <v>19966</v>
      </c>
      <c r="C19991" s="35"/>
      <c r="D19991" s="35">
        <v>0.90727315990422019</v>
      </c>
      <c r="E19991" s="35"/>
      <c r="F19991" s="35">
        <v>0.84498971363396991</v>
      </c>
      <c r="G19991" s="35"/>
      <c r="H19991" s="35">
        <v>1.1092645877212264</v>
      </c>
      <c r="I19991" s="35"/>
      <c r="J19991" s="35">
        <v>0.65546783016428189</v>
      </c>
      <c r="K19991" s="35"/>
      <c r="L19991" s="35">
        <v>0.96712082683921208</v>
      </c>
      <c r="M19991" s="35"/>
      <c r="N19991" s="35">
        <v>1.0997605886875492</v>
      </c>
      <c r="O19991" s="35"/>
      <c r="P19991" s="654">
        <v>0.80980168724738244</v>
      </c>
      <c r="R19991" s="641" t="s">
        <v>2</v>
      </c>
    </row>
    <row r="19992" spans="2:18">
      <c r="B19992" s="137">
        <v>19967</v>
      </c>
      <c r="C19992" s="35"/>
      <c r="D19992" s="35">
        <v>5.9059370544400976E-2</v>
      </c>
      <c r="E19992" s="35"/>
      <c r="F19992" s="35">
        <v>0.59727471302946766</v>
      </c>
      <c r="G19992" s="35">
        <v>2.1895898870912416E-2</v>
      </c>
      <c r="H19992" s="35"/>
      <c r="I19992" s="35">
        <v>0.41027064056782703</v>
      </c>
      <c r="J19992" s="35"/>
      <c r="K19992" s="35"/>
      <c r="L19992" s="35">
        <v>0.96286854345808393</v>
      </c>
      <c r="M19992" s="35"/>
      <c r="N19992" s="35">
        <v>1.0858992781040824</v>
      </c>
      <c r="O19992" s="35"/>
      <c r="P19992" s="654">
        <v>0.46352224817712251</v>
      </c>
      <c r="R19992" s="641" t="s">
        <v>2</v>
      </c>
    </row>
    <row r="19993" spans="2:18">
      <c r="B19993" s="137">
        <v>19968</v>
      </c>
      <c r="C19993" s="35"/>
      <c r="D19993" s="35">
        <v>1.3262906628757596</v>
      </c>
      <c r="E19993" s="35"/>
      <c r="F19993" s="35">
        <v>1.3263879148539319</v>
      </c>
      <c r="G19993" s="35"/>
      <c r="H19993" s="35">
        <v>1.8158863074019422</v>
      </c>
      <c r="I19993" s="35"/>
      <c r="J19993" s="35">
        <v>2.0712874342019947</v>
      </c>
      <c r="K19993" s="35"/>
      <c r="L19993" s="35">
        <v>1.4183453234955252</v>
      </c>
      <c r="M19993" s="35"/>
      <c r="N19993" s="35">
        <v>1.2922678672609273</v>
      </c>
      <c r="O19993" s="35"/>
      <c r="P19993" s="654">
        <v>1.2358805706782476</v>
      </c>
      <c r="R19993" s="641" t="s">
        <v>2</v>
      </c>
    </row>
    <row r="19994" spans="2:18">
      <c r="B19994" s="137">
        <v>19969</v>
      </c>
      <c r="C19994" s="35">
        <v>0.9146224225420525</v>
      </c>
      <c r="D19994" s="35"/>
      <c r="E19994" s="35">
        <v>0.57408944083158664</v>
      </c>
      <c r="F19994" s="35"/>
      <c r="G19994" s="35">
        <v>0.7090782976592005</v>
      </c>
      <c r="H19994" s="35"/>
      <c r="I19994" s="35">
        <v>0.56584850271375198</v>
      </c>
      <c r="J19994" s="35"/>
      <c r="K19994" s="35">
        <v>4.89282239932275E-3</v>
      </c>
      <c r="L19994" s="35"/>
      <c r="M19994" s="35">
        <v>0.21372607391275758</v>
      </c>
      <c r="N19994" s="35"/>
      <c r="O19994" s="35">
        <v>0.55783982153532441</v>
      </c>
      <c r="P19994" s="654"/>
      <c r="R19994" s="641" t="s">
        <v>2</v>
      </c>
    </row>
    <row r="19995" spans="2:18">
      <c r="B19995" s="137">
        <v>19970</v>
      </c>
      <c r="C19995" s="35"/>
      <c r="D19995" s="35">
        <v>0.9114607225370478</v>
      </c>
      <c r="E19995" s="35"/>
      <c r="F19995" s="35">
        <v>0.29884560773935293</v>
      </c>
      <c r="G19995" s="35"/>
      <c r="H19995" s="35">
        <v>1.1630432506765302</v>
      </c>
      <c r="I19995" s="35"/>
      <c r="J19995" s="35">
        <v>1.4426711135623671</v>
      </c>
      <c r="K19995" s="35"/>
      <c r="L19995" s="35">
        <v>0.31766179289019619</v>
      </c>
      <c r="M19995" s="35"/>
      <c r="N19995" s="35">
        <v>0.67223502410508307</v>
      </c>
      <c r="O19995" s="35"/>
      <c r="P19995" s="654">
        <v>1.3983991462904399</v>
      </c>
      <c r="R19995" s="641" t="s">
        <v>2</v>
      </c>
    </row>
    <row r="19996" spans="2:18">
      <c r="B19996" s="137">
        <v>19971</v>
      </c>
      <c r="C19996" s="35"/>
      <c r="D19996" s="35">
        <v>1.6814447312389837</v>
      </c>
      <c r="E19996" s="35"/>
      <c r="F19996" s="35">
        <v>0.61054346040789564</v>
      </c>
      <c r="G19996" s="35"/>
      <c r="H19996" s="35">
        <v>1.3133054128361188</v>
      </c>
      <c r="I19996" s="35"/>
      <c r="J19996" s="35">
        <v>1.7800632169333401</v>
      </c>
      <c r="K19996" s="35"/>
      <c r="L19996" s="35">
        <v>2.3061795878164717</v>
      </c>
      <c r="M19996" s="35"/>
      <c r="N19996" s="35">
        <v>0.92329645574595154</v>
      </c>
      <c r="O19996" s="35"/>
      <c r="P19996" s="654">
        <v>0.46465064137025563</v>
      </c>
      <c r="R19996" s="641" t="s">
        <v>2</v>
      </c>
    </row>
    <row r="19997" spans="2:18">
      <c r="B19997" s="137">
        <v>19972</v>
      </c>
      <c r="C19997" s="35"/>
      <c r="D19997" s="35">
        <v>0.92875549685481973</v>
      </c>
      <c r="E19997" s="35"/>
      <c r="F19997" s="35">
        <v>0.1340779243553244</v>
      </c>
      <c r="G19997" s="35"/>
      <c r="H19997" s="35">
        <v>0.59785591406735128</v>
      </c>
      <c r="I19997" s="35"/>
      <c r="J19997" s="35">
        <v>0.78281433650709675</v>
      </c>
      <c r="K19997" s="35"/>
      <c r="L19997" s="35">
        <v>0.82582767115607492</v>
      </c>
      <c r="M19997" s="35"/>
      <c r="N19997" s="35">
        <v>0.72740615987618606</v>
      </c>
      <c r="O19997" s="35"/>
      <c r="P19997" s="654">
        <v>0.59439440204291305</v>
      </c>
      <c r="R19997" s="641" t="s">
        <v>2</v>
      </c>
    </row>
    <row r="19998" spans="2:18">
      <c r="B19998" s="137">
        <v>19973</v>
      </c>
      <c r="C19998" s="35">
        <v>0.38309978739913259</v>
      </c>
      <c r="D19998" s="35"/>
      <c r="E19998" s="35">
        <v>1.6259822192368918</v>
      </c>
      <c r="F19998" s="35"/>
      <c r="G19998" s="35">
        <v>0.12831832148467492</v>
      </c>
      <c r="H19998" s="35"/>
      <c r="I19998" s="35">
        <v>1.8457292625740345</v>
      </c>
      <c r="J19998" s="35"/>
      <c r="K19998" s="35">
        <v>0.89565613951660461</v>
      </c>
      <c r="L19998" s="35"/>
      <c r="M19998" s="35">
        <v>1.4855346484528025</v>
      </c>
      <c r="N19998" s="35"/>
      <c r="O19998" s="35">
        <v>5.3178533011281427E-2</v>
      </c>
      <c r="P19998" s="654"/>
      <c r="R19998" s="641" t="s">
        <v>2</v>
      </c>
    </row>
    <row r="19999" spans="2:18">
      <c r="B19999" s="137">
        <v>19974</v>
      </c>
      <c r="C19999" s="35">
        <v>1.9468789691599402</v>
      </c>
      <c r="D19999" s="35"/>
      <c r="E19999" s="35">
        <v>0.9867109634228356</v>
      </c>
      <c r="F19999" s="35"/>
      <c r="G19999" s="35">
        <v>1.1863623219187163</v>
      </c>
      <c r="H19999" s="35"/>
      <c r="I19999" s="35">
        <v>1.3289422329198559</v>
      </c>
      <c r="J19999" s="35"/>
      <c r="K19999" s="35">
        <v>2.0566030219022839</v>
      </c>
      <c r="L19999" s="35"/>
      <c r="M19999" s="35">
        <v>1.5727860673487557</v>
      </c>
      <c r="N19999" s="35"/>
      <c r="O19999" s="35">
        <v>1.8509203530510989</v>
      </c>
      <c r="P19999" s="654"/>
      <c r="R19999" s="641" t="s">
        <v>2</v>
      </c>
    </row>
    <row r="20000" spans="2:18">
      <c r="B20000" s="137">
        <v>19975</v>
      </c>
      <c r="C20000" s="35">
        <v>0.63716924233165129</v>
      </c>
      <c r="D20000" s="35"/>
      <c r="E20000" s="35">
        <v>0.19681184910307761</v>
      </c>
      <c r="F20000" s="35"/>
      <c r="G20000" s="35"/>
      <c r="H20000" s="35">
        <v>1.1193247202507888</v>
      </c>
      <c r="I20000" s="35"/>
      <c r="J20000" s="35">
        <v>0.31448113922575122</v>
      </c>
      <c r="K20000" s="35"/>
      <c r="L20000" s="35">
        <v>0.59429159086594663</v>
      </c>
      <c r="M20000" s="35">
        <v>0.15402926491029012</v>
      </c>
      <c r="N20000" s="35"/>
      <c r="O20000" s="35">
        <v>0.24602661035742415</v>
      </c>
      <c r="P20000" s="654"/>
      <c r="R20000" s="641" t="s">
        <v>2</v>
      </c>
    </row>
    <row r="20001" spans="2:18">
      <c r="B20001" s="137">
        <v>19976</v>
      </c>
      <c r="C20001" s="35">
        <v>0.20402933028334258</v>
      </c>
      <c r="D20001" s="35"/>
      <c r="E20001" s="35">
        <v>1.0751423136049316</v>
      </c>
      <c r="F20001" s="35"/>
      <c r="G20001" s="35">
        <v>0.22476979841887768</v>
      </c>
      <c r="H20001" s="35"/>
      <c r="I20001" s="35"/>
      <c r="J20001" s="35">
        <v>0.3374174425416569</v>
      </c>
      <c r="K20001" s="35"/>
      <c r="L20001" s="35">
        <v>1.1176067663700291</v>
      </c>
      <c r="M20001" s="35"/>
      <c r="N20001" s="35">
        <v>6.3664801811978575E-2</v>
      </c>
      <c r="O20001" s="35"/>
      <c r="P20001" s="654">
        <v>0.22672598826281698</v>
      </c>
      <c r="R20001" s="641" t="s">
        <v>2</v>
      </c>
    </row>
    <row r="20002" spans="2:18">
      <c r="B20002" s="137">
        <v>19977</v>
      </c>
      <c r="C20002" s="35">
        <v>0.54340372240897983</v>
      </c>
      <c r="D20002" s="35"/>
      <c r="E20002" s="35">
        <v>1.7475942121045638</v>
      </c>
      <c r="F20002" s="35"/>
      <c r="G20002" s="35">
        <v>0.81937295227140761</v>
      </c>
      <c r="H20002" s="35"/>
      <c r="I20002" s="35">
        <v>0.47499327749542808</v>
      </c>
      <c r="J20002" s="35"/>
      <c r="K20002" s="35">
        <v>1.2929863122289218</v>
      </c>
      <c r="L20002" s="35"/>
      <c r="M20002" s="35">
        <v>1.2358040399937533</v>
      </c>
      <c r="N20002" s="35"/>
      <c r="O20002" s="35">
        <v>0.94693042341297406</v>
      </c>
      <c r="P20002" s="654"/>
      <c r="R20002" s="641" t="s">
        <v>2</v>
      </c>
    </row>
    <row r="20003" spans="2:18">
      <c r="B20003" s="137">
        <v>19978</v>
      </c>
      <c r="C20003" s="35"/>
      <c r="D20003" s="35">
        <v>0.85388848884090796</v>
      </c>
      <c r="E20003" s="35">
        <v>0.1758519313349354</v>
      </c>
      <c r="F20003" s="35"/>
      <c r="G20003" s="35"/>
      <c r="H20003" s="35">
        <v>0.51746560202286462</v>
      </c>
      <c r="I20003" s="35"/>
      <c r="J20003" s="35">
        <v>0.14282388495780221</v>
      </c>
      <c r="K20003" s="35"/>
      <c r="L20003" s="35">
        <v>0.61904927176697122</v>
      </c>
      <c r="M20003" s="35"/>
      <c r="N20003" s="35">
        <v>0.78694050393160941</v>
      </c>
      <c r="O20003" s="35"/>
      <c r="P20003" s="654">
        <v>1.7283217552191859</v>
      </c>
      <c r="R20003" s="641" t="s">
        <v>2</v>
      </c>
    </row>
    <row r="20004" spans="2:18">
      <c r="B20004" s="137">
        <v>19979</v>
      </c>
      <c r="C20004" s="35"/>
      <c r="D20004" s="35">
        <v>1.1678061817404124</v>
      </c>
      <c r="E20004" s="35"/>
      <c r="F20004" s="35">
        <v>1.5975657156625189</v>
      </c>
      <c r="G20004" s="35"/>
      <c r="H20004" s="35">
        <v>1.2369759595020611</v>
      </c>
      <c r="I20004" s="35"/>
      <c r="J20004" s="35">
        <v>2.253818134619018</v>
      </c>
      <c r="K20004" s="35"/>
      <c r="L20004" s="35">
        <v>1.6135929232928166</v>
      </c>
      <c r="M20004" s="35"/>
      <c r="N20004" s="35">
        <v>2.1041369934550915</v>
      </c>
      <c r="O20004" s="35"/>
      <c r="P20004" s="654">
        <v>1.6260587956001658</v>
      </c>
      <c r="R20004" s="641" t="s">
        <v>2</v>
      </c>
    </row>
    <row r="20005" spans="2:18">
      <c r="B20005" s="137">
        <v>19980</v>
      </c>
      <c r="C20005" s="35">
        <v>0.11892437356949287</v>
      </c>
      <c r="D20005" s="35"/>
      <c r="E20005" s="35"/>
      <c r="F20005" s="35">
        <v>0.78848335241509904</v>
      </c>
      <c r="G20005" s="35">
        <v>0.32293484901424441</v>
      </c>
      <c r="H20005" s="35"/>
      <c r="I20005" s="35">
        <v>0.20012187349533841</v>
      </c>
      <c r="J20005" s="35"/>
      <c r="K20005" s="35">
        <v>0.48882204378335781</v>
      </c>
      <c r="L20005" s="35"/>
      <c r="M20005" s="35">
        <v>0.12346166089285934</v>
      </c>
      <c r="N20005" s="35"/>
      <c r="O20005" s="35">
        <v>0.54811517584921088</v>
      </c>
      <c r="P20005" s="654"/>
      <c r="R20005" s="641" t="s">
        <v>2</v>
      </c>
    </row>
    <row r="20006" spans="2:18">
      <c r="B20006" s="137">
        <v>19981</v>
      </c>
      <c r="C20006" s="35"/>
      <c r="D20006" s="35">
        <v>7.9341622378842874E-2</v>
      </c>
      <c r="E20006" s="35"/>
      <c r="F20006" s="35">
        <v>0.51994758935439744</v>
      </c>
      <c r="G20006" s="35"/>
      <c r="H20006" s="35">
        <v>0.39267654408436037</v>
      </c>
      <c r="I20006" s="35"/>
      <c r="J20006" s="35">
        <v>1.7334586342357945</v>
      </c>
      <c r="K20006" s="35"/>
      <c r="L20006" s="35">
        <v>1.1872643263410336</v>
      </c>
      <c r="M20006" s="35"/>
      <c r="N20006" s="35">
        <v>0.89755124162906519</v>
      </c>
      <c r="O20006" s="35"/>
      <c r="P20006" s="654">
        <v>0.43192107509571953</v>
      </c>
      <c r="R20006" s="641" t="s">
        <v>2</v>
      </c>
    </row>
    <row r="20007" spans="2:18">
      <c r="B20007" s="137">
        <v>19982</v>
      </c>
      <c r="C20007" s="35"/>
      <c r="D20007" s="35">
        <v>0.89744417533004617</v>
      </c>
      <c r="E20007" s="35"/>
      <c r="F20007" s="35">
        <v>1.6529698454534896</v>
      </c>
      <c r="G20007" s="35"/>
      <c r="H20007" s="35">
        <v>0.48848147277283205</v>
      </c>
      <c r="I20007" s="35"/>
      <c r="J20007" s="35">
        <v>1.1846848137831172</v>
      </c>
      <c r="K20007" s="35"/>
      <c r="L20007" s="35">
        <v>0.53923814520682867</v>
      </c>
      <c r="M20007" s="35"/>
      <c r="N20007" s="35">
        <v>1.4460620209821284</v>
      </c>
      <c r="O20007" s="35"/>
      <c r="P20007" s="654">
        <v>0.94593688845425961</v>
      </c>
      <c r="R20007" s="641" t="s">
        <v>2</v>
      </c>
    </row>
    <row r="20008" spans="2:18">
      <c r="B20008" s="137">
        <v>19983</v>
      </c>
      <c r="C20008" s="35"/>
      <c r="D20008" s="35">
        <v>1.0370462849163453</v>
      </c>
      <c r="E20008" s="35"/>
      <c r="F20008" s="35">
        <v>0.57681636265339864</v>
      </c>
      <c r="G20008" s="35"/>
      <c r="H20008" s="35">
        <v>0.88679467120799682</v>
      </c>
      <c r="I20008" s="35">
        <v>5.7125540000003581E-3</v>
      </c>
      <c r="J20008" s="35"/>
      <c r="K20008" s="35"/>
      <c r="L20008" s="35">
        <v>1.2791348709441834</v>
      </c>
      <c r="M20008" s="35"/>
      <c r="N20008" s="35">
        <v>1.0949208807229855</v>
      </c>
      <c r="O20008" s="35"/>
      <c r="P20008" s="654">
        <v>0.41867751102778517</v>
      </c>
      <c r="R20008" s="641" t="s">
        <v>2</v>
      </c>
    </row>
    <row r="20009" spans="2:18">
      <c r="B20009" s="137">
        <v>19984</v>
      </c>
      <c r="C20009" s="35"/>
      <c r="D20009" s="35">
        <v>0.2295122681171711</v>
      </c>
      <c r="E20009" s="35">
        <v>0.81714219780628072</v>
      </c>
      <c r="F20009" s="35"/>
      <c r="G20009" s="35">
        <v>0.40110767626125676</v>
      </c>
      <c r="H20009" s="35"/>
      <c r="I20009" s="35">
        <v>0.33681233527675269</v>
      </c>
      <c r="J20009" s="35"/>
      <c r="K20009" s="35">
        <v>6.3960267471184121E-2</v>
      </c>
      <c r="L20009" s="35"/>
      <c r="M20009" s="35">
        <v>0.54912472045893557</v>
      </c>
      <c r="N20009" s="35"/>
      <c r="O20009" s="35"/>
      <c r="P20009" s="654">
        <v>0.75521440141682816</v>
      </c>
      <c r="R20009" s="641" t="s">
        <v>2</v>
      </c>
    </row>
    <row r="20010" spans="2:18">
      <c r="B20010" s="137">
        <v>19985</v>
      </c>
      <c r="C20010" s="35">
        <v>0.48674767170648292</v>
      </c>
      <c r="D20010" s="35"/>
      <c r="E20010" s="35">
        <v>0.10352152867695082</v>
      </c>
      <c r="F20010" s="35"/>
      <c r="G20010" s="35">
        <v>0.35007670578403588</v>
      </c>
      <c r="H20010" s="35"/>
      <c r="I20010" s="35"/>
      <c r="J20010" s="35">
        <v>6.6151863313325218E-2</v>
      </c>
      <c r="K20010" s="35">
        <v>0.34620706285585123</v>
      </c>
      <c r="L20010" s="35"/>
      <c r="M20010" s="35">
        <v>0.82743182133114357</v>
      </c>
      <c r="N20010" s="35"/>
      <c r="O20010" s="35">
        <v>0.59916919688605885</v>
      </c>
      <c r="P20010" s="654"/>
      <c r="R20010" s="641" t="s">
        <v>2</v>
      </c>
    </row>
    <row r="20011" spans="2:18">
      <c r="B20011" s="137">
        <v>19986</v>
      </c>
      <c r="C20011" s="35"/>
      <c r="D20011" s="35">
        <v>0.56589378403922408</v>
      </c>
      <c r="E20011" s="35">
        <v>8.8587786660447254E-2</v>
      </c>
      <c r="F20011" s="35"/>
      <c r="G20011" s="35"/>
      <c r="H20011" s="35">
        <v>6.0825870489887975E-2</v>
      </c>
      <c r="I20011" s="35"/>
      <c r="J20011" s="35">
        <v>0.1607029420210927</v>
      </c>
      <c r="K20011" s="35">
        <v>2.3343561084941355E-2</v>
      </c>
      <c r="L20011" s="35"/>
      <c r="M20011" s="35"/>
      <c r="N20011" s="35">
        <v>0.28039287193378598</v>
      </c>
      <c r="O20011" s="35">
        <v>0.60706901253653467</v>
      </c>
      <c r="P20011" s="654"/>
      <c r="R20011" s="641" t="s">
        <v>2</v>
      </c>
    </row>
    <row r="20012" spans="2:18">
      <c r="B20012" s="137">
        <v>19987</v>
      </c>
      <c r="C20012" s="35"/>
      <c r="D20012" s="35">
        <v>0.42123574746161074</v>
      </c>
      <c r="E20012" s="35">
        <v>0.67923974592449821</v>
      </c>
      <c r="F20012" s="35"/>
      <c r="G20012" s="35"/>
      <c r="H20012" s="35">
        <v>0.58188510640736457</v>
      </c>
      <c r="I20012" s="35">
        <v>0.39773022532145452</v>
      </c>
      <c r="J20012" s="35"/>
      <c r="K20012" s="35"/>
      <c r="L20012" s="35">
        <v>0.46663463491194762</v>
      </c>
      <c r="M20012" s="35"/>
      <c r="N20012" s="35">
        <v>0.25022437112030516</v>
      </c>
      <c r="O20012" s="35"/>
      <c r="P20012" s="654">
        <v>0.55746299343335215</v>
      </c>
      <c r="R20012" s="641" t="s">
        <v>2</v>
      </c>
    </row>
    <row r="20013" spans="2:18">
      <c r="B20013" s="137">
        <v>19988</v>
      </c>
      <c r="C20013" s="35">
        <v>0.45856859485213947</v>
      </c>
      <c r="D20013" s="35"/>
      <c r="E20013" s="35">
        <v>1.3686755996068296E-2</v>
      </c>
      <c r="F20013" s="35"/>
      <c r="G20013" s="35">
        <v>0.6827385774122412</v>
      </c>
      <c r="H20013" s="35"/>
      <c r="I20013" s="35"/>
      <c r="J20013" s="35">
        <v>0.46414313836843385</v>
      </c>
      <c r="K20013" s="35"/>
      <c r="L20013" s="35">
        <v>0.14220155738935561</v>
      </c>
      <c r="M20013" s="35"/>
      <c r="N20013" s="35">
        <v>0.24416807531693654</v>
      </c>
      <c r="O20013" s="35">
        <v>0.4744890243507448</v>
      </c>
      <c r="P20013" s="654"/>
      <c r="R20013" s="641" t="s">
        <v>2</v>
      </c>
    </row>
    <row r="20014" spans="2:18">
      <c r="B20014" s="137">
        <v>19989</v>
      </c>
      <c r="C20014" s="35">
        <v>0.38201836903227204</v>
      </c>
      <c r="D20014" s="35"/>
      <c r="E20014" s="35">
        <v>1.4044467660508899</v>
      </c>
      <c r="F20014" s="35"/>
      <c r="G20014" s="35">
        <v>0.97359264988030192</v>
      </c>
      <c r="H20014" s="35"/>
      <c r="I20014" s="35">
        <v>1.5578557107681246E-2</v>
      </c>
      <c r="J20014" s="35"/>
      <c r="K20014" s="35">
        <v>0.85725495931693163</v>
      </c>
      <c r="L20014" s="35"/>
      <c r="M20014" s="35">
        <v>0.98626924401572824</v>
      </c>
      <c r="N20014" s="35"/>
      <c r="O20014" s="35"/>
      <c r="P20014" s="654">
        <v>8.0008673746742295E-2</v>
      </c>
      <c r="R20014" s="641" t="s">
        <v>2</v>
      </c>
    </row>
    <row r="20015" spans="2:18">
      <c r="B20015" s="137">
        <v>19990</v>
      </c>
      <c r="C20015" s="35"/>
      <c r="D20015" s="35">
        <v>3.0214210006803084E-2</v>
      </c>
      <c r="E20015" s="35"/>
      <c r="F20015" s="35">
        <v>0.56645825235941338</v>
      </c>
      <c r="G20015" s="35">
        <v>9.7653810637554711E-2</v>
      </c>
      <c r="H20015" s="35"/>
      <c r="I20015" s="35">
        <v>0.8660515933372579</v>
      </c>
      <c r="J20015" s="35"/>
      <c r="K20015" s="35">
        <v>1.0124044142130975</v>
      </c>
      <c r="L20015" s="35"/>
      <c r="M20015" s="35">
        <v>0.13741079850067991</v>
      </c>
      <c r="N20015" s="35"/>
      <c r="O20015" s="35">
        <v>1.3444929917898343</v>
      </c>
      <c r="P20015" s="654"/>
      <c r="R20015" s="641" t="s">
        <v>2</v>
      </c>
    </row>
    <row r="20016" spans="2:18">
      <c r="B20016" s="137">
        <v>19991</v>
      </c>
      <c r="C20016" s="35"/>
      <c r="D20016" s="35">
        <v>0.85700639576209825</v>
      </c>
      <c r="E20016" s="35"/>
      <c r="F20016" s="35">
        <v>0.60263761008505623</v>
      </c>
      <c r="G20016" s="35"/>
      <c r="H20016" s="35">
        <v>1.0212932890653881</v>
      </c>
      <c r="I20016" s="35"/>
      <c r="J20016" s="35">
        <v>0.33180651360389019</v>
      </c>
      <c r="K20016" s="35"/>
      <c r="L20016" s="35">
        <v>0.35529615063597914</v>
      </c>
      <c r="M20016" s="35"/>
      <c r="N20016" s="35">
        <v>0.4736134525468198</v>
      </c>
      <c r="O20016" s="35"/>
      <c r="P20016" s="654">
        <v>1.2050736290441295</v>
      </c>
      <c r="R20016" s="641" t="s">
        <v>2</v>
      </c>
    </row>
    <row r="20017" spans="1:18">
      <c r="B20017" s="137">
        <v>19992</v>
      </c>
      <c r="C20017" s="35">
        <v>0.72447953531636711</v>
      </c>
      <c r="D20017" s="35"/>
      <c r="E20017" s="35">
        <v>1.3074766480988758</v>
      </c>
      <c r="F20017" s="35"/>
      <c r="G20017" s="35">
        <v>0.90023350982041783</v>
      </c>
      <c r="H20017" s="35"/>
      <c r="I20017" s="35">
        <v>0.82828526226455235</v>
      </c>
      <c r="J20017" s="35"/>
      <c r="K20017" s="35">
        <v>0.81381465996789748</v>
      </c>
      <c r="L20017" s="35"/>
      <c r="M20017" s="35">
        <v>1.5061069347100788</v>
      </c>
      <c r="N20017" s="35"/>
      <c r="O20017" s="35">
        <v>1.3909496689012451</v>
      </c>
      <c r="P20017" s="654"/>
      <c r="R20017" s="641" t="s">
        <v>2</v>
      </c>
    </row>
    <row r="20018" spans="1:18">
      <c r="B20018" s="137">
        <v>19993</v>
      </c>
      <c r="C20018" s="35"/>
      <c r="D20018" s="35">
        <v>0.6277722915744206</v>
      </c>
      <c r="E20018" s="35">
        <v>3.7459068709511413E-2</v>
      </c>
      <c r="F20018" s="35"/>
      <c r="G20018" s="35"/>
      <c r="H20018" s="35">
        <v>0.86579449194098657</v>
      </c>
      <c r="I20018" s="35"/>
      <c r="J20018" s="35">
        <v>1.0312186928479843</v>
      </c>
      <c r="K20018" s="35"/>
      <c r="L20018" s="35">
        <v>0.74922543879503956</v>
      </c>
      <c r="M20018" s="35"/>
      <c r="N20018" s="35">
        <v>0.5568670459921059</v>
      </c>
      <c r="O20018" s="35"/>
      <c r="P20018" s="654">
        <v>1.0207317280808508</v>
      </c>
      <c r="R20018" s="641" t="s">
        <v>2</v>
      </c>
    </row>
    <row r="20019" spans="1:18">
      <c r="B20019" s="137">
        <v>19994</v>
      </c>
      <c r="C20019" s="35">
        <v>1.2104402807252779</v>
      </c>
      <c r="D20019" s="35"/>
      <c r="E20019" s="35">
        <v>0.40330624779320035</v>
      </c>
      <c r="F20019" s="35"/>
      <c r="G20019" s="35">
        <v>0.57374339048753897</v>
      </c>
      <c r="H20019" s="35"/>
      <c r="I20019" s="35"/>
      <c r="J20019" s="35">
        <v>0.4627702446855575</v>
      </c>
      <c r="K20019" s="35">
        <v>0.99100928624839446</v>
      </c>
      <c r="L20019" s="35"/>
      <c r="M20019" s="35"/>
      <c r="N20019" s="35">
        <v>0.43127300860983453</v>
      </c>
      <c r="O20019" s="35"/>
      <c r="P20019" s="654">
        <v>0.10547068203721453</v>
      </c>
      <c r="R20019" s="641" t="s">
        <v>2</v>
      </c>
    </row>
    <row r="20020" spans="1:18">
      <c r="B20020" s="137">
        <v>19995</v>
      </c>
      <c r="C20020" s="35"/>
      <c r="D20020" s="35">
        <v>0.8407010011704078</v>
      </c>
      <c r="E20020" s="35"/>
      <c r="F20020" s="35">
        <v>1.1764001909006379</v>
      </c>
      <c r="G20020" s="35"/>
      <c r="H20020" s="35">
        <v>0.90839597211374745</v>
      </c>
      <c r="I20020" s="35"/>
      <c r="J20020" s="35">
        <v>1.5541200115269007</v>
      </c>
      <c r="K20020" s="35"/>
      <c r="L20020" s="35">
        <v>1.4821075557723065</v>
      </c>
      <c r="M20020" s="35"/>
      <c r="N20020" s="35">
        <v>1.0203606987893707</v>
      </c>
      <c r="O20020" s="35"/>
      <c r="P20020" s="654">
        <v>0.14412405354066249</v>
      </c>
      <c r="R20020" s="641" t="s">
        <v>2</v>
      </c>
    </row>
    <row r="20021" spans="1:18">
      <c r="B20021" s="137">
        <v>19996</v>
      </c>
      <c r="C20021" s="35"/>
      <c r="D20021" s="35">
        <v>0.68999016306325112</v>
      </c>
      <c r="E20021" s="35"/>
      <c r="F20021" s="35">
        <v>1.208044162451084</v>
      </c>
      <c r="G20021" s="35"/>
      <c r="H20021" s="35">
        <v>0.39729885875408938</v>
      </c>
      <c r="I20021" s="35"/>
      <c r="J20021" s="35">
        <v>1.6806464822954614</v>
      </c>
      <c r="K20021" s="35"/>
      <c r="L20021" s="35">
        <v>8.1588981587673887E-2</v>
      </c>
      <c r="M20021" s="35"/>
      <c r="N20021" s="35">
        <v>1.1314150659618785</v>
      </c>
      <c r="O20021" s="35"/>
      <c r="P20021" s="654">
        <v>1.0098491288287654</v>
      </c>
      <c r="R20021" s="641" t="s">
        <v>2</v>
      </c>
    </row>
    <row r="20022" spans="1:18">
      <c r="B20022" s="137">
        <v>19997</v>
      </c>
      <c r="C20022" s="35"/>
      <c r="D20022" s="35">
        <v>0.65187824576734055</v>
      </c>
      <c r="E20022" s="35"/>
      <c r="F20022" s="35">
        <v>0.87855268258283659</v>
      </c>
      <c r="G20022" s="35"/>
      <c r="H20022" s="35">
        <v>1.2725683570496476E-2</v>
      </c>
      <c r="I20022" s="35"/>
      <c r="J20022" s="35">
        <v>0.82804159653158671</v>
      </c>
      <c r="K20022" s="35"/>
      <c r="L20022" s="35">
        <v>0.72294048424424595</v>
      </c>
      <c r="M20022" s="35"/>
      <c r="N20022" s="35">
        <v>7.313234885975942E-3</v>
      </c>
      <c r="O20022" s="35"/>
      <c r="P20022" s="654">
        <v>0.54864622962891241</v>
      </c>
      <c r="R20022" s="641" t="s">
        <v>2</v>
      </c>
    </row>
    <row r="20023" spans="1:18">
      <c r="B20023" s="137">
        <v>19998</v>
      </c>
      <c r="C20023" s="35">
        <v>0.76532766491777071</v>
      </c>
      <c r="D20023" s="35"/>
      <c r="E20023" s="35">
        <v>0.32042516997456982</v>
      </c>
      <c r="F20023" s="35"/>
      <c r="G20023" s="35">
        <v>0.6665113563157008</v>
      </c>
      <c r="H20023" s="35"/>
      <c r="I20023" s="35">
        <v>0.99207808745247039</v>
      </c>
      <c r="J20023" s="35"/>
      <c r="K20023" s="35">
        <v>1.3836426614669968</v>
      </c>
      <c r="L20023" s="35"/>
      <c r="M20023" s="35">
        <v>1.3025591356985886</v>
      </c>
      <c r="N20023" s="35"/>
      <c r="O20023" s="35">
        <v>0.99029137834635184</v>
      </c>
      <c r="P20023" s="654"/>
      <c r="R20023" s="641" t="s">
        <v>2</v>
      </c>
    </row>
    <row r="20024" spans="1:18">
      <c r="B20024" s="137">
        <v>19999</v>
      </c>
      <c r="C20024" s="35"/>
      <c r="D20024" s="35">
        <v>0.46957725068140227</v>
      </c>
      <c r="E20024" s="35"/>
      <c r="F20024" s="35">
        <v>0.8254939802302621</v>
      </c>
      <c r="G20024" s="35"/>
      <c r="H20024" s="35">
        <v>1.0222825176468486</v>
      </c>
      <c r="I20024" s="35"/>
      <c r="J20024" s="35">
        <v>0.49146052258541773</v>
      </c>
      <c r="K20024" s="35"/>
      <c r="L20024" s="35">
        <v>0.39242978723759669</v>
      </c>
      <c r="M20024" s="35"/>
      <c r="N20024" s="35">
        <v>0.4120054174214981</v>
      </c>
      <c r="O20024" s="35"/>
      <c r="P20024" s="654">
        <v>0.54822868871349628</v>
      </c>
      <c r="R20024" s="641" t="s">
        <v>2</v>
      </c>
    </row>
    <row r="20025" spans="1:18">
      <c r="B20025" s="655">
        <v>20000</v>
      </c>
      <c r="C20025" s="36">
        <v>0.2774381413454507</v>
      </c>
      <c r="D20025" s="36"/>
      <c r="E20025" s="36">
        <v>0.15697148515645726</v>
      </c>
      <c r="F20025" s="36"/>
      <c r="G20025" s="36">
        <v>0.45671212419051449</v>
      </c>
      <c r="H20025" s="36"/>
      <c r="I20025" s="36">
        <v>0.51443116858027838</v>
      </c>
      <c r="J20025" s="36"/>
      <c r="K20025" s="36"/>
      <c r="L20025" s="36">
        <v>0.15983458739826165</v>
      </c>
      <c r="M20025" s="36">
        <v>0.14319529494156602</v>
      </c>
      <c r="N20025" s="36"/>
      <c r="O20025" s="36">
        <v>9.0544755873766231E-2</v>
      </c>
      <c r="P20025" s="656"/>
      <c r="R20025" s="641" t="s">
        <v>2</v>
      </c>
    </row>
    <row r="20026" spans="1:18">
      <c r="R20026" s="641" t="s">
        <v>2</v>
      </c>
    </row>
    <row r="20027" spans="1:18">
      <c r="A20027" s="641" t="s">
        <v>2</v>
      </c>
      <c r="B20027" s="641" t="s">
        <v>2</v>
      </c>
      <c r="C20027" s="641" t="s">
        <v>2</v>
      </c>
      <c r="D20027" s="641" t="s">
        <v>2</v>
      </c>
      <c r="E20027" s="641" t="s">
        <v>2</v>
      </c>
      <c r="F20027" s="641" t="s">
        <v>2</v>
      </c>
      <c r="G20027" s="641" t="s">
        <v>2</v>
      </c>
      <c r="H20027" s="641" t="s">
        <v>2</v>
      </c>
      <c r="I20027" s="641" t="s">
        <v>2</v>
      </c>
      <c r="J20027" s="641" t="s">
        <v>2</v>
      </c>
      <c r="K20027" s="641" t="s">
        <v>2</v>
      </c>
      <c r="L20027" s="641" t="s">
        <v>2</v>
      </c>
      <c r="M20027" s="641" t="s">
        <v>2</v>
      </c>
      <c r="N20027" s="641" t="s">
        <v>2</v>
      </c>
      <c r="O20027" s="641" t="s">
        <v>2</v>
      </c>
      <c r="P20027" s="641" t="s">
        <v>2</v>
      </c>
      <c r="Q20027" s="641" t="s">
        <v>2</v>
      </c>
      <c r="R20027" s="641" t="s">
        <v>2</v>
      </c>
    </row>
  </sheetData>
  <sheetProtection formatCells="0" formatColumns="0" formatRows="0"/>
  <phoneticPr fontId="37"/>
  <pageMargins left="0.7" right="0.7" top="0.75" bottom="0.75" header="0.3" footer="0.3"/>
  <pageSetup paperSize="9" orientation="portrait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0000"/>
    <pageSetUpPr fitToPage="1"/>
  </sheetPr>
  <dimension ref="A1:L92"/>
  <sheetViews>
    <sheetView showGridLines="0" zoomScale="80" zoomScaleNormal="80" zoomScaleSheetLayoutView="85" workbookViewId="0"/>
  </sheetViews>
  <sheetFormatPr defaultColWidth="9.26953125" defaultRowHeight="12.5"/>
  <cols>
    <col min="1" max="1" width="75.7265625" style="34" bestFit="1" customWidth="1"/>
    <col min="2" max="2" width="4.26953125" style="34" bestFit="1" customWidth="1"/>
    <col min="3" max="6" width="15.7265625" style="34" customWidth="1"/>
    <col min="7" max="7" width="2.7265625" style="34" bestFit="1" customWidth="1"/>
    <col min="8" max="8" width="2" style="34" customWidth="1"/>
    <col min="9" max="9" width="9.26953125" style="34"/>
    <col min="10" max="10" width="23.26953125" style="34" bestFit="1" customWidth="1"/>
    <col min="11" max="12" width="12" style="34" customWidth="1"/>
    <col min="13" max="16384" width="9.26953125" style="34"/>
  </cols>
  <sheetData>
    <row r="1" spans="1:10" ht="14">
      <c r="A1" s="141" t="str">
        <f>会社情報!$A$1</f>
        <v>&lt;会社名&gt;</v>
      </c>
      <c r="B1" s="397"/>
      <c r="C1" s="142"/>
      <c r="D1" s="142"/>
      <c r="E1" s="142"/>
      <c r="F1" s="396" t="str">
        <f>Version</f>
        <v>経済価値FT2025-(20250407)</v>
      </c>
      <c r="H1" s="158" t="s">
        <v>2</v>
      </c>
    </row>
    <row r="2" spans="1:10" ht="14">
      <c r="A2" s="1" t="str">
        <f>会社情報!$A$2</f>
        <v>JPY - (1000000)</v>
      </c>
      <c r="B2" s="398"/>
      <c r="C2" s="2" t="s">
        <v>150</v>
      </c>
      <c r="D2" s="143"/>
      <c r="E2" s="143"/>
      <c r="F2" s="3" t="str">
        <f>会社情報!$F$2</f>
        <v>2025年3月末</v>
      </c>
      <c r="H2" s="158" t="s">
        <v>2</v>
      </c>
    </row>
    <row r="3" spans="1:10" ht="14">
      <c r="H3" s="158" t="s">
        <v>2</v>
      </c>
    </row>
    <row r="4" spans="1:10" ht="15.5">
      <c r="A4" s="5"/>
      <c r="B4" s="164"/>
      <c r="C4" s="182"/>
      <c r="D4" s="426"/>
      <c r="E4" s="427"/>
      <c r="H4" s="158" t="s">
        <v>2</v>
      </c>
    </row>
    <row r="5" spans="1:10" ht="15.5">
      <c r="A5" s="1574" t="s">
        <v>151</v>
      </c>
      <c r="B5" s="150">
        <f>子会社等!$A$6+1</f>
        <v>3</v>
      </c>
      <c r="C5" s="402">
        <v>1</v>
      </c>
      <c r="D5" s="402">
        <f>C5+1</f>
        <v>2</v>
      </c>
      <c r="E5" s="198">
        <f t="shared" ref="E5" si="0">D5+1</f>
        <v>3</v>
      </c>
      <c r="H5" s="158" t="s">
        <v>2</v>
      </c>
      <c r="I5" s="1130"/>
      <c r="J5" s="1131"/>
    </row>
    <row r="6" spans="1:10" ht="15.5">
      <c r="A6" s="451"/>
      <c r="B6" s="189">
        <v>1</v>
      </c>
      <c r="C6" s="165"/>
      <c r="D6" s="166"/>
      <c r="E6" s="1128" t="str">
        <f ca="1">IFERROR(ROUNDDOWN($E$10/$E$57,3),"-")</f>
        <v>-</v>
      </c>
      <c r="F6" s="1129"/>
      <c r="G6" s="1130"/>
      <c r="H6" s="158" t="s">
        <v>2</v>
      </c>
      <c r="I6" s="1132"/>
      <c r="J6" s="1133"/>
    </row>
    <row r="7" spans="1:10" ht="14">
      <c r="H7" s="158" t="s">
        <v>2</v>
      </c>
    </row>
    <row r="8" spans="1:10" ht="15.5">
      <c r="A8" s="558" t="s">
        <v>152</v>
      </c>
      <c r="B8" s="164"/>
      <c r="C8" s="6" t="s">
        <v>153</v>
      </c>
      <c r="D8" s="20" t="s">
        <v>154</v>
      </c>
      <c r="E8" s="453" t="s">
        <v>155</v>
      </c>
      <c r="H8" s="158" t="s">
        <v>2</v>
      </c>
    </row>
    <row r="9" spans="1:10" ht="14">
      <c r="A9" s="454"/>
      <c r="B9" s="150">
        <f>$B$5+1</f>
        <v>4</v>
      </c>
      <c r="C9" s="183">
        <v>1</v>
      </c>
      <c r="D9" s="183">
        <v>2</v>
      </c>
      <c r="E9" s="184">
        <v>3</v>
      </c>
      <c r="H9" s="158" t="s">
        <v>2</v>
      </c>
    </row>
    <row r="10" spans="1:10" ht="14">
      <c r="A10" s="455" t="s">
        <v>156</v>
      </c>
      <c r="B10" s="152">
        <v>1</v>
      </c>
      <c r="C10" s="168"/>
      <c r="D10" s="169"/>
      <c r="E10" s="105">
        <f ca="1">SUM($E$11,$E$30)</f>
        <v>0</v>
      </c>
      <c r="H10" s="158" t="s">
        <v>2</v>
      </c>
    </row>
    <row r="11" spans="1:10" ht="14">
      <c r="A11" s="456" t="s">
        <v>157</v>
      </c>
      <c r="B11" s="152">
        <f t="shared" ref="B11" si="1">B10+1</f>
        <v>2</v>
      </c>
      <c r="C11" s="717"/>
      <c r="D11" s="714"/>
      <c r="E11" s="170">
        <f ca="1">SUM(D12:D15)-SUM(D22)</f>
        <v>0</v>
      </c>
      <c r="H11" s="158" t="s">
        <v>2</v>
      </c>
    </row>
    <row r="12" spans="1:10" ht="14">
      <c r="A12" s="457" t="s">
        <v>158</v>
      </c>
      <c r="B12" s="152">
        <f>B11+1</f>
        <v>3</v>
      </c>
      <c r="C12" s="716">
        <f>SUMIFS(資本調達手段!$H$8:$H$107,資本調達手段!$C$8:$C$107,資本調達手段!$C$114,資本調達手段!$AG$8:$AG$107,"&lt;&gt;Y")</f>
        <v>0</v>
      </c>
      <c r="D12" s="178">
        <f>C12</f>
        <v>0</v>
      </c>
      <c r="E12" s="169"/>
      <c r="F12" s="971"/>
      <c r="H12" s="158" t="s">
        <v>2</v>
      </c>
    </row>
    <row r="13" spans="1:10" ht="14">
      <c r="A13" s="457" t="s">
        <v>159</v>
      </c>
      <c r="B13" s="152">
        <f t="shared" ref="B13:B44" si="2">B12+1</f>
        <v>4</v>
      </c>
      <c r="C13" s="171">
        <f>SUMIFS(資本調達手段!$H$8:$H$107,資本調達手段!$C$8:$C$107,資本調達手段!$C$115)-C14</f>
        <v>0</v>
      </c>
      <c r="D13" s="130">
        <f ca="1">MIN(SUM(C13,C14-D14),SUM(D48))</f>
        <v>0</v>
      </c>
      <c r="E13" s="169"/>
      <c r="F13" s="971"/>
      <c r="H13" s="158" t="s">
        <v>2</v>
      </c>
    </row>
    <row r="14" spans="1:10" ht="14">
      <c r="A14" s="1790" t="s">
        <v>160</v>
      </c>
      <c r="B14" s="152">
        <f t="shared" si="2"/>
        <v>5</v>
      </c>
      <c r="C14" s="171">
        <f>SUMIFS(資本調達手段!$H$8:$H$107,資本調達手段!$C$8:$C$107,資本調達手段!$C$115,資本調達手段!$X$8:$X$107,"Y")</f>
        <v>0</v>
      </c>
      <c r="D14" s="130">
        <f ca="1">MIN(C14,SUM(D49))</f>
        <v>0</v>
      </c>
      <c r="E14" s="169"/>
      <c r="F14" s="971"/>
      <c r="H14" s="158" t="s">
        <v>2</v>
      </c>
    </row>
    <row r="15" spans="1:10" ht="14">
      <c r="A15" s="457" t="s">
        <v>161</v>
      </c>
      <c r="B15" s="152">
        <f t="shared" si="2"/>
        <v>6</v>
      </c>
      <c r="C15" s="718"/>
      <c r="D15" s="130">
        <f ca="1">SUM(C16:C21)</f>
        <v>0</v>
      </c>
      <c r="E15" s="169"/>
      <c r="H15" s="158" t="s">
        <v>2</v>
      </c>
      <c r="I15" s="971"/>
    </row>
    <row r="16" spans="1:10" ht="14">
      <c r="A16" s="458" t="s">
        <v>162</v>
      </c>
      <c r="B16" s="152">
        <f t="shared" si="2"/>
        <v>7</v>
      </c>
      <c r="C16" s="1168">
        <f>SUM(バランスシート!$K$81,バランスシート!$K$82,バランスシート!$K$83,バランスシート!$K$85,バランスシート!$K$86)</f>
        <v>0</v>
      </c>
      <c r="D16" s="169"/>
      <c r="E16" s="169"/>
      <c r="F16" s="971"/>
      <c r="H16" s="158" t="s">
        <v>2</v>
      </c>
    </row>
    <row r="17" spans="1:9" ht="14">
      <c r="A17" s="1233" t="s">
        <v>163</v>
      </c>
      <c r="B17" s="152">
        <f t="shared" si="2"/>
        <v>8</v>
      </c>
      <c r="C17" s="1169">
        <f>SUM(バランスシート!$K$84)+SUMIFS(資本調達手段!$AA$8:$AA$107,資本調達手段!$C$8:$C$107,資本調達手段!$C$115)</f>
        <v>0</v>
      </c>
      <c r="D17" s="169"/>
      <c r="E17" s="169"/>
      <c r="F17" s="971"/>
      <c r="H17" s="158" t="s">
        <v>2</v>
      </c>
      <c r="I17" s="971"/>
    </row>
    <row r="18" spans="1:9" ht="14">
      <c r="A18" s="458" t="s">
        <v>164</v>
      </c>
      <c r="B18" s="152">
        <f t="shared" si="2"/>
        <v>9</v>
      </c>
      <c r="C18" s="1169">
        <f>SUM(バランスシート!$K$89)</f>
        <v>0</v>
      </c>
      <c r="D18" s="169"/>
      <c r="E18" s="169"/>
      <c r="F18" s="971"/>
      <c r="H18" s="158" t="s">
        <v>2</v>
      </c>
      <c r="I18" s="971"/>
    </row>
    <row r="19" spans="1:9" ht="14">
      <c r="A19" s="458" t="s">
        <v>165</v>
      </c>
      <c r="B19" s="152">
        <f t="shared" si="2"/>
        <v>10</v>
      </c>
      <c r="C19" s="1169">
        <f>SUM(バランスシート!$K$79,バランスシート!$K$96,バランスシート!$K$97)</f>
        <v>0</v>
      </c>
      <c r="D19" s="169"/>
      <c r="E19" s="169"/>
      <c r="F19" s="971"/>
      <c r="H19" s="158" t="s">
        <v>2</v>
      </c>
      <c r="I19" s="971"/>
    </row>
    <row r="20" spans="1:9" ht="14">
      <c r="A20" s="458" t="s">
        <v>166</v>
      </c>
      <c r="B20" s="152">
        <f t="shared" si="2"/>
        <v>11</v>
      </c>
      <c r="C20" s="1169">
        <f ca="1">SUM(バランスシート!$K$98)-非支配株主持分!$G$8</f>
        <v>0</v>
      </c>
      <c r="D20" s="169"/>
      <c r="E20" s="169"/>
      <c r="F20" s="971"/>
      <c r="H20" s="158" t="s">
        <v>2</v>
      </c>
      <c r="I20" s="971"/>
    </row>
    <row r="21" spans="1:9" ht="14">
      <c r="A21" s="458" t="s">
        <v>167</v>
      </c>
      <c r="B21" s="152">
        <f t="shared" si="2"/>
        <v>12</v>
      </c>
      <c r="C21" s="1169">
        <f ca="1">SUM(バランスシート!$J$100)</f>
        <v>0</v>
      </c>
      <c r="D21" s="702"/>
      <c r="E21" s="169"/>
      <c r="F21" s="971"/>
      <c r="H21" s="158" t="s">
        <v>2</v>
      </c>
    </row>
    <row r="22" spans="1:9" ht="14">
      <c r="A22" s="457" t="s">
        <v>168</v>
      </c>
      <c r="B22" s="152">
        <f t="shared" si="2"/>
        <v>13</v>
      </c>
      <c r="C22" s="715"/>
      <c r="D22" s="111">
        <f ca="1">SUM(C23:C29)</f>
        <v>0</v>
      </c>
      <c r="E22" s="169"/>
      <c r="F22" s="971"/>
      <c r="H22" s="158" t="s">
        <v>2</v>
      </c>
      <c r="I22" s="971"/>
    </row>
    <row r="23" spans="1:9" ht="14">
      <c r="A23" s="459" t="s">
        <v>169</v>
      </c>
      <c r="B23" s="152">
        <f t="shared" si="2"/>
        <v>14</v>
      </c>
      <c r="C23" s="719">
        <f>SUM(バランスシート!$F$111,バランスシート!$F$114,バランスシート!$F$115)</f>
        <v>0</v>
      </c>
      <c r="D23" s="169"/>
      <c r="E23" s="169"/>
      <c r="F23" s="971"/>
      <c r="H23" s="158" t="s">
        <v>2</v>
      </c>
      <c r="I23" s="971"/>
    </row>
    <row r="24" spans="1:9" ht="14">
      <c r="A24" s="459" t="s">
        <v>170</v>
      </c>
      <c r="B24" s="152">
        <f t="shared" si="2"/>
        <v>15</v>
      </c>
      <c r="C24" s="174">
        <f ca="1">SUM(バランスシート!$K$44:$K$45)</f>
        <v>0</v>
      </c>
      <c r="D24" s="169"/>
      <c r="E24" s="169"/>
      <c r="F24" s="971"/>
      <c r="H24" s="158" t="s">
        <v>2</v>
      </c>
    </row>
    <row r="25" spans="1:9" ht="14">
      <c r="A25" s="459" t="s">
        <v>171</v>
      </c>
      <c r="B25" s="152">
        <f t="shared" si="2"/>
        <v>16</v>
      </c>
      <c r="C25" s="174">
        <f>SUM(バランスシート!$F$112)</f>
        <v>0</v>
      </c>
      <c r="D25" s="169"/>
      <c r="E25" s="169"/>
      <c r="F25" s="971"/>
      <c r="H25" s="158" t="s">
        <v>2</v>
      </c>
    </row>
    <row r="26" spans="1:9" ht="14">
      <c r="A26" s="458" t="s">
        <v>172</v>
      </c>
      <c r="B26" s="152">
        <f t="shared" si="2"/>
        <v>17</v>
      </c>
      <c r="C26" s="174">
        <f>SUM(バランスシート!$F$116)</f>
        <v>0</v>
      </c>
      <c r="D26" s="169"/>
      <c r="E26" s="169"/>
      <c r="F26" s="971"/>
      <c r="H26" s="158" t="s">
        <v>2</v>
      </c>
      <c r="I26" s="971"/>
    </row>
    <row r="27" spans="1:9" ht="14">
      <c r="A27" s="458" t="s">
        <v>173</v>
      </c>
      <c r="B27" s="152">
        <f t="shared" si="2"/>
        <v>18</v>
      </c>
      <c r="C27" s="175">
        <f>SUM(バランスシート!$F$119)</f>
        <v>0</v>
      </c>
      <c r="D27" s="169"/>
      <c r="E27" s="169"/>
      <c r="F27" s="971"/>
      <c r="H27" s="158" t="s">
        <v>2</v>
      </c>
      <c r="I27" s="971"/>
    </row>
    <row r="28" spans="1:9" ht="14">
      <c r="A28" s="458" t="s">
        <v>174</v>
      </c>
      <c r="B28" s="152">
        <f t="shared" si="2"/>
        <v>19</v>
      </c>
      <c r="C28" s="174">
        <f>SUM(バランスシート!$F$118)</f>
        <v>0</v>
      </c>
      <c r="D28" s="169"/>
      <c r="E28" s="169"/>
      <c r="F28" s="971"/>
      <c r="H28" s="158" t="s">
        <v>2</v>
      </c>
    </row>
    <row r="29" spans="1:9" ht="14">
      <c r="A29" s="460" t="s">
        <v>175</v>
      </c>
      <c r="B29" s="152">
        <f t="shared" si="2"/>
        <v>20</v>
      </c>
      <c r="C29" s="111">
        <f ca="1">SUM($D$83)</f>
        <v>0</v>
      </c>
      <c r="D29" s="169"/>
      <c r="E29" s="169"/>
      <c r="F29" s="971"/>
      <c r="H29" s="158" t="s">
        <v>2</v>
      </c>
    </row>
    <row r="30" spans="1:9" ht="14">
      <c r="A30" s="456" t="s">
        <v>176</v>
      </c>
      <c r="B30" s="152">
        <f t="shared" si="2"/>
        <v>21</v>
      </c>
      <c r="C30" s="176"/>
      <c r="D30" s="170">
        <f ca="1">MAX(0,SUM(D31,D35,D38)-D42)</f>
        <v>0</v>
      </c>
      <c r="E30" s="170">
        <f ca="1">MAX(0,IF("-"=$D$50,IF("-"=$D$51,D30,MIN(D30,$D$51-SUM(D13:D14))),MIN(D30,$D$50)))</f>
        <v>0</v>
      </c>
      <c r="H30" s="158" t="s">
        <v>2</v>
      </c>
    </row>
    <row r="31" spans="1:9" ht="14">
      <c r="A31" s="457" t="s">
        <v>177</v>
      </c>
      <c r="B31" s="152">
        <f t="shared" si="2"/>
        <v>22</v>
      </c>
      <c r="C31" s="702"/>
      <c r="D31" s="130">
        <f ca="1">SUM(C32,C33,D34)</f>
        <v>0</v>
      </c>
      <c r="E31" s="169"/>
      <c r="H31" s="158" t="s">
        <v>2</v>
      </c>
    </row>
    <row r="32" spans="1:9" ht="14">
      <c r="A32" s="459" t="s">
        <v>178</v>
      </c>
      <c r="B32" s="152">
        <f t="shared" si="2"/>
        <v>23</v>
      </c>
      <c r="C32" s="178">
        <f ca="1">MAX(0,SUM(C13,C14-D14)-D13)</f>
        <v>0</v>
      </c>
      <c r="D32" s="169"/>
      <c r="E32" s="169"/>
      <c r="H32" s="158" t="s">
        <v>2</v>
      </c>
      <c r="I32" s="971"/>
    </row>
    <row r="33" spans="1:12" ht="14">
      <c r="A33" s="459" t="s">
        <v>179</v>
      </c>
      <c r="B33" s="152">
        <f t="shared" si="2"/>
        <v>24</v>
      </c>
      <c r="C33" s="171">
        <f>SUMIFS(資本調達手段!$H$8:$H$107,資本調達手段!$C$8:$C$107,資本調達手段!$C$116)</f>
        <v>0</v>
      </c>
      <c r="D33" s="702"/>
      <c r="E33" s="169"/>
      <c r="F33" s="971"/>
      <c r="H33" s="158" t="s">
        <v>2</v>
      </c>
    </row>
    <row r="34" spans="1:12" ht="14">
      <c r="A34" s="459" t="s">
        <v>180</v>
      </c>
      <c r="B34" s="152">
        <f t="shared" si="2"/>
        <v>25</v>
      </c>
      <c r="C34" s="191">
        <f>払込未済資本!$G$6</f>
        <v>0</v>
      </c>
      <c r="D34" s="178">
        <f ca="1">MIN(C34,D53)</f>
        <v>0</v>
      </c>
      <c r="E34" s="169"/>
      <c r="F34" s="971"/>
      <c r="H34" s="158" t="s">
        <v>2</v>
      </c>
    </row>
    <row r="35" spans="1:12" ht="14">
      <c r="A35" s="457" t="s">
        <v>181</v>
      </c>
      <c r="B35" s="152">
        <f t="shared" si="2"/>
        <v>26</v>
      </c>
      <c r="C35" s="702"/>
      <c r="D35" s="130">
        <f ca="1">SUM(C36,C37)</f>
        <v>0</v>
      </c>
      <c r="E35" s="169"/>
      <c r="F35" s="58"/>
      <c r="H35" s="158" t="s">
        <v>2</v>
      </c>
      <c r="I35" s="971"/>
    </row>
    <row r="36" spans="1:12" ht="14">
      <c r="A36" s="458" t="s">
        <v>182</v>
      </c>
      <c r="B36" s="152">
        <f t="shared" si="2"/>
        <v>27</v>
      </c>
      <c r="C36" s="179">
        <f>SUMIFS(資本調達手段!$AA$8:$AA$107,資本調達手段!$C$8:$C$107,資本調達手段!$C$116)</f>
        <v>0</v>
      </c>
      <c r="D36" s="169"/>
      <c r="E36" s="169"/>
      <c r="F36" s="971"/>
      <c r="H36" s="158" t="s">
        <v>2</v>
      </c>
      <c r="I36" s="971"/>
    </row>
    <row r="37" spans="1:12" ht="14">
      <c r="A37" s="458" t="s">
        <v>183</v>
      </c>
      <c r="B37" s="152">
        <f t="shared" si="2"/>
        <v>28</v>
      </c>
      <c r="C37" s="130">
        <f ca="1">C29</f>
        <v>0</v>
      </c>
      <c r="D37" s="714"/>
      <c r="E37" s="169"/>
      <c r="H37" s="158" t="s">
        <v>2</v>
      </c>
    </row>
    <row r="38" spans="1:12" ht="14">
      <c r="A38" s="458" t="s">
        <v>184</v>
      </c>
      <c r="B38" s="152">
        <f t="shared" si="2"/>
        <v>29</v>
      </c>
      <c r="C38" s="702"/>
      <c r="D38" s="178">
        <f ca="1">MIN(SUM(C39:C41),D52)</f>
        <v>0</v>
      </c>
      <c r="E38" s="169"/>
      <c r="F38" s="606" t="s">
        <v>185</v>
      </c>
      <c r="H38" s="158" t="s">
        <v>2</v>
      </c>
    </row>
    <row r="39" spans="1:12" ht="14">
      <c r="A39" s="461" t="s">
        <v>186</v>
      </c>
      <c r="B39" s="152">
        <f t="shared" si="2"/>
        <v>30</v>
      </c>
      <c r="C39" s="178">
        <f>$C$25*F39</f>
        <v>0</v>
      </c>
      <c r="D39" s="169"/>
      <c r="E39" s="169"/>
      <c r="F39" s="471">
        <v>0.5</v>
      </c>
      <c r="H39" s="158" t="s">
        <v>2</v>
      </c>
    </row>
    <row r="40" spans="1:12" ht="14">
      <c r="A40" s="461" t="s">
        <v>170</v>
      </c>
      <c r="B40" s="152">
        <f t="shared" si="2"/>
        <v>31</v>
      </c>
      <c r="C40" s="130">
        <f ca="1">C24</f>
        <v>0</v>
      </c>
      <c r="D40" s="169"/>
      <c r="E40" s="169"/>
      <c r="F40" s="75"/>
      <c r="H40" s="158" t="s">
        <v>2</v>
      </c>
    </row>
    <row r="41" spans="1:12" ht="14">
      <c r="A41" s="461" t="s">
        <v>187</v>
      </c>
      <c r="B41" s="152">
        <f t="shared" si="2"/>
        <v>32</v>
      </c>
      <c r="C41" s="1169">
        <f>バランスシート!$F$115*F41</f>
        <v>0</v>
      </c>
      <c r="D41" s="714"/>
      <c r="E41" s="169"/>
      <c r="F41" s="449">
        <v>0.1</v>
      </c>
      <c r="H41" s="158" t="s">
        <v>2</v>
      </c>
      <c r="I41" s="971"/>
    </row>
    <row r="42" spans="1:12" ht="14">
      <c r="A42" s="457" t="s">
        <v>188</v>
      </c>
      <c r="B42" s="152">
        <f t="shared" si="2"/>
        <v>33</v>
      </c>
      <c r="C42" s="715"/>
      <c r="D42" s="130">
        <f>SUM(C43:C44)</f>
        <v>0</v>
      </c>
      <c r="E42" s="169"/>
      <c r="H42" s="158" t="s">
        <v>2</v>
      </c>
      <c r="I42" s="971"/>
    </row>
    <row r="43" spans="1:12" ht="14">
      <c r="A43" s="458" t="s">
        <v>189</v>
      </c>
      <c r="B43" s="152">
        <f t="shared" si="2"/>
        <v>34</v>
      </c>
      <c r="C43" s="180">
        <f>SUM(バランスシート!$F$117)</f>
        <v>0</v>
      </c>
      <c r="D43" s="169"/>
      <c r="E43" s="169"/>
      <c r="F43"/>
      <c r="H43" s="158" t="s">
        <v>2</v>
      </c>
      <c r="I43" s="971"/>
    </row>
    <row r="44" spans="1:12" ht="14">
      <c r="A44" s="1253" t="s">
        <v>190</v>
      </c>
      <c r="B44" s="157">
        <f t="shared" si="2"/>
        <v>35</v>
      </c>
      <c r="C44" s="1792">
        <f>SUM(バランスシート!$F$122)</f>
        <v>0</v>
      </c>
      <c r="D44" s="181"/>
      <c r="E44" s="181"/>
      <c r="H44" s="158" t="s">
        <v>2</v>
      </c>
      <c r="I44" s="971"/>
    </row>
    <row r="45" spans="1:12" ht="14.25" customHeight="1">
      <c r="H45" s="158" t="s">
        <v>2</v>
      </c>
    </row>
    <row r="46" spans="1:12" ht="15.5">
      <c r="A46" s="558" t="s">
        <v>191</v>
      </c>
      <c r="B46" s="164"/>
      <c r="C46" s="182"/>
      <c r="D46" s="26" t="s">
        <v>192</v>
      </c>
      <c r="E46" s="22" t="s">
        <v>193</v>
      </c>
      <c r="F46" s="462" t="s">
        <v>194</v>
      </c>
      <c r="H46" s="158" t="s">
        <v>2</v>
      </c>
    </row>
    <row r="47" spans="1:12" ht="14">
      <c r="A47" s="15"/>
      <c r="B47" s="150">
        <f>$B$9+1</f>
        <v>5</v>
      </c>
      <c r="C47" s="183">
        <v>1</v>
      </c>
      <c r="D47" s="183">
        <v>2</v>
      </c>
      <c r="E47" s="183">
        <v>3</v>
      </c>
      <c r="F47" s="184">
        <v>4</v>
      </c>
      <c r="H47" s="158" t="s">
        <v>2</v>
      </c>
      <c r="K47" s="621" t="s">
        <v>195</v>
      </c>
      <c r="L47" s="622"/>
    </row>
    <row r="48" spans="1:12" ht="14">
      <c r="A48" s="463" t="s">
        <v>196</v>
      </c>
      <c r="B48" s="152">
        <v>1</v>
      </c>
      <c r="C48" s="185"/>
      <c r="D48" s="170">
        <f t="shared" ref="D48:D53" ca="1" si="3">IF("-"=$E48,"-",$E48*SUM($E$57))</f>
        <v>0</v>
      </c>
      <c r="E48" s="16">
        <f>INDEX($K$49:$L$49,1+1*$F$48)</f>
        <v>0.1</v>
      </c>
      <c r="F48" s="37" t="b">
        <f>"YES"=会社情報!$C$8</f>
        <v>0</v>
      </c>
      <c r="H48" s="158" t="s">
        <v>2</v>
      </c>
      <c r="K48" s="623" t="s">
        <v>197</v>
      </c>
      <c r="L48" s="623" t="s">
        <v>198</v>
      </c>
    </row>
    <row r="49" spans="1:12" ht="14">
      <c r="A49" s="464" t="s">
        <v>199</v>
      </c>
      <c r="B49" s="152">
        <v>2</v>
      </c>
      <c r="C49" s="187"/>
      <c r="D49" s="130">
        <f t="shared" ca="1" si="3"/>
        <v>0</v>
      </c>
      <c r="E49" s="16">
        <f>IF(10%=E48,5%,"-")</f>
        <v>0.05</v>
      </c>
      <c r="H49" s="158" t="s">
        <v>2</v>
      </c>
      <c r="J49" s="603" t="s">
        <v>200</v>
      </c>
      <c r="K49" s="186">
        <v>0.1</v>
      </c>
      <c r="L49" s="186">
        <v>0.3</v>
      </c>
    </row>
    <row r="50" spans="1:12" ht="14">
      <c r="A50" s="465" t="s">
        <v>201</v>
      </c>
      <c r="B50" s="152">
        <v>3</v>
      </c>
      <c r="C50" s="187"/>
      <c r="D50" s="130">
        <f ca="1">IF("-"=$E50,"-",$E50*SUM($E$57))</f>
        <v>0</v>
      </c>
      <c r="E50" s="16">
        <f>INDEX($K$50:$L$50,1+1*$F$48)</f>
        <v>0.5</v>
      </c>
      <c r="H50" s="158" t="s">
        <v>2</v>
      </c>
      <c r="J50" s="604" t="s">
        <v>202</v>
      </c>
      <c r="K50" s="186">
        <v>0.5</v>
      </c>
      <c r="L50" s="186" t="s">
        <v>96</v>
      </c>
    </row>
    <row r="51" spans="1:12" ht="14">
      <c r="A51" s="465" t="s">
        <v>203</v>
      </c>
      <c r="B51" s="152">
        <v>4</v>
      </c>
      <c r="C51" s="187"/>
      <c r="D51" s="188" t="str">
        <f t="shared" si="3"/>
        <v>-</v>
      </c>
      <c r="E51" s="16" t="str">
        <f>INDEX($K$51:$L$51,1+1*$F$48)</f>
        <v>-</v>
      </c>
      <c r="H51" s="158" t="s">
        <v>2</v>
      </c>
      <c r="J51" s="604" t="s">
        <v>204</v>
      </c>
      <c r="K51" s="186" t="s">
        <v>96</v>
      </c>
      <c r="L51" s="186">
        <v>0.6</v>
      </c>
    </row>
    <row r="52" spans="1:12" ht="14">
      <c r="A52" s="465" t="s">
        <v>184</v>
      </c>
      <c r="B52" s="152">
        <v>5</v>
      </c>
      <c r="C52" s="187"/>
      <c r="D52" s="130">
        <f t="shared" ca="1" si="3"/>
        <v>0</v>
      </c>
      <c r="E52" s="16">
        <v>0.15</v>
      </c>
      <c r="H52" s="158" t="s">
        <v>2</v>
      </c>
      <c r="J52" s="605" t="s">
        <v>205</v>
      </c>
      <c r="K52" s="186">
        <v>0</v>
      </c>
      <c r="L52" s="186">
        <v>0.1</v>
      </c>
    </row>
    <row r="53" spans="1:12" ht="14">
      <c r="A53" s="466" t="s">
        <v>206</v>
      </c>
      <c r="B53" s="189">
        <v>6</v>
      </c>
      <c r="C53" s="190"/>
      <c r="D53" s="131">
        <f t="shared" ca="1" si="3"/>
        <v>0</v>
      </c>
      <c r="E53" s="17">
        <f>INDEX($K$52:$L$52,1+1*$F$48)</f>
        <v>0</v>
      </c>
      <c r="H53" s="158" t="s">
        <v>2</v>
      </c>
    </row>
    <row r="54" spans="1:12" ht="14">
      <c r="H54" s="158" t="s">
        <v>2</v>
      </c>
    </row>
    <row r="55" spans="1:12" ht="15.5">
      <c r="A55" s="579" t="s">
        <v>207</v>
      </c>
      <c r="B55" s="164"/>
      <c r="C55" s="22" t="s">
        <v>208</v>
      </c>
      <c r="D55" s="22" t="s">
        <v>209</v>
      </c>
      <c r="E55" s="22" t="s">
        <v>210</v>
      </c>
      <c r="F55" s="22" t="s">
        <v>193</v>
      </c>
      <c r="H55" s="158" t="s">
        <v>2</v>
      </c>
    </row>
    <row r="56" spans="1:12" ht="14">
      <c r="A56" s="15"/>
      <c r="B56" s="150">
        <f>$B$47+1</f>
        <v>6</v>
      </c>
      <c r="C56" s="183">
        <v>1</v>
      </c>
      <c r="D56" s="183">
        <v>2</v>
      </c>
      <c r="E56" s="183">
        <v>3</v>
      </c>
      <c r="F56" s="184">
        <v>4</v>
      </c>
      <c r="H56" s="158" t="s">
        <v>2</v>
      </c>
    </row>
    <row r="57" spans="1:12" ht="14">
      <c r="A57" s="741" t="s">
        <v>211</v>
      </c>
      <c r="B57" s="152">
        <v>1</v>
      </c>
      <c r="C57" s="468"/>
      <c r="D57" s="468"/>
      <c r="E57" s="170">
        <f ca="1">SUM(E58,E59)</f>
        <v>0</v>
      </c>
      <c r="F57" s="185"/>
      <c r="H57" s="158" t="s">
        <v>2</v>
      </c>
    </row>
    <row r="58" spans="1:12" ht="14">
      <c r="A58" s="409" t="s">
        <v>212</v>
      </c>
      <c r="B58" s="152">
        <f>B57+1</f>
        <v>2</v>
      </c>
      <c r="C58" s="469"/>
      <c r="D58" s="469"/>
      <c r="E58" s="191">
        <f>SUM(非保険事業!$D$6)</f>
        <v>0</v>
      </c>
      <c r="F58" s="187"/>
      <c r="H58" s="158" t="s">
        <v>2</v>
      </c>
      <c r="I58" s="971"/>
    </row>
    <row r="59" spans="1:12" ht="14">
      <c r="A59" s="409" t="s">
        <v>213</v>
      </c>
      <c r="B59" s="152">
        <f>B58+1</f>
        <v>3</v>
      </c>
      <c r="C59" s="469"/>
      <c r="D59" s="469"/>
      <c r="E59" s="130">
        <f ca="1">$C$71-E60</f>
        <v>0</v>
      </c>
      <c r="F59" s="187"/>
      <c r="H59" s="158" t="s">
        <v>2</v>
      </c>
      <c r="I59" s="58"/>
    </row>
    <row r="60" spans="1:12" ht="14">
      <c r="A60" s="457" t="s">
        <v>214</v>
      </c>
      <c r="B60" s="152">
        <f t="shared" ref="B60:B67" si="4">B59+1</f>
        <v>4</v>
      </c>
      <c r="C60" s="469"/>
      <c r="D60" s="713"/>
      <c r="E60" s="188">
        <f ca="1">MAX(0,MIN(D61+D62+D65-D66,D67*$F$60))</f>
        <v>0</v>
      </c>
      <c r="F60" s="471">
        <v>0.8</v>
      </c>
      <c r="H60" s="158" t="s">
        <v>2</v>
      </c>
      <c r="I60" s="58"/>
    </row>
    <row r="61" spans="1:12" ht="14">
      <c r="A61" s="472" t="s">
        <v>215</v>
      </c>
      <c r="B61" s="152">
        <f t="shared" si="4"/>
        <v>5</v>
      </c>
      <c r="C61" s="203"/>
      <c r="D61" s="130">
        <f>F61*MAX(0,SUM(C61))</f>
        <v>0</v>
      </c>
      <c r="E61" s="469"/>
      <c r="F61" s="473">
        <v>0.85</v>
      </c>
      <c r="H61" s="158" t="s">
        <v>2</v>
      </c>
      <c r="I61" s="58"/>
    </row>
    <row r="62" spans="1:12" ht="14">
      <c r="A62" s="470" t="s">
        <v>216</v>
      </c>
      <c r="B62" s="152">
        <f t="shared" si="4"/>
        <v>6</v>
      </c>
      <c r="C62" s="713"/>
      <c r="D62" s="130">
        <f>MAX(0,F62*SUM(C63:C64)*$F$67)</f>
        <v>0</v>
      </c>
      <c r="E62" s="469"/>
      <c r="F62" s="474">
        <v>0.5</v>
      </c>
      <c r="H62" s="158" t="s">
        <v>2</v>
      </c>
      <c r="I62" s="58"/>
    </row>
    <row r="63" spans="1:12" ht="14">
      <c r="A63" s="475" t="s">
        <v>217</v>
      </c>
      <c r="B63" s="152">
        <f t="shared" si="4"/>
        <v>7</v>
      </c>
      <c r="C63" s="448"/>
      <c r="D63" s="469"/>
      <c r="E63" s="469"/>
      <c r="F63" s="187"/>
      <c r="H63" s="158" t="s">
        <v>2</v>
      </c>
      <c r="I63" s="58"/>
    </row>
    <row r="64" spans="1:12" ht="14">
      <c r="A64" s="476" t="s">
        <v>218</v>
      </c>
      <c r="B64" s="152">
        <f t="shared" si="4"/>
        <v>8</v>
      </c>
      <c r="C64" s="203"/>
      <c r="D64" s="713"/>
      <c r="E64" s="469"/>
      <c r="F64" s="187"/>
      <c r="H64" s="158" t="s">
        <v>2</v>
      </c>
      <c r="I64" s="58"/>
    </row>
    <row r="65" spans="1:10" ht="14">
      <c r="A65" s="470" t="s">
        <v>219</v>
      </c>
      <c r="B65" s="152">
        <f t="shared" si="4"/>
        <v>9</v>
      </c>
      <c r="C65" s="469"/>
      <c r="D65" s="192">
        <f ca="1">MAX(0,-バランスシート!$G$144)</f>
        <v>0</v>
      </c>
      <c r="E65" s="469"/>
      <c r="F65" s="187"/>
      <c r="H65" s="158" t="s">
        <v>2</v>
      </c>
      <c r="I65" s="58"/>
    </row>
    <row r="66" spans="1:10" ht="14">
      <c r="A66" s="470" t="s">
        <v>220</v>
      </c>
      <c r="B66" s="152">
        <f t="shared" si="4"/>
        <v>10</v>
      </c>
      <c r="C66" s="713"/>
      <c r="D66" s="193">
        <f ca="1">MAX(0,MIN(F66*$C$71,バランスシート!$G$144))</f>
        <v>0</v>
      </c>
      <c r="E66" s="469"/>
      <c r="F66" s="477">
        <v>0.15</v>
      </c>
      <c r="H66" s="158" t="s">
        <v>2</v>
      </c>
      <c r="I66" s="58"/>
    </row>
    <row r="67" spans="1:10" ht="14">
      <c r="A67" s="478" t="s">
        <v>221</v>
      </c>
      <c r="B67" s="189">
        <f t="shared" si="4"/>
        <v>11</v>
      </c>
      <c r="C67" s="194">
        <f>$C$71</f>
        <v>0</v>
      </c>
      <c r="D67" s="131">
        <f>F67*C67</f>
        <v>0</v>
      </c>
      <c r="E67" s="479"/>
      <c r="F67" s="740">
        <f>SUM(バランスシート!$H$129)</f>
        <v>0</v>
      </c>
      <c r="H67" s="158" t="s">
        <v>2</v>
      </c>
      <c r="I67" s="58"/>
    </row>
    <row r="68" spans="1:10" ht="14">
      <c r="H68" s="158" t="s">
        <v>2</v>
      </c>
      <c r="I68" s="58"/>
    </row>
    <row r="69" spans="1:10" ht="24">
      <c r="A69" s="579" t="s">
        <v>222</v>
      </c>
      <c r="B69" s="195"/>
      <c r="C69" s="480" t="s">
        <v>223</v>
      </c>
      <c r="D69" s="480" t="s">
        <v>224</v>
      </c>
      <c r="E69" s="1533"/>
      <c r="F69" s="1533"/>
      <c r="H69" s="158" t="s">
        <v>2</v>
      </c>
      <c r="I69" s="58"/>
      <c r="J69" s="1533"/>
    </row>
    <row r="70" spans="1:10" ht="14">
      <c r="A70" s="18"/>
      <c r="B70" s="150">
        <f>$B$56+1</f>
        <v>7</v>
      </c>
      <c r="C70" s="183">
        <v>1</v>
      </c>
      <c r="D70" s="184">
        <v>2</v>
      </c>
      <c r="E70" s="1533"/>
      <c r="F70" s="1533"/>
      <c r="H70" s="158" t="s">
        <v>2</v>
      </c>
      <c r="I70" s="58"/>
    </row>
    <row r="71" spans="1:10" ht="14">
      <c r="A71" s="481" t="s">
        <v>225</v>
      </c>
      <c r="B71" s="152">
        <v>1</v>
      </c>
      <c r="C71" s="196">
        <f>SUM(所要資本!$E$7)</f>
        <v>0</v>
      </c>
      <c r="D71" s="482"/>
      <c r="E71" s="1533"/>
      <c r="F71" s="1533"/>
      <c r="H71" s="158" t="s">
        <v>2</v>
      </c>
      <c r="I71" s="971"/>
    </row>
    <row r="72" spans="1:10" ht="14">
      <c r="A72" s="483" t="s">
        <v>226</v>
      </c>
      <c r="B72" s="152">
        <v>2</v>
      </c>
      <c r="C72" s="191">
        <f>SUM(所要資本!$E$8)</f>
        <v>0</v>
      </c>
      <c r="D72" s="484"/>
      <c r="E72" s="1533"/>
      <c r="F72" s="1533"/>
      <c r="H72" s="158" t="s">
        <v>2</v>
      </c>
      <c r="I72" s="971"/>
    </row>
    <row r="73" spans="1:10" ht="14">
      <c r="A73" s="485" t="s">
        <v>227</v>
      </c>
      <c r="B73" s="152">
        <v>3</v>
      </c>
      <c r="C73" s="171">
        <f>SUM(所要資本!$E$10)</f>
        <v>0</v>
      </c>
      <c r="D73" s="712"/>
      <c r="E73" s="1533"/>
      <c r="F73" s="1533"/>
      <c r="H73" s="158" t="s">
        <v>2</v>
      </c>
      <c r="I73" s="971"/>
    </row>
    <row r="74" spans="1:10" ht="14">
      <c r="A74" s="486" t="s">
        <v>228</v>
      </c>
      <c r="B74" s="152">
        <v>4</v>
      </c>
      <c r="C74" s="171">
        <f>SUM(所要資本!$E$12)</f>
        <v>0</v>
      </c>
      <c r="D74" s="178">
        <f>IFERROR(C74*SUMPRODUCT($C$74:$C$78,INDEX(所要資本!$G$12:$K$16,,1))/($C$73-$C$79),0)</f>
        <v>0</v>
      </c>
      <c r="E74" s="1533"/>
      <c r="F74" s="1533"/>
      <c r="H74" s="158" t="s">
        <v>2</v>
      </c>
      <c r="I74" s="971"/>
    </row>
    <row r="75" spans="1:10" ht="14">
      <c r="A75" s="486" t="s">
        <v>229</v>
      </c>
      <c r="B75" s="152">
        <v>5</v>
      </c>
      <c r="C75" s="171">
        <f>SUM(所要資本!$E$13)</f>
        <v>0</v>
      </c>
      <c r="D75" s="130">
        <f>IFERROR(C75*SUMPRODUCT($C$74:$C$78,INDEX(所要資本!$G$12:$K$16,,2))/($C$73-$C$79),0)</f>
        <v>0</v>
      </c>
      <c r="E75" s="1533"/>
      <c r="F75" s="1533"/>
      <c r="H75" s="158" t="s">
        <v>2</v>
      </c>
      <c r="I75" s="971"/>
    </row>
    <row r="76" spans="1:10" ht="14">
      <c r="A76" s="486" t="s">
        <v>230</v>
      </c>
      <c r="B76" s="152">
        <v>6</v>
      </c>
      <c r="C76" s="171">
        <f>SUM(所要資本!$E$14)</f>
        <v>0</v>
      </c>
      <c r="D76" s="130">
        <f>IFERROR(C76*SUMPRODUCT($C$74:$C$78,INDEX(所要資本!$G$12:$K$16,,3))/($C$73-$C$79),0)</f>
        <v>0</v>
      </c>
      <c r="E76" s="1533"/>
      <c r="F76" s="1533"/>
      <c r="H76" s="158" t="s">
        <v>2</v>
      </c>
      <c r="I76" s="971"/>
    </row>
    <row r="77" spans="1:10" ht="14">
      <c r="A77" s="486" t="s">
        <v>231</v>
      </c>
      <c r="B77" s="152">
        <v>7</v>
      </c>
      <c r="C77" s="171">
        <f>SUM(所要資本!$E$15)</f>
        <v>0</v>
      </c>
      <c r="D77" s="130">
        <f>IFERROR(C77*SUMPRODUCT($C$74:$C$78,INDEX(所要資本!$G$12:$K$16,,4))/($C$73-$C$79),0)</f>
        <v>0</v>
      </c>
      <c r="E77" s="1533"/>
      <c r="F77" s="1533"/>
      <c r="H77" s="158" t="s">
        <v>2</v>
      </c>
      <c r="I77" s="971"/>
    </row>
    <row r="78" spans="1:10" ht="14">
      <c r="A78" s="486" t="s">
        <v>232</v>
      </c>
      <c r="B78" s="152">
        <v>8</v>
      </c>
      <c r="C78" s="171">
        <f>SUM(所要資本!$E$16)</f>
        <v>0</v>
      </c>
      <c r="D78" s="130">
        <f>IFERROR(C78*SUMPRODUCT($C$74:$C$78,INDEX(所要資本!$G$12:$K$16,,5))/($C$73-$C$79),0)</f>
        <v>0</v>
      </c>
      <c r="E78" s="1533"/>
      <c r="F78" s="1533"/>
      <c r="H78" s="158" t="s">
        <v>2</v>
      </c>
      <c r="I78" s="971"/>
    </row>
    <row r="79" spans="1:10" ht="14">
      <c r="A79" s="487" t="s">
        <v>233</v>
      </c>
      <c r="B79" s="189">
        <v>9</v>
      </c>
      <c r="C79" s="172">
        <f>SUM(所要資本!$E$17)</f>
        <v>0</v>
      </c>
      <c r="D79" s="131">
        <f>C79</f>
        <v>0</v>
      </c>
      <c r="E79" s="1533"/>
      <c r="F79" s="1533"/>
      <c r="H79" s="158" t="s">
        <v>2</v>
      </c>
      <c r="I79" s="971"/>
    </row>
    <row r="80" spans="1:10" ht="14">
      <c r="H80" s="158" t="s">
        <v>2</v>
      </c>
      <c r="I80" s="58"/>
    </row>
    <row r="81" spans="1:10" ht="24">
      <c r="A81" s="579" t="s">
        <v>234</v>
      </c>
      <c r="B81" s="197"/>
      <c r="C81" s="6" t="s">
        <v>235</v>
      </c>
      <c r="D81" s="739" t="s">
        <v>236</v>
      </c>
      <c r="E81" s="742" t="s">
        <v>237</v>
      </c>
      <c r="F81" s="453" t="s">
        <v>238</v>
      </c>
      <c r="H81" s="158" t="s">
        <v>2</v>
      </c>
      <c r="I81" s="58"/>
    </row>
    <row r="82" spans="1:10" ht="14">
      <c r="A82" s="488"/>
      <c r="B82" s="150">
        <f>$B$70+1</f>
        <v>8</v>
      </c>
      <c r="C82" s="402">
        <v>1</v>
      </c>
      <c r="D82" s="402">
        <v>2</v>
      </c>
      <c r="E82" s="402">
        <v>3</v>
      </c>
      <c r="F82" s="198">
        <v>4</v>
      </c>
      <c r="H82" s="158" t="s">
        <v>2</v>
      </c>
      <c r="I82" s="58"/>
    </row>
    <row r="83" spans="1:10" ht="14">
      <c r="A83" s="489" t="s">
        <v>239</v>
      </c>
      <c r="B83" s="152">
        <v>1</v>
      </c>
      <c r="C83" s="722"/>
      <c r="D83" s="170">
        <f ca="1">MAX(0,D84-SUM(E84:E89))</f>
        <v>0</v>
      </c>
      <c r="E83" s="721"/>
      <c r="F83" s="338"/>
      <c r="H83" s="158" t="s">
        <v>2</v>
      </c>
      <c r="I83" s="58"/>
    </row>
    <row r="84" spans="1:10" ht="14">
      <c r="A84" s="624" t="s">
        <v>240</v>
      </c>
      <c r="B84" s="152">
        <v>2</v>
      </c>
      <c r="C84" s="178">
        <f ca="1">C85-SUM(バランスシート!$K$54)</f>
        <v>0</v>
      </c>
      <c r="D84" s="178">
        <f>SUM(D85)-SUM(D87,D90)</f>
        <v>0</v>
      </c>
      <c r="E84" s="201">
        <f ca="1">IFERROR(SUM(D84)/C84,0)*SUM($D$77)</f>
        <v>0</v>
      </c>
      <c r="F84" s="490" t="s">
        <v>241</v>
      </c>
      <c r="H84" s="158" t="s">
        <v>2</v>
      </c>
      <c r="I84" s="58"/>
    </row>
    <row r="85" spans="1:10" ht="14">
      <c r="A85" s="409" t="s">
        <v>242</v>
      </c>
      <c r="B85" s="152">
        <v>3</v>
      </c>
      <c r="C85" s="202">
        <f ca="1">SUM(バランスシート!$K$7)</f>
        <v>0</v>
      </c>
      <c r="D85" s="203"/>
      <c r="E85" s="111">
        <f ca="1">IFERROR(SUM(D85)/C85,0)*SUM($D$78)</f>
        <v>0</v>
      </c>
      <c r="F85" s="490" t="s">
        <v>243</v>
      </c>
      <c r="H85" s="158" t="s">
        <v>2</v>
      </c>
      <c r="I85" s="58"/>
      <c r="J85" s="861"/>
    </row>
    <row r="86" spans="1:10" ht="14">
      <c r="A86" s="625" t="s">
        <v>244</v>
      </c>
      <c r="B86" s="152"/>
      <c r="C86" s="720"/>
      <c r="D86" s="720"/>
      <c r="E86" s="720"/>
      <c r="F86" s="491"/>
      <c r="H86" s="158" t="s">
        <v>2</v>
      </c>
      <c r="I86" s="58"/>
    </row>
    <row r="87" spans="1:10" ht="14">
      <c r="A87" s="626" t="s">
        <v>245</v>
      </c>
      <c r="B87" s="152">
        <v>4</v>
      </c>
      <c r="C87" s="201">
        <f>SUM(C88:C89)</f>
        <v>0</v>
      </c>
      <c r="D87" s="201">
        <f>SUM(D88:D89)</f>
        <v>0</v>
      </c>
      <c r="E87" s="201">
        <f>IFERROR(SUM(D87)/C87,0)*SUM($D$76)</f>
        <v>0</v>
      </c>
      <c r="F87" s="492" t="s">
        <v>246</v>
      </c>
      <c r="H87" s="158" t="s">
        <v>2</v>
      </c>
      <c r="I87" s="58"/>
    </row>
    <row r="88" spans="1:10" ht="14">
      <c r="A88" s="627" t="s">
        <v>247</v>
      </c>
      <c r="B88" s="152">
        <v>5</v>
      </c>
      <c r="C88" s="202">
        <f>バランスシート!$L$165-バランスシート!$L$197</f>
        <v>0</v>
      </c>
      <c r="D88" s="203"/>
      <c r="E88" s="111">
        <f>IFERROR(SUM(D88)/C88,0)*SUM($D$75)</f>
        <v>0</v>
      </c>
      <c r="F88" s="490" t="s">
        <v>248</v>
      </c>
      <c r="H88" s="158" t="s">
        <v>2</v>
      </c>
      <c r="I88" s="58"/>
      <c r="J88" s="861"/>
    </row>
    <row r="89" spans="1:10" ht="14">
      <c r="A89" s="627" t="s">
        <v>249</v>
      </c>
      <c r="B89" s="152">
        <v>6</v>
      </c>
      <c r="C89" s="202">
        <f>バランスシート!$L$149-バランスシート!$L$181-バランスシート!$J$55</f>
        <v>0</v>
      </c>
      <c r="D89" s="203"/>
      <c r="E89" s="111">
        <f>IFERROR(SUM(D89)/C89,0)*SUM($D$74)</f>
        <v>0</v>
      </c>
      <c r="F89" s="490" t="s">
        <v>250</v>
      </c>
      <c r="H89" s="158" t="s">
        <v>2</v>
      </c>
      <c r="I89" s="58"/>
      <c r="J89" s="971"/>
    </row>
    <row r="90" spans="1:10" ht="14">
      <c r="A90" s="628" t="s">
        <v>251</v>
      </c>
      <c r="B90" s="189">
        <v>7</v>
      </c>
      <c r="C90" s="204"/>
      <c r="D90" s="213"/>
      <c r="E90" s="206"/>
      <c r="F90" s="493"/>
      <c r="H90" s="158" t="s">
        <v>2</v>
      </c>
      <c r="I90" s="58"/>
      <c r="J90" s="861"/>
    </row>
    <row r="91" spans="1:10" ht="14">
      <c r="H91" s="158" t="s">
        <v>2</v>
      </c>
    </row>
    <row r="92" spans="1:10" ht="14">
      <c r="A92" s="158" t="s">
        <v>2</v>
      </c>
      <c r="B92" s="158" t="s">
        <v>2</v>
      </c>
      <c r="C92" s="158" t="s">
        <v>2</v>
      </c>
      <c r="D92" s="158" t="s">
        <v>2</v>
      </c>
      <c r="E92" s="158" t="s">
        <v>2</v>
      </c>
      <c r="F92" s="158" t="s">
        <v>2</v>
      </c>
      <c r="G92" s="158" t="s">
        <v>2</v>
      </c>
      <c r="H92" s="158" t="s">
        <v>2</v>
      </c>
    </row>
  </sheetData>
  <sheetProtection formatCells="0" formatColumns="0" formatRows="0"/>
  <phoneticPr fontId="37"/>
  <conditionalFormatting sqref="A5">
    <cfRule type="expression" dxfId="112" priority="1">
      <formula>#REF!=1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55" orientation="portrait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00B0F0"/>
    <pageSetUpPr fitToPage="1"/>
  </sheetPr>
  <dimension ref="A1:O213"/>
  <sheetViews>
    <sheetView showGridLines="0" zoomScale="80" zoomScaleNormal="80" workbookViewId="0"/>
  </sheetViews>
  <sheetFormatPr defaultColWidth="9.26953125" defaultRowHeight="12.5"/>
  <cols>
    <col min="1" max="1" width="3.7265625" style="63" customWidth="1"/>
    <col min="2" max="2" width="66.7265625" style="63" customWidth="1"/>
    <col min="3" max="3" width="5.453125" style="63" customWidth="1"/>
    <col min="4" max="12" width="14.7265625" style="63" customWidth="1"/>
    <col min="13" max="13" width="11.7265625" style="63" customWidth="1"/>
    <col min="14" max="14" width="19.7265625" style="63" customWidth="1"/>
    <col min="15" max="15" width="2.26953125" style="63" bestFit="1" customWidth="1"/>
    <col min="16" max="16384" width="9.26953125" style="63"/>
  </cols>
  <sheetData>
    <row r="1" spans="1:15" ht="14">
      <c r="A1" s="1576" t="str">
        <f>会社情報!$A$1</f>
        <v>&lt;会社名&gt;</v>
      </c>
      <c r="B1" s="397"/>
      <c r="C1" s="31"/>
      <c r="D1" s="31"/>
      <c r="E1" s="31"/>
      <c r="F1" s="31"/>
      <c r="G1" s="31"/>
      <c r="H1" s="31"/>
      <c r="I1" s="31"/>
      <c r="J1" s="31"/>
      <c r="K1" s="31"/>
      <c r="L1" s="31"/>
      <c r="M1" s="396" t="str">
        <f>Version</f>
        <v>経済価値FT2025-(20250407)</v>
      </c>
      <c r="O1" s="64" t="s">
        <v>2</v>
      </c>
    </row>
    <row r="2" spans="1:15" ht="14">
      <c r="A2" s="1577" t="str">
        <f>会社情報!$A$2</f>
        <v>JPY - (1000000)</v>
      </c>
      <c r="B2" s="398"/>
      <c r="C2" s="502"/>
      <c r="D2" s="65"/>
      <c r="E2" s="502"/>
      <c r="F2" s="502" t="s">
        <v>252</v>
      </c>
      <c r="G2" s="65"/>
      <c r="H2" s="65"/>
      <c r="I2" s="65"/>
      <c r="J2" s="65"/>
      <c r="K2" s="65"/>
      <c r="L2" s="65"/>
      <c r="M2" s="66" t="str">
        <f>会社情報!$F$2</f>
        <v>2025年3月末</v>
      </c>
      <c r="O2" s="64" t="s">
        <v>2</v>
      </c>
    </row>
    <row r="3" spans="1:15" ht="14">
      <c r="H3" s="1256"/>
      <c r="O3" s="64" t="s">
        <v>2</v>
      </c>
    </row>
    <row r="4" spans="1:15" ht="15.5">
      <c r="B4" s="1258"/>
      <c r="C4" s="1578"/>
      <c r="D4" s="1579" t="s">
        <v>253</v>
      </c>
      <c r="E4" s="1580" t="s">
        <v>254</v>
      </c>
      <c r="F4" s="39"/>
      <c r="G4" s="40"/>
      <c r="H4" s="38" t="s">
        <v>255</v>
      </c>
      <c r="I4" s="39"/>
      <c r="J4" s="39"/>
      <c r="K4" s="40"/>
      <c r="O4" s="64" t="s">
        <v>2</v>
      </c>
    </row>
    <row r="5" spans="1:15" ht="24">
      <c r="B5" s="412" t="s">
        <v>256</v>
      </c>
      <c r="C5" s="1581"/>
      <c r="D5" s="167" t="s">
        <v>257</v>
      </c>
      <c r="E5" s="167" t="s">
        <v>257</v>
      </c>
      <c r="F5" s="6" t="s">
        <v>258</v>
      </c>
      <c r="G5" s="6" t="s">
        <v>259</v>
      </c>
      <c r="H5" s="683" t="s">
        <v>260</v>
      </c>
      <c r="I5" s="683" t="s">
        <v>261</v>
      </c>
      <c r="J5" s="683" t="s">
        <v>259</v>
      </c>
      <c r="K5" s="683" t="s">
        <v>262</v>
      </c>
      <c r="O5" s="64" t="s">
        <v>2</v>
      </c>
    </row>
    <row r="6" spans="1:15" ht="14">
      <c r="B6" s="1582"/>
      <c r="C6" s="150">
        <f>結果の要約!$B$82+1</f>
        <v>9</v>
      </c>
      <c r="D6" s="402">
        <v>1</v>
      </c>
      <c r="E6" s="402">
        <v>2</v>
      </c>
      <c r="F6" s="402" t="s">
        <v>263</v>
      </c>
      <c r="G6" s="183">
        <v>4</v>
      </c>
      <c r="H6" s="403">
        <v>5</v>
      </c>
      <c r="I6" s="402">
        <v>6</v>
      </c>
      <c r="J6" s="402" t="s">
        <v>264</v>
      </c>
      <c r="K6" s="404" t="s">
        <v>265</v>
      </c>
      <c r="L6" s="1256"/>
      <c r="O6" s="64" t="s">
        <v>2</v>
      </c>
    </row>
    <row r="7" spans="1:15" ht="14">
      <c r="B7" s="1254" t="s">
        <v>266</v>
      </c>
      <c r="C7" s="509">
        <v>1</v>
      </c>
      <c r="D7" s="110">
        <f>SUM(D9,D10:D16,D28,D31,D38,D43:D46,D48:D49,D51:D52)</f>
        <v>0</v>
      </c>
      <c r="E7" s="110">
        <f>SUM(E9,E10:E16,E28,E31,E38,E43:E46,E48:E49,E51:E52)</f>
        <v>0</v>
      </c>
      <c r="F7" s="110">
        <f>SUM(E7)-SUM(G7)</f>
        <v>0</v>
      </c>
      <c r="G7" s="110">
        <f>SUM(G9,G10:G16,G28,G31,G38,G43:G46,G48:G49,G51:G52)</f>
        <v>0</v>
      </c>
      <c r="H7" s="110">
        <f>SUM(H9,H10:H16,H28,H31,H38,H43:H46,H48:H49,H51:H52)</f>
        <v>0</v>
      </c>
      <c r="I7" s="110">
        <f ca="1">SUM(I9,I10:I16,I28,I31,I38,I43:I46,I48:I49,I51:I52)</f>
        <v>0</v>
      </c>
      <c r="J7" s="110">
        <f ca="1">SUM(G7:I7)</f>
        <v>0</v>
      </c>
      <c r="K7" s="110">
        <f ca="1">SUM(J7,F7)</f>
        <v>0</v>
      </c>
      <c r="L7" s="1583"/>
      <c r="O7" s="64" t="s">
        <v>2</v>
      </c>
    </row>
    <row r="8" spans="1:15" ht="14">
      <c r="B8" s="1176" t="s">
        <v>267</v>
      </c>
      <c r="C8" s="509">
        <f>C7+1</f>
        <v>2</v>
      </c>
      <c r="D8" s="1584"/>
      <c r="E8" s="1584"/>
      <c r="F8" s="1584"/>
      <c r="G8" s="1584"/>
      <c r="H8" s="1584"/>
      <c r="I8" s="1584"/>
      <c r="J8" s="960">
        <f>SUM(J9,J10,J11,J12,J13,J14,J15,J16,J28,J32,J47,J48,J50)</f>
        <v>0</v>
      </c>
      <c r="K8" s="1584"/>
      <c r="L8" s="1583"/>
      <c r="O8" s="64" t="s">
        <v>2</v>
      </c>
    </row>
    <row r="9" spans="1:15" ht="14">
      <c r="B9" s="1177" t="s">
        <v>268</v>
      </c>
      <c r="C9" s="509">
        <f>C8+1</f>
        <v>3</v>
      </c>
      <c r="D9" s="332"/>
      <c r="E9" s="332"/>
      <c r="F9" s="201">
        <f t="shared" ref="F9:F31" si="0">SUM(E9)-SUM(G9)</f>
        <v>0</v>
      </c>
      <c r="G9" s="332"/>
      <c r="H9" s="332"/>
      <c r="I9" s="332"/>
      <c r="J9" s="960">
        <f t="shared" ref="J9:J31" si="1">SUM(G9:I9)</f>
        <v>0</v>
      </c>
      <c r="K9" s="963">
        <f t="shared" ref="K9:K31" si="2">SUM(J9,F9)</f>
        <v>0</v>
      </c>
      <c r="L9" s="1585"/>
      <c r="O9" s="64" t="s">
        <v>2</v>
      </c>
    </row>
    <row r="10" spans="1:15" ht="14">
      <c r="B10" s="1177" t="s">
        <v>269</v>
      </c>
      <c r="C10" s="509">
        <f>C9+1</f>
        <v>4</v>
      </c>
      <c r="D10" s="332"/>
      <c r="E10" s="332"/>
      <c r="F10" s="111">
        <f t="shared" si="0"/>
        <v>0</v>
      </c>
      <c r="G10" s="332"/>
      <c r="H10" s="332"/>
      <c r="I10" s="332"/>
      <c r="J10" s="322">
        <f t="shared" si="1"/>
        <v>0</v>
      </c>
      <c r="K10" s="698">
        <f t="shared" si="2"/>
        <v>0</v>
      </c>
      <c r="O10" s="64" t="s">
        <v>2</v>
      </c>
    </row>
    <row r="11" spans="1:15" ht="14">
      <c r="B11" s="1177" t="s">
        <v>270</v>
      </c>
      <c r="C11" s="509">
        <f t="shared" ref="C11:C52" si="3">C10+1</f>
        <v>5</v>
      </c>
      <c r="D11" s="332"/>
      <c r="E11" s="332"/>
      <c r="F11" s="111">
        <f t="shared" si="0"/>
        <v>0</v>
      </c>
      <c r="G11" s="332"/>
      <c r="H11" s="332"/>
      <c r="I11" s="332"/>
      <c r="J11" s="322">
        <f t="shared" si="1"/>
        <v>0</v>
      </c>
      <c r="K11" s="698">
        <f t="shared" si="2"/>
        <v>0</v>
      </c>
      <c r="O11" s="64" t="s">
        <v>2</v>
      </c>
    </row>
    <row r="12" spans="1:15" ht="14">
      <c r="B12" s="1177" t="s">
        <v>271</v>
      </c>
      <c r="C12" s="509">
        <f t="shared" si="3"/>
        <v>6</v>
      </c>
      <c r="D12" s="332"/>
      <c r="E12" s="332"/>
      <c r="F12" s="111">
        <f t="shared" si="0"/>
        <v>0</v>
      </c>
      <c r="G12" s="332"/>
      <c r="H12" s="332"/>
      <c r="I12" s="332"/>
      <c r="J12" s="322">
        <f t="shared" si="1"/>
        <v>0</v>
      </c>
      <c r="K12" s="698">
        <f t="shared" si="2"/>
        <v>0</v>
      </c>
      <c r="O12" s="64" t="s">
        <v>2</v>
      </c>
    </row>
    <row r="13" spans="1:15" ht="14">
      <c r="B13" s="1177" t="s">
        <v>272</v>
      </c>
      <c r="C13" s="509">
        <f t="shared" si="3"/>
        <v>7</v>
      </c>
      <c r="D13" s="332"/>
      <c r="E13" s="332"/>
      <c r="F13" s="111">
        <f t="shared" si="0"/>
        <v>0</v>
      </c>
      <c r="G13" s="332"/>
      <c r="H13" s="332"/>
      <c r="I13" s="332"/>
      <c r="J13" s="322">
        <f t="shared" si="1"/>
        <v>0</v>
      </c>
      <c r="K13" s="698">
        <f t="shared" si="2"/>
        <v>0</v>
      </c>
      <c r="O13" s="64" t="s">
        <v>2</v>
      </c>
    </row>
    <row r="14" spans="1:15" ht="14">
      <c r="B14" s="1177" t="s">
        <v>273</v>
      </c>
      <c r="C14" s="509">
        <f t="shared" si="3"/>
        <v>8</v>
      </c>
      <c r="D14" s="332"/>
      <c r="E14" s="332"/>
      <c r="F14" s="111">
        <f t="shared" si="0"/>
        <v>0</v>
      </c>
      <c r="G14" s="332"/>
      <c r="H14" s="332"/>
      <c r="I14" s="332"/>
      <c r="J14" s="322">
        <f t="shared" si="1"/>
        <v>0</v>
      </c>
      <c r="K14" s="698">
        <f t="shared" si="2"/>
        <v>0</v>
      </c>
      <c r="O14" s="64" t="s">
        <v>2</v>
      </c>
    </row>
    <row r="15" spans="1:15" ht="14">
      <c r="B15" s="1177" t="s">
        <v>274</v>
      </c>
      <c r="C15" s="509">
        <f t="shared" si="3"/>
        <v>9</v>
      </c>
      <c r="D15" s="332"/>
      <c r="E15" s="332"/>
      <c r="F15" s="111">
        <f t="shared" si="0"/>
        <v>0</v>
      </c>
      <c r="G15" s="332"/>
      <c r="H15" s="332"/>
      <c r="I15" s="332"/>
      <c r="J15" s="322">
        <f t="shared" si="1"/>
        <v>0</v>
      </c>
      <c r="K15" s="698">
        <f t="shared" si="2"/>
        <v>0</v>
      </c>
      <c r="O15" s="64" t="s">
        <v>2</v>
      </c>
    </row>
    <row r="16" spans="1:15" ht="14">
      <c r="B16" s="1177" t="s">
        <v>275</v>
      </c>
      <c r="C16" s="509">
        <f t="shared" si="3"/>
        <v>10</v>
      </c>
      <c r="D16" s="1182">
        <f>SUM(D17:D21,D27)</f>
        <v>0</v>
      </c>
      <c r="E16" s="1182">
        <f>SUM(E17:E21,E27)</f>
        <v>0</v>
      </c>
      <c r="F16" s="111">
        <f t="shared" si="0"/>
        <v>0</v>
      </c>
      <c r="G16" s="1182">
        <f>SUM(G17:G21,G27)</f>
        <v>0</v>
      </c>
      <c r="H16" s="1182">
        <f>SUM(H17:H21,H27)</f>
        <v>0</v>
      </c>
      <c r="I16" s="1182">
        <f>SUM(I17:I21,I27)</f>
        <v>0</v>
      </c>
      <c r="J16" s="322">
        <f t="shared" si="1"/>
        <v>0</v>
      </c>
      <c r="K16" s="698">
        <f t="shared" si="2"/>
        <v>0</v>
      </c>
      <c r="O16" s="64" t="s">
        <v>2</v>
      </c>
    </row>
    <row r="17" spans="2:15" ht="14">
      <c r="B17" s="1175" t="s">
        <v>276</v>
      </c>
      <c r="C17" s="509">
        <f t="shared" si="3"/>
        <v>11</v>
      </c>
      <c r="D17" s="332"/>
      <c r="E17" s="332"/>
      <c r="F17" s="111">
        <f t="shared" si="0"/>
        <v>0</v>
      </c>
      <c r="G17" s="332"/>
      <c r="H17" s="332"/>
      <c r="I17" s="332"/>
      <c r="J17" s="322">
        <f t="shared" si="1"/>
        <v>0</v>
      </c>
      <c r="K17" s="698">
        <f t="shared" si="2"/>
        <v>0</v>
      </c>
      <c r="O17" s="64" t="s">
        <v>2</v>
      </c>
    </row>
    <row r="18" spans="2:15" ht="14">
      <c r="B18" s="1175" t="s">
        <v>277</v>
      </c>
      <c r="C18" s="509">
        <f t="shared" si="3"/>
        <v>12</v>
      </c>
      <c r="D18" s="332"/>
      <c r="E18" s="332"/>
      <c r="F18" s="111">
        <f t="shared" si="0"/>
        <v>0</v>
      </c>
      <c r="G18" s="332"/>
      <c r="H18" s="332"/>
      <c r="I18" s="332"/>
      <c r="J18" s="322">
        <f t="shared" si="1"/>
        <v>0</v>
      </c>
      <c r="K18" s="698">
        <f t="shared" si="2"/>
        <v>0</v>
      </c>
      <c r="O18" s="64" t="s">
        <v>2</v>
      </c>
    </row>
    <row r="19" spans="2:15" ht="14">
      <c r="B19" s="1175" t="s">
        <v>278</v>
      </c>
      <c r="C19" s="509">
        <f t="shared" si="3"/>
        <v>13</v>
      </c>
      <c r="D19" s="332"/>
      <c r="E19" s="332"/>
      <c r="F19" s="111">
        <f t="shared" si="0"/>
        <v>0</v>
      </c>
      <c r="G19" s="332"/>
      <c r="H19" s="332"/>
      <c r="I19" s="332"/>
      <c r="J19" s="322">
        <f t="shared" si="1"/>
        <v>0</v>
      </c>
      <c r="K19" s="698">
        <f t="shared" si="2"/>
        <v>0</v>
      </c>
      <c r="O19" s="64" t="s">
        <v>2</v>
      </c>
    </row>
    <row r="20" spans="2:15" ht="14">
      <c r="B20" s="1175" t="s">
        <v>279</v>
      </c>
      <c r="C20" s="509">
        <f t="shared" si="3"/>
        <v>14</v>
      </c>
      <c r="D20" s="332"/>
      <c r="E20" s="332"/>
      <c r="F20" s="111">
        <f t="shared" si="0"/>
        <v>0</v>
      </c>
      <c r="G20" s="332"/>
      <c r="H20" s="332"/>
      <c r="I20" s="332"/>
      <c r="J20" s="322">
        <f t="shared" si="1"/>
        <v>0</v>
      </c>
      <c r="K20" s="698">
        <f t="shared" si="2"/>
        <v>0</v>
      </c>
      <c r="O20" s="64" t="s">
        <v>2</v>
      </c>
    </row>
    <row r="21" spans="2:15" ht="14">
      <c r="B21" s="1175" t="s">
        <v>280</v>
      </c>
      <c r="C21" s="509">
        <f t="shared" si="3"/>
        <v>15</v>
      </c>
      <c r="D21" s="1182">
        <f>SUM(D22:D26)</f>
        <v>0</v>
      </c>
      <c r="E21" s="1182">
        <f>SUM(E22:E26)</f>
        <v>0</v>
      </c>
      <c r="F21" s="111">
        <f t="shared" si="0"/>
        <v>0</v>
      </c>
      <c r="G21" s="1182">
        <f>SUM(G22:G26)</f>
        <v>0</v>
      </c>
      <c r="H21" s="1182">
        <f>SUM(H22:H26)</f>
        <v>0</v>
      </c>
      <c r="I21" s="1182">
        <f>SUM(I22:I26)</f>
        <v>0</v>
      </c>
      <c r="J21" s="322">
        <f t="shared" si="1"/>
        <v>0</v>
      </c>
      <c r="K21" s="698">
        <f t="shared" si="2"/>
        <v>0</v>
      </c>
      <c r="O21" s="64" t="s">
        <v>2</v>
      </c>
    </row>
    <row r="22" spans="2:15" ht="14">
      <c r="B22" s="1178" t="s">
        <v>281</v>
      </c>
      <c r="C22" s="509">
        <f t="shared" si="3"/>
        <v>16</v>
      </c>
      <c r="D22" s="332"/>
      <c r="E22" s="332"/>
      <c r="F22" s="111">
        <f t="shared" si="0"/>
        <v>0</v>
      </c>
      <c r="G22" s="332"/>
      <c r="H22" s="332"/>
      <c r="I22" s="332"/>
      <c r="J22" s="322">
        <f t="shared" si="1"/>
        <v>0</v>
      </c>
      <c r="K22" s="698">
        <f t="shared" si="2"/>
        <v>0</v>
      </c>
      <c r="O22" s="64" t="s">
        <v>2</v>
      </c>
    </row>
    <row r="23" spans="2:15" ht="14">
      <c r="B23" s="1178" t="s">
        <v>282</v>
      </c>
      <c r="C23" s="509">
        <f t="shared" si="3"/>
        <v>17</v>
      </c>
      <c r="D23" s="332"/>
      <c r="E23" s="332"/>
      <c r="F23" s="111">
        <f t="shared" si="0"/>
        <v>0</v>
      </c>
      <c r="G23" s="332"/>
      <c r="H23" s="332"/>
      <c r="I23" s="332"/>
      <c r="J23" s="322">
        <f t="shared" si="1"/>
        <v>0</v>
      </c>
      <c r="K23" s="698">
        <f t="shared" si="2"/>
        <v>0</v>
      </c>
      <c r="O23" s="64" t="s">
        <v>2</v>
      </c>
    </row>
    <row r="24" spans="2:15" ht="14">
      <c r="B24" s="1178" t="s">
        <v>283</v>
      </c>
      <c r="C24" s="509">
        <f t="shared" si="3"/>
        <v>18</v>
      </c>
      <c r="D24" s="332"/>
      <c r="E24" s="332"/>
      <c r="F24" s="111">
        <f t="shared" si="0"/>
        <v>0</v>
      </c>
      <c r="G24" s="332"/>
      <c r="H24" s="332"/>
      <c r="I24" s="332"/>
      <c r="J24" s="322">
        <f t="shared" si="1"/>
        <v>0</v>
      </c>
      <c r="K24" s="698">
        <f t="shared" si="2"/>
        <v>0</v>
      </c>
      <c r="O24" s="64" t="s">
        <v>2</v>
      </c>
    </row>
    <row r="25" spans="2:15" ht="14">
      <c r="B25" s="1178" t="s">
        <v>284</v>
      </c>
      <c r="C25" s="509">
        <f t="shared" si="3"/>
        <v>19</v>
      </c>
      <c r="D25" s="332"/>
      <c r="E25" s="332"/>
      <c r="F25" s="111">
        <f t="shared" si="0"/>
        <v>0</v>
      </c>
      <c r="G25" s="332"/>
      <c r="H25" s="332"/>
      <c r="I25" s="332"/>
      <c r="J25" s="322">
        <f t="shared" si="1"/>
        <v>0</v>
      </c>
      <c r="K25" s="698">
        <f t="shared" si="2"/>
        <v>0</v>
      </c>
      <c r="O25" s="64" t="s">
        <v>2</v>
      </c>
    </row>
    <row r="26" spans="2:15" ht="14">
      <c r="B26" s="1178" t="s">
        <v>285</v>
      </c>
      <c r="C26" s="509">
        <f t="shared" si="3"/>
        <v>20</v>
      </c>
      <c r="D26" s="332"/>
      <c r="E26" s="332"/>
      <c r="F26" s="111">
        <f t="shared" si="0"/>
        <v>0</v>
      </c>
      <c r="G26" s="332"/>
      <c r="H26" s="332"/>
      <c r="I26" s="332"/>
      <c r="J26" s="322">
        <f t="shared" si="1"/>
        <v>0</v>
      </c>
      <c r="K26" s="698">
        <f t="shared" si="2"/>
        <v>0</v>
      </c>
      <c r="O26" s="64" t="s">
        <v>2</v>
      </c>
    </row>
    <row r="27" spans="2:15" ht="14">
      <c r="B27" s="1175" t="s">
        <v>286</v>
      </c>
      <c r="C27" s="509">
        <f t="shared" si="3"/>
        <v>21</v>
      </c>
      <c r="D27" s="332"/>
      <c r="E27" s="332"/>
      <c r="F27" s="111">
        <f t="shared" si="0"/>
        <v>0</v>
      </c>
      <c r="G27" s="332"/>
      <c r="H27" s="332"/>
      <c r="I27" s="332"/>
      <c r="J27" s="322">
        <f t="shared" si="1"/>
        <v>0</v>
      </c>
      <c r="K27" s="698">
        <f t="shared" si="2"/>
        <v>0</v>
      </c>
      <c r="O27" s="64" t="s">
        <v>2</v>
      </c>
    </row>
    <row r="28" spans="2:15" ht="14">
      <c r="B28" s="1177" t="s">
        <v>287</v>
      </c>
      <c r="C28" s="509">
        <f t="shared" si="3"/>
        <v>22</v>
      </c>
      <c r="D28" s="1182">
        <f>SUM(D29:D30)</f>
        <v>0</v>
      </c>
      <c r="E28" s="1182">
        <f>SUM(E29:E30)</f>
        <v>0</v>
      </c>
      <c r="F28" s="111">
        <f t="shared" si="0"/>
        <v>0</v>
      </c>
      <c r="G28" s="1182">
        <f>SUM(G29:G30)</f>
        <v>0</v>
      </c>
      <c r="H28" s="1182">
        <f>SUM(H29:H30)</f>
        <v>0</v>
      </c>
      <c r="I28" s="1182">
        <f>SUM(I29:I30)</f>
        <v>0</v>
      </c>
      <c r="J28" s="322">
        <f t="shared" si="1"/>
        <v>0</v>
      </c>
      <c r="K28" s="698">
        <f t="shared" si="2"/>
        <v>0</v>
      </c>
      <c r="O28" s="64" t="s">
        <v>2</v>
      </c>
    </row>
    <row r="29" spans="2:15" ht="14">
      <c r="B29" s="1175" t="s">
        <v>288</v>
      </c>
      <c r="C29" s="509">
        <f t="shared" si="3"/>
        <v>23</v>
      </c>
      <c r="D29" s="332"/>
      <c r="E29" s="332"/>
      <c r="F29" s="111">
        <f t="shared" si="0"/>
        <v>0</v>
      </c>
      <c r="G29" s="332"/>
      <c r="H29" s="332"/>
      <c r="I29" s="332"/>
      <c r="J29" s="322">
        <f t="shared" si="1"/>
        <v>0</v>
      </c>
      <c r="K29" s="698">
        <f t="shared" si="2"/>
        <v>0</v>
      </c>
      <c r="O29" s="64" t="s">
        <v>2</v>
      </c>
    </row>
    <row r="30" spans="2:15" ht="14">
      <c r="B30" s="1175" t="s">
        <v>289</v>
      </c>
      <c r="C30" s="509">
        <f t="shared" si="3"/>
        <v>24</v>
      </c>
      <c r="D30" s="332"/>
      <c r="E30" s="332"/>
      <c r="F30" s="111">
        <f t="shared" si="0"/>
        <v>0</v>
      </c>
      <c r="G30" s="332"/>
      <c r="H30" s="332"/>
      <c r="I30" s="332"/>
      <c r="J30" s="322">
        <f t="shared" si="1"/>
        <v>0</v>
      </c>
      <c r="K30" s="698">
        <f t="shared" si="2"/>
        <v>0</v>
      </c>
      <c r="O30" s="64" t="s">
        <v>2</v>
      </c>
    </row>
    <row r="31" spans="2:15" ht="14">
      <c r="B31" s="1177" t="s">
        <v>290</v>
      </c>
      <c r="C31" s="509">
        <f t="shared" si="3"/>
        <v>25</v>
      </c>
      <c r="D31" s="1182">
        <f>SUM(D33:D37)</f>
        <v>0</v>
      </c>
      <c r="E31" s="1182">
        <f>SUM(E33:E37)</f>
        <v>0</v>
      </c>
      <c r="F31" s="111">
        <f t="shared" si="0"/>
        <v>0</v>
      </c>
      <c r="G31" s="1182">
        <f>SUM(G33:G37)</f>
        <v>0</v>
      </c>
      <c r="H31" s="1182">
        <f>SUM(H33:H37)</f>
        <v>0</v>
      </c>
      <c r="I31" s="1182">
        <f>SUM(I33:I37)</f>
        <v>0</v>
      </c>
      <c r="J31" s="322">
        <f t="shared" si="1"/>
        <v>0</v>
      </c>
      <c r="K31" s="698">
        <f t="shared" si="2"/>
        <v>0</v>
      </c>
      <c r="O31" s="64" t="s">
        <v>2</v>
      </c>
    </row>
    <row r="32" spans="2:15" ht="14">
      <c r="B32" s="1179" t="s">
        <v>291</v>
      </c>
      <c r="C32" s="509">
        <f t="shared" si="3"/>
        <v>26</v>
      </c>
      <c r="D32" s="1584"/>
      <c r="E32" s="1584"/>
      <c r="F32" s="1584"/>
      <c r="G32" s="1584"/>
      <c r="H32" s="1584"/>
      <c r="I32" s="1584"/>
      <c r="J32" s="332"/>
      <c r="K32" s="1584"/>
      <c r="L32" s="1583"/>
      <c r="O32" s="64" t="s">
        <v>2</v>
      </c>
    </row>
    <row r="33" spans="2:15" ht="14">
      <c r="B33" s="1175" t="s">
        <v>292</v>
      </c>
      <c r="C33" s="509">
        <f t="shared" si="3"/>
        <v>27</v>
      </c>
      <c r="D33" s="970"/>
      <c r="E33" s="970"/>
      <c r="F33" s="111">
        <f t="shared" ref="F33:F46" si="4">SUM(E33)-SUM(G33)</f>
        <v>0</v>
      </c>
      <c r="G33" s="332"/>
      <c r="H33" s="332"/>
      <c r="I33" s="332"/>
      <c r="J33" s="322">
        <f t="shared" ref="J33:J43" si="5">SUM(G33:I33)</f>
        <v>0</v>
      </c>
      <c r="K33" s="698">
        <f t="shared" ref="K33:K46" si="6">SUM(J33,F33)</f>
        <v>0</v>
      </c>
      <c r="O33" s="64" t="s">
        <v>2</v>
      </c>
    </row>
    <row r="34" spans="2:15" ht="14">
      <c r="B34" s="1175" t="s">
        <v>293</v>
      </c>
      <c r="C34" s="509">
        <f t="shared" si="3"/>
        <v>28</v>
      </c>
      <c r="D34" s="332"/>
      <c r="E34" s="332"/>
      <c r="F34" s="111">
        <f t="shared" si="4"/>
        <v>0</v>
      </c>
      <c r="G34" s="332"/>
      <c r="H34" s="332"/>
      <c r="I34" s="332"/>
      <c r="J34" s="322">
        <f t="shared" si="5"/>
        <v>0</v>
      </c>
      <c r="K34" s="698">
        <f t="shared" si="6"/>
        <v>0</v>
      </c>
      <c r="O34" s="64" t="s">
        <v>2</v>
      </c>
    </row>
    <row r="35" spans="2:15" ht="14">
      <c r="B35" s="1175" t="s">
        <v>294</v>
      </c>
      <c r="C35" s="509">
        <f t="shared" si="3"/>
        <v>29</v>
      </c>
      <c r="D35" s="332"/>
      <c r="E35" s="332"/>
      <c r="F35" s="111">
        <f t="shared" si="4"/>
        <v>0</v>
      </c>
      <c r="G35" s="332"/>
      <c r="H35" s="332"/>
      <c r="I35" s="332"/>
      <c r="J35" s="322">
        <f t="shared" si="5"/>
        <v>0</v>
      </c>
      <c r="K35" s="698">
        <f t="shared" si="6"/>
        <v>0</v>
      </c>
      <c r="O35" s="64" t="s">
        <v>2</v>
      </c>
    </row>
    <row r="36" spans="2:15" ht="14">
      <c r="B36" s="1175" t="s">
        <v>295</v>
      </c>
      <c r="C36" s="509">
        <f t="shared" si="3"/>
        <v>30</v>
      </c>
      <c r="D36" s="332"/>
      <c r="E36" s="332"/>
      <c r="F36" s="111">
        <f t="shared" si="4"/>
        <v>0</v>
      </c>
      <c r="G36" s="332"/>
      <c r="H36" s="332"/>
      <c r="I36" s="332"/>
      <c r="J36" s="322">
        <f t="shared" si="5"/>
        <v>0</v>
      </c>
      <c r="K36" s="698">
        <f t="shared" si="6"/>
        <v>0</v>
      </c>
      <c r="O36" s="64" t="s">
        <v>2</v>
      </c>
    </row>
    <row r="37" spans="2:15" ht="14">
      <c r="B37" s="1175" t="s">
        <v>296</v>
      </c>
      <c r="C37" s="509">
        <f t="shared" si="3"/>
        <v>31</v>
      </c>
      <c r="D37" s="332"/>
      <c r="E37" s="332"/>
      <c r="F37" s="111">
        <f t="shared" si="4"/>
        <v>0</v>
      </c>
      <c r="G37" s="332"/>
      <c r="H37" s="332"/>
      <c r="I37" s="332"/>
      <c r="J37" s="322">
        <f t="shared" si="5"/>
        <v>0</v>
      </c>
      <c r="K37" s="698">
        <f t="shared" si="6"/>
        <v>0</v>
      </c>
      <c r="L37" s="1583"/>
      <c r="O37" s="64" t="s">
        <v>2</v>
      </c>
    </row>
    <row r="38" spans="2:15" ht="14">
      <c r="B38" s="1177" t="s">
        <v>297</v>
      </c>
      <c r="C38" s="509">
        <f t="shared" si="3"/>
        <v>32</v>
      </c>
      <c r="D38" s="1182">
        <f>SUM(D39:D42)</f>
        <v>0</v>
      </c>
      <c r="E38" s="1182">
        <f>SUM(E39:E42)</f>
        <v>0</v>
      </c>
      <c r="F38" s="111">
        <f t="shared" si="4"/>
        <v>0</v>
      </c>
      <c r="G38" s="1182">
        <f>SUM(G39:G42)</f>
        <v>0</v>
      </c>
      <c r="H38" s="1182">
        <f>SUM(H39:H42)</f>
        <v>0</v>
      </c>
      <c r="I38" s="1182">
        <f>SUM(I39:I42)</f>
        <v>0</v>
      </c>
      <c r="J38" s="322">
        <f t="shared" si="5"/>
        <v>0</v>
      </c>
      <c r="K38" s="698">
        <f t="shared" si="6"/>
        <v>0</v>
      </c>
      <c r="O38" s="64" t="s">
        <v>2</v>
      </c>
    </row>
    <row r="39" spans="2:15" ht="14">
      <c r="B39" s="1175" t="s">
        <v>298</v>
      </c>
      <c r="C39" s="509">
        <f t="shared" si="3"/>
        <v>33</v>
      </c>
      <c r="D39" s="332"/>
      <c r="E39" s="332"/>
      <c r="F39" s="111">
        <f t="shared" si="4"/>
        <v>0</v>
      </c>
      <c r="G39" s="332"/>
      <c r="H39" s="332"/>
      <c r="I39" s="332"/>
      <c r="J39" s="111">
        <f t="shared" si="5"/>
        <v>0</v>
      </c>
      <c r="K39" s="111">
        <f t="shared" si="6"/>
        <v>0</v>
      </c>
      <c r="O39" s="64" t="s">
        <v>2</v>
      </c>
    </row>
    <row r="40" spans="2:15" ht="14">
      <c r="B40" s="1175" t="s">
        <v>299</v>
      </c>
      <c r="C40" s="509">
        <f t="shared" si="3"/>
        <v>34</v>
      </c>
      <c r="D40" s="332"/>
      <c r="E40" s="332"/>
      <c r="F40" s="111">
        <f t="shared" si="4"/>
        <v>0</v>
      </c>
      <c r="G40" s="332"/>
      <c r="H40" s="332"/>
      <c r="I40" s="332"/>
      <c r="J40" s="262">
        <f t="shared" si="5"/>
        <v>0</v>
      </c>
      <c r="K40" s="111">
        <f t="shared" si="6"/>
        <v>0</v>
      </c>
      <c r="O40" s="64" t="s">
        <v>2</v>
      </c>
    </row>
    <row r="41" spans="2:15" ht="14">
      <c r="B41" s="1175" t="s">
        <v>294</v>
      </c>
      <c r="C41" s="509">
        <f t="shared" si="3"/>
        <v>35</v>
      </c>
      <c r="D41" s="332"/>
      <c r="E41" s="332"/>
      <c r="F41" s="111">
        <f t="shared" si="4"/>
        <v>0</v>
      </c>
      <c r="G41" s="332"/>
      <c r="H41" s="332"/>
      <c r="I41" s="332"/>
      <c r="J41" s="111">
        <f t="shared" si="5"/>
        <v>0</v>
      </c>
      <c r="K41" s="111">
        <f t="shared" si="6"/>
        <v>0</v>
      </c>
      <c r="O41" s="64" t="s">
        <v>2</v>
      </c>
    </row>
    <row r="42" spans="2:15" ht="14">
      <c r="B42" s="1175" t="s">
        <v>300</v>
      </c>
      <c r="C42" s="509">
        <f t="shared" si="3"/>
        <v>36</v>
      </c>
      <c r="D42" s="332"/>
      <c r="E42" s="332"/>
      <c r="F42" s="111">
        <f t="shared" si="4"/>
        <v>0</v>
      </c>
      <c r="G42" s="332"/>
      <c r="H42" s="332"/>
      <c r="I42" s="332"/>
      <c r="J42" s="111">
        <f t="shared" si="5"/>
        <v>0</v>
      </c>
      <c r="K42" s="111">
        <f t="shared" si="6"/>
        <v>0</v>
      </c>
      <c r="O42" s="64" t="s">
        <v>2</v>
      </c>
    </row>
    <row r="43" spans="2:15" ht="14">
      <c r="B43" s="1176" t="s">
        <v>301</v>
      </c>
      <c r="C43" s="509">
        <f>C42+1</f>
        <v>37</v>
      </c>
      <c r="D43" s="332"/>
      <c r="E43" s="332"/>
      <c r="F43" s="111">
        <f t="shared" si="4"/>
        <v>0</v>
      </c>
      <c r="G43" s="332"/>
      <c r="H43" s="332"/>
      <c r="I43" s="332"/>
      <c r="J43" s="111">
        <f t="shared" si="5"/>
        <v>0</v>
      </c>
      <c r="K43" s="111">
        <f t="shared" si="6"/>
        <v>0</v>
      </c>
      <c r="O43" s="64" t="s">
        <v>2</v>
      </c>
    </row>
    <row r="44" spans="2:15" ht="14">
      <c r="B44" s="1177" t="s">
        <v>302</v>
      </c>
      <c r="C44" s="509">
        <f t="shared" si="3"/>
        <v>38</v>
      </c>
      <c r="D44" s="332"/>
      <c r="E44" s="332"/>
      <c r="F44" s="111">
        <f t="shared" si="4"/>
        <v>0</v>
      </c>
      <c r="G44" s="332"/>
      <c r="H44" s="1183">
        <f>G45</f>
        <v>0</v>
      </c>
      <c r="I44" s="1183">
        <f ca="1">SUM(J44)-SUM(G44:H44)</f>
        <v>0</v>
      </c>
      <c r="J44" s="111">
        <f ca="1">$D$144</f>
        <v>0</v>
      </c>
      <c r="K44" s="111">
        <f t="shared" ca="1" si="6"/>
        <v>0</v>
      </c>
      <c r="O44" s="64" t="s">
        <v>2</v>
      </c>
    </row>
    <row r="45" spans="2:15" ht="14">
      <c r="B45" s="1177" t="s">
        <v>303</v>
      </c>
      <c r="C45" s="509">
        <f t="shared" si="3"/>
        <v>39</v>
      </c>
      <c r="D45" s="332"/>
      <c r="E45" s="332"/>
      <c r="F45" s="111">
        <f t="shared" si="4"/>
        <v>0</v>
      </c>
      <c r="G45" s="332"/>
      <c r="H45" s="1183">
        <f>-G45</f>
        <v>0</v>
      </c>
      <c r="I45" s="1586"/>
      <c r="J45" s="1586"/>
      <c r="K45" s="111">
        <f t="shared" si="6"/>
        <v>0</v>
      </c>
      <c r="O45" s="64" t="s">
        <v>2</v>
      </c>
    </row>
    <row r="46" spans="2:15" ht="14">
      <c r="B46" s="1177" t="s">
        <v>304</v>
      </c>
      <c r="C46" s="509">
        <f t="shared" si="3"/>
        <v>40</v>
      </c>
      <c r="D46" s="332"/>
      <c r="E46" s="332"/>
      <c r="F46" s="111">
        <f t="shared" si="4"/>
        <v>0</v>
      </c>
      <c r="G46" s="332"/>
      <c r="H46" s="332"/>
      <c r="I46" s="332"/>
      <c r="J46" s="111">
        <f>SUM(G46:I46)</f>
        <v>0</v>
      </c>
      <c r="K46" s="111">
        <f t="shared" si="6"/>
        <v>0</v>
      </c>
      <c r="O46" s="64" t="s">
        <v>2</v>
      </c>
    </row>
    <row r="47" spans="2:15" ht="14">
      <c r="B47" s="1179" t="s">
        <v>291</v>
      </c>
      <c r="C47" s="509">
        <f t="shared" si="3"/>
        <v>41</v>
      </c>
      <c r="D47" s="1584"/>
      <c r="E47" s="1584"/>
      <c r="F47" s="1584"/>
      <c r="G47" s="1584"/>
      <c r="H47" s="1584"/>
      <c r="I47" s="1584"/>
      <c r="J47" s="332"/>
      <c r="K47" s="1584"/>
      <c r="O47" s="64" t="s">
        <v>2</v>
      </c>
    </row>
    <row r="48" spans="2:15" ht="14">
      <c r="B48" s="1177" t="s">
        <v>305</v>
      </c>
      <c r="C48" s="509">
        <f t="shared" si="3"/>
        <v>42</v>
      </c>
      <c r="D48" s="332"/>
      <c r="E48" s="332"/>
      <c r="F48" s="111">
        <f>SUM(E48)-SUM(G48)</f>
        <v>0</v>
      </c>
      <c r="G48" s="332"/>
      <c r="H48" s="332"/>
      <c r="I48" s="332"/>
      <c r="J48" s="111">
        <f>SUM(G48:I48)</f>
        <v>0</v>
      </c>
      <c r="K48" s="111">
        <f>SUM(J48,F48)</f>
        <v>0</v>
      </c>
      <c r="O48" s="64" t="s">
        <v>2</v>
      </c>
    </row>
    <row r="49" spans="1:15" ht="14">
      <c r="B49" s="1177" t="s">
        <v>306</v>
      </c>
      <c r="C49" s="509">
        <f t="shared" si="3"/>
        <v>43</v>
      </c>
      <c r="D49" s="332"/>
      <c r="E49" s="332"/>
      <c r="F49" s="111">
        <f>SUM(E49)-SUM(G49)</f>
        <v>0</v>
      </c>
      <c r="G49" s="332"/>
      <c r="H49" s="332"/>
      <c r="I49" s="332"/>
      <c r="J49" s="111">
        <f>SUM(G49:I49)</f>
        <v>0</v>
      </c>
      <c r="K49" s="111">
        <f>SUM(J49,F49)</f>
        <v>0</v>
      </c>
      <c r="O49" s="64" t="s">
        <v>2</v>
      </c>
    </row>
    <row r="50" spans="1:15" ht="14">
      <c r="B50" s="1179" t="s">
        <v>291</v>
      </c>
      <c r="C50" s="509">
        <f t="shared" si="3"/>
        <v>44</v>
      </c>
      <c r="D50" s="1584"/>
      <c r="E50" s="1584"/>
      <c r="F50" s="1584"/>
      <c r="G50" s="1584"/>
      <c r="H50" s="1584"/>
      <c r="I50" s="1584"/>
      <c r="J50" s="332"/>
      <c r="K50" s="1584"/>
      <c r="O50" s="64" t="s">
        <v>2</v>
      </c>
    </row>
    <row r="51" spans="1:15" ht="14">
      <c r="B51" s="1180" t="s">
        <v>307</v>
      </c>
      <c r="C51" s="509">
        <f t="shared" si="3"/>
        <v>45</v>
      </c>
      <c r="D51" s="332"/>
      <c r="E51" s="332"/>
      <c r="F51" s="111">
        <f>SUM(E51)-SUM(G51)</f>
        <v>0</v>
      </c>
      <c r="G51" s="332"/>
      <c r="H51" s="332"/>
      <c r="I51" s="332"/>
      <c r="J51" s="111">
        <f>SUM(G51:I51)</f>
        <v>0</v>
      </c>
      <c r="K51" s="111">
        <f>SUM(J51,F51)</f>
        <v>0</v>
      </c>
      <c r="L51" s="1583"/>
      <c r="O51" s="64" t="s">
        <v>2</v>
      </c>
    </row>
    <row r="52" spans="1:15" ht="14">
      <c r="B52" s="1181" t="s">
        <v>308</v>
      </c>
      <c r="C52" s="535">
        <f t="shared" si="3"/>
        <v>46</v>
      </c>
      <c r="D52" s="964">
        <f>$G$52</f>
        <v>0</v>
      </c>
      <c r="E52" s="964">
        <f>SUM(F52:G52)</f>
        <v>0</v>
      </c>
      <c r="F52" s="1589"/>
      <c r="G52" s="965">
        <f>$D$180-$F$52</f>
        <v>0</v>
      </c>
      <c r="H52" s="323">
        <f>SUM($E$180:$F$180)</f>
        <v>0</v>
      </c>
      <c r="I52" s="964">
        <f>SUM(J52)-SUM(G52:H52)</f>
        <v>0</v>
      </c>
      <c r="J52" s="323">
        <f>$L$180-$F$52</f>
        <v>0</v>
      </c>
      <c r="K52" s="800">
        <f>SUM(J52,F52)</f>
        <v>0</v>
      </c>
      <c r="O52" s="64" t="s">
        <v>2</v>
      </c>
    </row>
    <row r="53" spans="1:15" ht="14">
      <c r="D53" s="1587"/>
      <c r="E53" s="1587"/>
      <c r="F53" s="1587"/>
      <c r="G53" s="1587"/>
      <c r="H53" s="1587"/>
      <c r="I53" s="1587"/>
      <c r="J53" s="119"/>
      <c r="K53" s="119"/>
      <c r="L53" s="1256"/>
      <c r="O53" s="64" t="s">
        <v>2</v>
      </c>
    </row>
    <row r="54" spans="1:15" ht="14">
      <c r="B54" s="1255" t="s">
        <v>309</v>
      </c>
      <c r="C54" s="1588">
        <f>C52+1</f>
        <v>47</v>
      </c>
      <c r="D54" s="818">
        <f>$D$56+$D$58</f>
        <v>0</v>
      </c>
      <c r="E54" s="818">
        <f>$E$56+$E$58</f>
        <v>0</v>
      </c>
      <c r="F54" s="201">
        <f>F56+F58</f>
        <v>0</v>
      </c>
      <c r="G54" s="201">
        <f>$G$56+$G$58</f>
        <v>0</v>
      </c>
      <c r="H54" s="201">
        <f>SUM(E148:F148)+H58</f>
        <v>0</v>
      </c>
      <c r="I54" s="201">
        <f ca="1">SUM(J54)-SUM(G54:H54)</f>
        <v>0</v>
      </c>
      <c r="J54" s="110">
        <f ca="1">SUM(J55:J58)</f>
        <v>0</v>
      </c>
      <c r="K54" s="110">
        <f t="shared" ref="K54:K58" ca="1" si="7">SUM(J54,F54)</f>
        <v>0</v>
      </c>
      <c r="L54" s="1256"/>
      <c r="O54" s="64" t="s">
        <v>2</v>
      </c>
    </row>
    <row r="55" spans="1:15" ht="14">
      <c r="B55" s="1180" t="s">
        <v>310</v>
      </c>
      <c r="C55" s="529">
        <f>C54+1</f>
        <v>48</v>
      </c>
      <c r="D55" s="1586"/>
      <c r="E55" s="1586"/>
      <c r="F55" s="1586"/>
      <c r="G55" s="1586"/>
      <c r="H55" s="1586"/>
      <c r="I55" s="1586"/>
      <c r="J55" s="1589"/>
      <c r="K55" s="1590">
        <f t="shared" si="7"/>
        <v>0</v>
      </c>
      <c r="L55" s="1256"/>
      <c r="O55" s="64" t="s">
        <v>2</v>
      </c>
    </row>
    <row r="56" spans="1:15" ht="14">
      <c r="B56" s="1180" t="s">
        <v>311</v>
      </c>
      <c r="C56" s="529">
        <f>C55+1</f>
        <v>49</v>
      </c>
      <c r="D56" s="1589"/>
      <c r="E56" s="1591">
        <f>SUM(F56:G56)</f>
        <v>0</v>
      </c>
      <c r="F56" s="1589"/>
      <c r="G56" s="1591">
        <f>+$D$148-$F$56</f>
        <v>0</v>
      </c>
      <c r="H56" s="1586"/>
      <c r="I56" s="1586"/>
      <c r="J56" s="111">
        <f>$L$148-$J$55-F56</f>
        <v>0</v>
      </c>
      <c r="K56" s="111">
        <f t="shared" si="7"/>
        <v>0</v>
      </c>
      <c r="L56" s="1583"/>
      <c r="O56" s="64" t="s">
        <v>2</v>
      </c>
    </row>
    <row r="57" spans="1:15" ht="14">
      <c r="B57" s="1235" t="s">
        <v>312</v>
      </c>
      <c r="C57" s="529">
        <f>C56+1</f>
        <v>50</v>
      </c>
      <c r="D57" s="1584"/>
      <c r="E57" s="1584"/>
      <c r="F57" s="1584"/>
      <c r="G57" s="1584"/>
      <c r="H57" s="1584"/>
      <c r="I57" s="1584"/>
      <c r="J57" s="1592">
        <f ca="1">MOCE!$C$5</f>
        <v>0</v>
      </c>
      <c r="K57" s="1088">
        <f t="shared" ca="1" si="7"/>
        <v>0</v>
      </c>
      <c r="L57" s="1583"/>
      <c r="O57" s="64" t="s">
        <v>2</v>
      </c>
    </row>
    <row r="58" spans="1:15" ht="14">
      <c r="B58" s="1236" t="s">
        <v>313</v>
      </c>
      <c r="C58" s="1593">
        <f>C57+1</f>
        <v>51</v>
      </c>
      <c r="D58" s="280"/>
      <c r="E58" s="280"/>
      <c r="F58" s="112">
        <f>SUM(E58)-SUM(G58)</f>
        <v>0</v>
      </c>
      <c r="G58" s="280"/>
      <c r="H58" s="280"/>
      <c r="I58" s="280"/>
      <c r="J58" s="323">
        <f>SUM(G58:I58)</f>
        <v>0</v>
      </c>
      <c r="K58" s="112">
        <f t="shared" si="7"/>
        <v>0</v>
      </c>
      <c r="L58" s="1583"/>
      <c r="O58" s="64" t="s">
        <v>2</v>
      </c>
    </row>
    <row r="59" spans="1:15" ht="14">
      <c r="D59" s="1594"/>
      <c r="E59" s="1594"/>
      <c r="F59" s="1594"/>
      <c r="G59" s="1594"/>
      <c r="H59" s="1594"/>
      <c r="I59" s="1594"/>
      <c r="J59" s="1594"/>
      <c r="K59" s="1594"/>
      <c r="O59" s="64" t="s">
        <v>2</v>
      </c>
    </row>
    <row r="60" spans="1:15" ht="14">
      <c r="B60" s="1184" t="s">
        <v>314</v>
      </c>
      <c r="C60" s="1588">
        <f>C58+1</f>
        <v>52</v>
      </c>
      <c r="D60" s="110">
        <f>SUM(D61:D74)</f>
        <v>0</v>
      </c>
      <c r="E60" s="110">
        <f>SUM(E61:E74)</f>
        <v>0</v>
      </c>
      <c r="F60" s="110">
        <f t="shared" ref="F60:F74" si="8">SUM(E60)-SUM(G60)</f>
        <v>0</v>
      </c>
      <c r="G60" s="110">
        <f>SUM(G61:G74)</f>
        <v>0</v>
      </c>
      <c r="H60" s="110">
        <f>SUM(H61:H74)</f>
        <v>0</v>
      </c>
      <c r="I60" s="110">
        <f ca="1">SUM(I61:I74)</f>
        <v>0</v>
      </c>
      <c r="J60" s="110">
        <f t="shared" ref="J60:J70" ca="1" si="9">SUM(G60:I60)</f>
        <v>0</v>
      </c>
      <c r="K60" s="110">
        <f t="shared" ref="K60:K74" ca="1" si="10">SUM(J60,F60)</f>
        <v>0</v>
      </c>
      <c r="L60" s="1583"/>
      <c r="O60" s="64" t="s">
        <v>2</v>
      </c>
    </row>
    <row r="61" spans="1:15" ht="14">
      <c r="A61" s="1595"/>
      <c r="B61" s="1180" t="s">
        <v>315</v>
      </c>
      <c r="C61" s="1596">
        <f>C60+1</f>
        <v>53</v>
      </c>
      <c r="D61" s="279"/>
      <c r="E61" s="279"/>
      <c r="F61" s="111">
        <f t="shared" si="8"/>
        <v>0</v>
      </c>
      <c r="G61" s="279"/>
      <c r="H61" s="279"/>
      <c r="I61" s="279"/>
      <c r="J61" s="322">
        <f t="shared" si="9"/>
        <v>0</v>
      </c>
      <c r="K61" s="111">
        <f t="shared" si="10"/>
        <v>0</v>
      </c>
      <c r="O61" s="64" t="s">
        <v>2</v>
      </c>
    </row>
    <row r="62" spans="1:15" ht="14">
      <c r="A62" s="1595"/>
      <c r="B62" s="1180" t="s">
        <v>316</v>
      </c>
      <c r="C62" s="1596">
        <f t="shared" ref="C62:C74" si="11">C61+1</f>
        <v>54</v>
      </c>
      <c r="D62" s="279"/>
      <c r="E62" s="279"/>
      <c r="F62" s="111">
        <f t="shared" si="8"/>
        <v>0</v>
      </c>
      <c r="G62" s="279"/>
      <c r="H62" s="279"/>
      <c r="I62" s="279"/>
      <c r="J62" s="322">
        <f t="shared" si="9"/>
        <v>0</v>
      </c>
      <c r="K62" s="111">
        <f t="shared" si="10"/>
        <v>0</v>
      </c>
      <c r="O62" s="64" t="s">
        <v>2</v>
      </c>
    </row>
    <row r="63" spans="1:15" ht="14">
      <c r="B63" s="1177" t="s">
        <v>317</v>
      </c>
      <c r="C63" s="1596">
        <f t="shared" si="11"/>
        <v>55</v>
      </c>
      <c r="D63" s="279"/>
      <c r="E63" s="279"/>
      <c r="F63" s="111">
        <f t="shared" si="8"/>
        <v>0</v>
      </c>
      <c r="G63" s="279"/>
      <c r="H63" s="279"/>
      <c r="I63" s="279"/>
      <c r="J63" s="322">
        <f t="shared" si="9"/>
        <v>0</v>
      </c>
      <c r="K63" s="111">
        <f t="shared" si="10"/>
        <v>0</v>
      </c>
      <c r="L63" s="1585"/>
      <c r="O63" s="64" t="s">
        <v>2</v>
      </c>
    </row>
    <row r="64" spans="1:15" ht="14">
      <c r="B64" s="1177" t="s">
        <v>278</v>
      </c>
      <c r="C64" s="1596">
        <f t="shared" si="11"/>
        <v>56</v>
      </c>
      <c r="D64" s="279"/>
      <c r="E64" s="279"/>
      <c r="F64" s="111">
        <f t="shared" si="8"/>
        <v>0</v>
      </c>
      <c r="G64" s="279"/>
      <c r="H64" s="279"/>
      <c r="I64" s="279"/>
      <c r="J64" s="322">
        <f t="shared" si="9"/>
        <v>0</v>
      </c>
      <c r="K64" s="111">
        <f t="shared" si="10"/>
        <v>0</v>
      </c>
      <c r="O64" s="64" t="s">
        <v>2</v>
      </c>
    </row>
    <row r="65" spans="2:15" ht="14">
      <c r="B65" s="1177" t="s">
        <v>318</v>
      </c>
      <c r="C65" s="1596">
        <f t="shared" si="11"/>
        <v>57</v>
      </c>
      <c r="D65" s="279"/>
      <c r="E65" s="279"/>
      <c r="F65" s="111">
        <f t="shared" si="8"/>
        <v>0</v>
      </c>
      <c r="G65" s="279"/>
      <c r="H65" s="279"/>
      <c r="I65" s="279"/>
      <c r="J65" s="322">
        <f t="shared" si="9"/>
        <v>0</v>
      </c>
      <c r="K65" s="111">
        <f t="shared" si="10"/>
        <v>0</v>
      </c>
      <c r="L65" s="1597"/>
      <c r="O65" s="64" t="s">
        <v>2</v>
      </c>
    </row>
    <row r="66" spans="2:15" ht="14">
      <c r="B66" s="1180" t="s">
        <v>319</v>
      </c>
      <c r="C66" s="529">
        <f t="shared" si="11"/>
        <v>58</v>
      </c>
      <c r="D66" s="279"/>
      <c r="E66" s="279"/>
      <c r="F66" s="111">
        <f t="shared" si="8"/>
        <v>0</v>
      </c>
      <c r="G66" s="279"/>
      <c r="H66" s="279"/>
      <c r="I66" s="279"/>
      <c r="J66" s="322">
        <f t="shared" si="9"/>
        <v>0</v>
      </c>
      <c r="K66" s="111">
        <f t="shared" si="10"/>
        <v>0</v>
      </c>
      <c r="O66" s="64" t="s">
        <v>2</v>
      </c>
    </row>
    <row r="67" spans="2:15" ht="14">
      <c r="B67" s="1177" t="s">
        <v>320</v>
      </c>
      <c r="C67" s="529">
        <f t="shared" si="11"/>
        <v>59</v>
      </c>
      <c r="D67" s="279"/>
      <c r="E67" s="279"/>
      <c r="F67" s="111">
        <f t="shared" si="8"/>
        <v>0</v>
      </c>
      <c r="G67" s="279"/>
      <c r="H67" s="279"/>
      <c r="I67" s="279"/>
      <c r="J67" s="322">
        <f t="shared" si="9"/>
        <v>0</v>
      </c>
      <c r="K67" s="111">
        <f t="shared" si="10"/>
        <v>0</v>
      </c>
      <c r="O67" s="64" t="s">
        <v>2</v>
      </c>
    </row>
    <row r="68" spans="2:15" ht="14">
      <c r="B68" s="1177" t="s">
        <v>321</v>
      </c>
      <c r="C68" s="529">
        <f t="shared" si="11"/>
        <v>60</v>
      </c>
      <c r="D68" s="279"/>
      <c r="E68" s="279"/>
      <c r="F68" s="111">
        <f t="shared" si="8"/>
        <v>0</v>
      </c>
      <c r="G68" s="279"/>
      <c r="H68" s="279"/>
      <c r="I68" s="279"/>
      <c r="J68" s="322">
        <f t="shared" si="9"/>
        <v>0</v>
      </c>
      <c r="K68" s="111">
        <f t="shared" si="10"/>
        <v>0</v>
      </c>
      <c r="O68" s="64" t="s">
        <v>2</v>
      </c>
    </row>
    <row r="69" spans="2:15" ht="14">
      <c r="B69" s="1177" t="s">
        <v>322</v>
      </c>
      <c r="C69" s="529">
        <f t="shared" si="11"/>
        <v>61</v>
      </c>
      <c r="D69" s="279"/>
      <c r="E69" s="279"/>
      <c r="F69" s="111">
        <f t="shared" si="8"/>
        <v>0</v>
      </c>
      <c r="G69" s="279"/>
      <c r="H69" s="279"/>
      <c r="I69" s="279"/>
      <c r="J69" s="322">
        <f t="shared" si="9"/>
        <v>0</v>
      </c>
      <c r="K69" s="111">
        <f t="shared" si="10"/>
        <v>0</v>
      </c>
      <c r="O69" s="64" t="s">
        <v>2</v>
      </c>
    </row>
    <row r="70" spans="2:15" ht="14">
      <c r="B70" s="1177" t="s">
        <v>323</v>
      </c>
      <c r="C70" s="529">
        <f t="shared" si="11"/>
        <v>62</v>
      </c>
      <c r="D70" s="279"/>
      <c r="E70" s="279"/>
      <c r="F70" s="111">
        <f t="shared" si="8"/>
        <v>0</v>
      </c>
      <c r="G70" s="279"/>
      <c r="H70" s="279"/>
      <c r="I70" s="279"/>
      <c r="J70" s="322">
        <f t="shared" si="9"/>
        <v>0</v>
      </c>
      <c r="K70" s="111">
        <f t="shared" si="10"/>
        <v>0</v>
      </c>
      <c r="O70" s="64" t="s">
        <v>2</v>
      </c>
    </row>
    <row r="71" spans="2:15" ht="14">
      <c r="B71" s="1177" t="s">
        <v>324</v>
      </c>
      <c r="C71" s="529">
        <f t="shared" si="11"/>
        <v>63</v>
      </c>
      <c r="D71" s="279"/>
      <c r="E71" s="279"/>
      <c r="F71" s="111">
        <f t="shared" si="8"/>
        <v>0</v>
      </c>
      <c r="G71" s="279"/>
      <c r="H71" s="1183">
        <f>G72</f>
        <v>0</v>
      </c>
      <c r="I71" s="322">
        <f ca="1">SUM(J71)-SUM(G71:H71)</f>
        <v>0</v>
      </c>
      <c r="J71" s="111">
        <f ca="1">$E$144</f>
        <v>0</v>
      </c>
      <c r="K71" s="111">
        <f t="shared" ca="1" si="10"/>
        <v>0</v>
      </c>
      <c r="O71" s="64" t="s">
        <v>2</v>
      </c>
    </row>
    <row r="72" spans="2:15" ht="14">
      <c r="B72" s="1177" t="s">
        <v>325</v>
      </c>
      <c r="C72" s="529">
        <f t="shared" si="11"/>
        <v>64</v>
      </c>
      <c r="D72" s="279"/>
      <c r="E72" s="279"/>
      <c r="F72" s="111">
        <f t="shared" si="8"/>
        <v>0</v>
      </c>
      <c r="G72" s="279"/>
      <c r="H72" s="1183">
        <f>-G72</f>
        <v>0</v>
      </c>
      <c r="I72" s="1586"/>
      <c r="J72" s="1586"/>
      <c r="K72" s="111">
        <f t="shared" si="10"/>
        <v>0</v>
      </c>
      <c r="O72" s="64" t="s">
        <v>2</v>
      </c>
    </row>
    <row r="73" spans="2:15" ht="14">
      <c r="B73" s="1180" t="s">
        <v>326</v>
      </c>
      <c r="C73" s="529">
        <f t="shared" si="11"/>
        <v>65</v>
      </c>
      <c r="D73" s="279"/>
      <c r="E73" s="279"/>
      <c r="F73" s="111">
        <f t="shared" si="8"/>
        <v>0</v>
      </c>
      <c r="G73" s="279"/>
      <c r="H73" s="279"/>
      <c r="I73" s="279"/>
      <c r="J73" s="322">
        <f>SUM(G73:I73)</f>
        <v>0</v>
      </c>
      <c r="K73" s="111">
        <f t="shared" si="10"/>
        <v>0</v>
      </c>
      <c r="O73" s="64" t="s">
        <v>2</v>
      </c>
    </row>
    <row r="74" spans="2:15" ht="14">
      <c r="B74" s="1181" t="s">
        <v>327</v>
      </c>
      <c r="C74" s="535">
        <f t="shared" si="11"/>
        <v>66</v>
      </c>
      <c r="D74" s="281"/>
      <c r="E74" s="281"/>
      <c r="F74" s="140">
        <f t="shared" si="8"/>
        <v>0</v>
      </c>
      <c r="G74" s="281"/>
      <c r="H74" s="281"/>
      <c r="I74" s="281"/>
      <c r="J74" s="321">
        <f>SUM(G74:I74)</f>
        <v>0</v>
      </c>
      <c r="K74" s="140">
        <f t="shared" si="10"/>
        <v>0</v>
      </c>
      <c r="L74" s="1585"/>
      <c r="O74" s="64" t="s">
        <v>2</v>
      </c>
    </row>
    <row r="75" spans="2:15" ht="14">
      <c r="B75" s="1256"/>
      <c r="D75" s="1594"/>
      <c r="E75" s="1594"/>
      <c r="F75" s="1594"/>
      <c r="G75" s="1594"/>
      <c r="H75" s="1594"/>
      <c r="I75" s="1594"/>
      <c r="J75" s="1594"/>
      <c r="K75" s="1594"/>
      <c r="L75" s="1256"/>
      <c r="O75" s="64" t="s">
        <v>2</v>
      </c>
    </row>
    <row r="76" spans="2:15" ht="14">
      <c r="B76" s="1186" t="s">
        <v>328</v>
      </c>
      <c r="C76" s="1588">
        <f>C74+1</f>
        <v>67</v>
      </c>
      <c r="D76" s="110">
        <f>SUM(D77,D89,D96:D99)</f>
        <v>0</v>
      </c>
      <c r="E76" s="110">
        <f>SUM(E77,E89,E96:E99)</f>
        <v>0</v>
      </c>
      <c r="F76" s="110">
        <f t="shared" ref="F76:F85" si="12">SUM(E76)-SUM(G76)</f>
        <v>0</v>
      </c>
      <c r="G76" s="110">
        <f>SUM(G77,G89,G96:G99)</f>
        <v>0</v>
      </c>
      <c r="H76" s="110">
        <f>SUM(H77,H89,H96:H99)</f>
        <v>0</v>
      </c>
      <c r="I76" s="110">
        <f>SUM(I77,I89,I96:I99)</f>
        <v>0</v>
      </c>
      <c r="J76" s="110">
        <f ca="1">SUM(J77,J89,J96:J99,J100)</f>
        <v>0</v>
      </c>
      <c r="K76" s="110">
        <f t="shared" ref="K76:K99" ca="1" si="13">SUM(J76,F76)</f>
        <v>0</v>
      </c>
      <c r="L76" s="1583"/>
      <c r="O76" s="64" t="s">
        <v>2</v>
      </c>
    </row>
    <row r="77" spans="2:15" ht="14">
      <c r="B77" s="1177" t="s">
        <v>329</v>
      </c>
      <c r="C77" s="529">
        <f t="shared" ref="C77:C78" si="14">C76+1</f>
        <v>68</v>
      </c>
      <c r="D77" s="322">
        <f>SUM(D78,D80:D84,D85,D88)-SUM(D87)</f>
        <v>0</v>
      </c>
      <c r="E77" s="322">
        <f>SUM(E78,E80:E84,E85,E88)-SUM(E87)</f>
        <v>0</v>
      </c>
      <c r="F77" s="111">
        <f t="shared" si="12"/>
        <v>0</v>
      </c>
      <c r="G77" s="322">
        <f>SUM(G78,G80:G84,G85,G88)-SUM(G87)</f>
        <v>0</v>
      </c>
      <c r="H77" s="322">
        <f>SUM(H78,H80:H86,H88)-SUM(H87)</f>
        <v>0</v>
      </c>
      <c r="I77" s="322">
        <f>SUM(I78,I80:I86,I88)-SUM(I87)</f>
        <v>0</v>
      </c>
      <c r="J77" s="322">
        <f t="shared" ref="J77:J88" si="15">SUM(G77:I77)</f>
        <v>0</v>
      </c>
      <c r="K77" s="111">
        <f t="shared" si="13"/>
        <v>0</v>
      </c>
      <c r="O77" s="64" t="s">
        <v>2</v>
      </c>
    </row>
    <row r="78" spans="2:15" ht="14">
      <c r="B78" s="1175" t="s">
        <v>330</v>
      </c>
      <c r="C78" s="529">
        <f t="shared" si="14"/>
        <v>69</v>
      </c>
      <c r="D78" s="279"/>
      <c r="E78" s="279"/>
      <c r="F78" s="111">
        <f t="shared" si="12"/>
        <v>0</v>
      </c>
      <c r="G78" s="279"/>
      <c r="H78" s="279"/>
      <c r="I78" s="279"/>
      <c r="J78" s="322">
        <f t="shared" si="15"/>
        <v>0</v>
      </c>
      <c r="K78" s="111">
        <f t="shared" si="13"/>
        <v>0</v>
      </c>
      <c r="O78" s="64" t="s">
        <v>2</v>
      </c>
    </row>
    <row r="79" spans="2:15" ht="14">
      <c r="B79" s="1282" t="s">
        <v>331</v>
      </c>
      <c r="C79" s="529">
        <f xml:space="preserve"> C78+1</f>
        <v>70</v>
      </c>
      <c r="D79" s="279"/>
      <c r="E79" s="279"/>
      <c r="F79" s="111">
        <f t="shared" si="12"/>
        <v>0</v>
      </c>
      <c r="G79" s="279"/>
      <c r="H79" s="279"/>
      <c r="I79" s="279"/>
      <c r="J79" s="322">
        <f t="shared" si="15"/>
        <v>0</v>
      </c>
      <c r="K79" s="111">
        <f t="shared" si="13"/>
        <v>0</v>
      </c>
      <c r="O79" s="64" t="s">
        <v>2</v>
      </c>
    </row>
    <row r="80" spans="2:15" ht="14">
      <c r="B80" s="1175" t="s">
        <v>332</v>
      </c>
      <c r="C80" s="529">
        <f t="shared" ref="C80:C106" si="16" xml:space="preserve"> C79+1</f>
        <v>71</v>
      </c>
      <c r="D80" s="279"/>
      <c r="E80" s="279"/>
      <c r="F80" s="111">
        <f t="shared" si="12"/>
        <v>0</v>
      </c>
      <c r="G80" s="279"/>
      <c r="H80" s="279"/>
      <c r="I80" s="279"/>
      <c r="J80" s="322">
        <f t="shared" si="15"/>
        <v>0</v>
      </c>
      <c r="K80" s="111">
        <f t="shared" si="13"/>
        <v>0</v>
      </c>
      <c r="O80" s="64" t="s">
        <v>2</v>
      </c>
    </row>
    <row r="81" spans="2:15" ht="14">
      <c r="B81" s="1175" t="s">
        <v>333</v>
      </c>
      <c r="C81" s="529">
        <f t="shared" si="16"/>
        <v>72</v>
      </c>
      <c r="D81" s="279"/>
      <c r="E81" s="279"/>
      <c r="F81" s="111">
        <f t="shared" si="12"/>
        <v>0</v>
      </c>
      <c r="G81" s="279"/>
      <c r="H81" s="279"/>
      <c r="I81" s="279"/>
      <c r="J81" s="322">
        <f t="shared" si="15"/>
        <v>0</v>
      </c>
      <c r="K81" s="111">
        <f t="shared" si="13"/>
        <v>0</v>
      </c>
      <c r="O81" s="64" t="s">
        <v>2</v>
      </c>
    </row>
    <row r="82" spans="2:15" ht="14">
      <c r="B82" s="1175" t="s">
        <v>334</v>
      </c>
      <c r="C82" s="529">
        <f t="shared" si="16"/>
        <v>73</v>
      </c>
      <c r="D82" s="279"/>
      <c r="E82" s="279"/>
      <c r="F82" s="111">
        <f t="shared" si="12"/>
        <v>0</v>
      </c>
      <c r="G82" s="279"/>
      <c r="H82" s="279"/>
      <c r="I82" s="279"/>
      <c r="J82" s="322">
        <f t="shared" si="15"/>
        <v>0</v>
      </c>
      <c r="K82" s="111">
        <f t="shared" si="13"/>
        <v>0</v>
      </c>
      <c r="O82" s="64" t="s">
        <v>2</v>
      </c>
    </row>
    <row r="83" spans="2:15" ht="14">
      <c r="B83" s="1185" t="s">
        <v>335</v>
      </c>
      <c r="C83" s="529">
        <f t="shared" si="16"/>
        <v>74</v>
      </c>
      <c r="D83" s="279"/>
      <c r="E83" s="279"/>
      <c r="F83" s="111">
        <f t="shared" si="12"/>
        <v>0</v>
      </c>
      <c r="G83" s="279"/>
      <c r="H83" s="279"/>
      <c r="I83" s="279"/>
      <c r="J83" s="322">
        <f t="shared" si="15"/>
        <v>0</v>
      </c>
      <c r="K83" s="111">
        <f t="shared" si="13"/>
        <v>0</v>
      </c>
      <c r="O83" s="64" t="s">
        <v>2</v>
      </c>
    </row>
    <row r="84" spans="2:15" ht="14">
      <c r="B84" s="1175" t="s">
        <v>336</v>
      </c>
      <c r="C84" s="529">
        <f t="shared" si="16"/>
        <v>75</v>
      </c>
      <c r="D84" s="279"/>
      <c r="E84" s="279"/>
      <c r="F84" s="111">
        <f t="shared" si="12"/>
        <v>0</v>
      </c>
      <c r="G84" s="279"/>
      <c r="H84" s="279"/>
      <c r="I84" s="279"/>
      <c r="J84" s="322">
        <f t="shared" si="15"/>
        <v>0</v>
      </c>
      <c r="K84" s="111">
        <f t="shared" si="13"/>
        <v>0</v>
      </c>
      <c r="O84" s="64" t="s">
        <v>2</v>
      </c>
    </row>
    <row r="85" spans="2:15" ht="14">
      <c r="B85" s="1175" t="s">
        <v>337</v>
      </c>
      <c r="C85" s="529">
        <f t="shared" si="16"/>
        <v>76</v>
      </c>
      <c r="D85" s="279"/>
      <c r="E85" s="279"/>
      <c r="F85" s="111">
        <f t="shared" si="12"/>
        <v>0</v>
      </c>
      <c r="G85" s="279"/>
      <c r="H85" s="279"/>
      <c r="I85" s="279"/>
      <c r="J85" s="322">
        <f t="shared" si="15"/>
        <v>0</v>
      </c>
      <c r="K85" s="111">
        <f t="shared" si="13"/>
        <v>0</v>
      </c>
      <c r="O85" s="64" t="s">
        <v>2</v>
      </c>
    </row>
    <row r="86" spans="2:15" ht="14">
      <c r="B86" s="1179" t="s">
        <v>338</v>
      </c>
      <c r="C86" s="529">
        <f t="shared" si="16"/>
        <v>77</v>
      </c>
      <c r="D86" s="1586"/>
      <c r="E86" s="1586"/>
      <c r="F86" s="1586"/>
      <c r="G86" s="1586"/>
      <c r="H86" s="279"/>
      <c r="I86" s="279"/>
      <c r="J86" s="322">
        <f t="shared" si="15"/>
        <v>0</v>
      </c>
      <c r="K86" s="111">
        <f t="shared" si="13"/>
        <v>0</v>
      </c>
      <c r="O86" s="64" t="s">
        <v>2</v>
      </c>
    </row>
    <row r="87" spans="2:15" ht="14">
      <c r="B87" s="1187" t="s">
        <v>339</v>
      </c>
      <c r="C87" s="529">
        <f t="shared" si="16"/>
        <v>78</v>
      </c>
      <c r="D87" s="755"/>
      <c r="E87" s="755"/>
      <c r="F87" s="201">
        <f t="shared" ref="F87:F99" si="17">SUM(E87)-SUM(G87)</f>
        <v>0</v>
      </c>
      <c r="G87" s="755"/>
      <c r="H87" s="279"/>
      <c r="I87" s="279"/>
      <c r="J87" s="322">
        <f t="shared" si="15"/>
        <v>0</v>
      </c>
      <c r="K87" s="111">
        <f t="shared" si="13"/>
        <v>0</v>
      </c>
      <c r="O87" s="64" t="s">
        <v>2</v>
      </c>
    </row>
    <row r="88" spans="2:15" ht="14">
      <c r="B88" s="1175" t="s">
        <v>340</v>
      </c>
      <c r="C88" s="529">
        <f t="shared" si="16"/>
        <v>79</v>
      </c>
      <c r="D88" s="279"/>
      <c r="E88" s="279"/>
      <c r="F88" s="111">
        <f t="shared" si="17"/>
        <v>0</v>
      </c>
      <c r="G88" s="279"/>
      <c r="H88" s="279"/>
      <c r="I88" s="279"/>
      <c r="J88" s="322">
        <f t="shared" si="15"/>
        <v>0</v>
      </c>
      <c r="K88" s="111">
        <f t="shared" si="13"/>
        <v>0</v>
      </c>
      <c r="O88" s="64" t="s">
        <v>2</v>
      </c>
    </row>
    <row r="89" spans="2:15" ht="14">
      <c r="B89" s="1180" t="s">
        <v>341</v>
      </c>
      <c r="C89" s="529">
        <f t="shared" si="16"/>
        <v>80</v>
      </c>
      <c r="D89" s="111">
        <f>SUM(D90:D95)</f>
        <v>0</v>
      </c>
      <c r="E89" s="111">
        <f>SUM(E90:E95)</f>
        <v>0</v>
      </c>
      <c r="F89" s="111">
        <f t="shared" si="17"/>
        <v>0</v>
      </c>
      <c r="G89" s="111">
        <f>SUM(G90:G95)</f>
        <v>0</v>
      </c>
      <c r="H89" s="111">
        <f>SUM(H90:H95)</f>
        <v>0</v>
      </c>
      <c r="I89" s="111">
        <f>SUM(I90:I95)</f>
        <v>0</v>
      </c>
      <c r="J89" s="111">
        <f>SUM(J90:J95)</f>
        <v>0</v>
      </c>
      <c r="K89" s="111">
        <f t="shared" si="13"/>
        <v>0</v>
      </c>
      <c r="O89" s="64" t="s">
        <v>2</v>
      </c>
    </row>
    <row r="90" spans="2:15" ht="14">
      <c r="B90" s="1175" t="s">
        <v>342</v>
      </c>
      <c r="C90" s="529">
        <f t="shared" si="16"/>
        <v>81</v>
      </c>
      <c r="D90" s="279"/>
      <c r="E90" s="279"/>
      <c r="F90" s="111">
        <f t="shared" si="17"/>
        <v>0</v>
      </c>
      <c r="G90" s="279"/>
      <c r="H90" s="279"/>
      <c r="I90" s="279"/>
      <c r="J90" s="322">
        <f t="shared" ref="J90:J99" si="18">SUM(G90:I90)</f>
        <v>0</v>
      </c>
      <c r="K90" s="111">
        <f t="shared" si="13"/>
        <v>0</v>
      </c>
      <c r="O90" s="64" t="s">
        <v>2</v>
      </c>
    </row>
    <row r="91" spans="2:15" ht="14">
      <c r="B91" s="1175" t="s">
        <v>343</v>
      </c>
      <c r="C91" s="529">
        <f t="shared" si="16"/>
        <v>82</v>
      </c>
      <c r="D91" s="279"/>
      <c r="E91" s="279"/>
      <c r="F91" s="111">
        <f t="shared" si="17"/>
        <v>0</v>
      </c>
      <c r="G91" s="279"/>
      <c r="H91" s="279"/>
      <c r="I91" s="279"/>
      <c r="J91" s="322">
        <f t="shared" si="18"/>
        <v>0</v>
      </c>
      <c r="K91" s="111">
        <f t="shared" si="13"/>
        <v>0</v>
      </c>
      <c r="O91" s="64" t="s">
        <v>2</v>
      </c>
    </row>
    <row r="92" spans="2:15" ht="14">
      <c r="B92" s="1175" t="s">
        <v>344</v>
      </c>
      <c r="C92" s="529">
        <f t="shared" si="16"/>
        <v>83</v>
      </c>
      <c r="D92" s="279"/>
      <c r="E92" s="279"/>
      <c r="F92" s="111">
        <f t="shared" si="17"/>
        <v>0</v>
      </c>
      <c r="G92" s="279"/>
      <c r="H92" s="279"/>
      <c r="I92" s="279"/>
      <c r="J92" s="322">
        <f t="shared" si="18"/>
        <v>0</v>
      </c>
      <c r="K92" s="111">
        <f t="shared" si="13"/>
        <v>0</v>
      </c>
      <c r="O92" s="64" t="s">
        <v>2</v>
      </c>
    </row>
    <row r="93" spans="2:15" ht="14">
      <c r="B93" s="1179" t="s">
        <v>345</v>
      </c>
      <c r="C93" s="529">
        <f t="shared" si="16"/>
        <v>84</v>
      </c>
      <c r="D93" s="279"/>
      <c r="E93" s="279"/>
      <c r="F93" s="111">
        <f t="shared" si="17"/>
        <v>0</v>
      </c>
      <c r="G93" s="279"/>
      <c r="H93" s="279"/>
      <c r="I93" s="279"/>
      <c r="J93" s="322">
        <f t="shared" si="18"/>
        <v>0</v>
      </c>
      <c r="K93" s="111">
        <f t="shared" si="13"/>
        <v>0</v>
      </c>
      <c r="O93" s="64" t="s">
        <v>2</v>
      </c>
    </row>
    <row r="94" spans="2:15" ht="14">
      <c r="B94" s="1175" t="s">
        <v>346</v>
      </c>
      <c r="C94" s="529">
        <f t="shared" si="16"/>
        <v>85</v>
      </c>
      <c r="D94" s="279"/>
      <c r="E94" s="279"/>
      <c r="F94" s="111">
        <f t="shared" si="17"/>
        <v>0</v>
      </c>
      <c r="G94" s="279"/>
      <c r="H94" s="279"/>
      <c r="I94" s="279"/>
      <c r="J94" s="322">
        <f t="shared" si="18"/>
        <v>0</v>
      </c>
      <c r="K94" s="111">
        <f t="shared" si="13"/>
        <v>0</v>
      </c>
      <c r="O94" s="64" t="s">
        <v>2</v>
      </c>
    </row>
    <row r="95" spans="2:15" ht="14">
      <c r="B95" s="1179" t="s">
        <v>347</v>
      </c>
      <c r="C95" s="529">
        <f t="shared" si="16"/>
        <v>86</v>
      </c>
      <c r="D95" s="279"/>
      <c r="E95" s="279"/>
      <c r="F95" s="111">
        <f t="shared" si="17"/>
        <v>0</v>
      </c>
      <c r="G95" s="279"/>
      <c r="H95" s="279"/>
      <c r="I95" s="279"/>
      <c r="J95" s="322">
        <f t="shared" si="18"/>
        <v>0</v>
      </c>
      <c r="K95" s="111">
        <f t="shared" si="13"/>
        <v>0</v>
      </c>
      <c r="O95" s="64" t="s">
        <v>2</v>
      </c>
    </row>
    <row r="96" spans="2:15" ht="14">
      <c r="B96" s="1180" t="s">
        <v>348</v>
      </c>
      <c r="C96" s="529">
        <f t="shared" si="16"/>
        <v>87</v>
      </c>
      <c r="D96" s="279"/>
      <c r="E96" s="279"/>
      <c r="F96" s="111">
        <f t="shared" si="17"/>
        <v>0</v>
      </c>
      <c r="G96" s="279"/>
      <c r="H96" s="279"/>
      <c r="I96" s="279"/>
      <c r="J96" s="322">
        <f t="shared" si="18"/>
        <v>0</v>
      </c>
      <c r="K96" s="111">
        <f t="shared" si="13"/>
        <v>0</v>
      </c>
      <c r="O96" s="64" t="s">
        <v>2</v>
      </c>
    </row>
    <row r="97" spans="2:15" ht="14">
      <c r="B97" s="1180" t="s">
        <v>349</v>
      </c>
      <c r="C97" s="529">
        <f t="shared" si="16"/>
        <v>88</v>
      </c>
      <c r="D97" s="279"/>
      <c r="E97" s="279"/>
      <c r="F97" s="111">
        <f t="shared" si="17"/>
        <v>0</v>
      </c>
      <c r="G97" s="279"/>
      <c r="H97" s="279"/>
      <c r="I97" s="279"/>
      <c r="J97" s="322">
        <f t="shared" si="18"/>
        <v>0</v>
      </c>
      <c r="K97" s="111">
        <f t="shared" si="13"/>
        <v>0</v>
      </c>
      <c r="O97" s="64" t="s">
        <v>2</v>
      </c>
    </row>
    <row r="98" spans="2:15" ht="14">
      <c r="B98" s="1177" t="s">
        <v>350</v>
      </c>
      <c r="C98" s="529">
        <f t="shared" si="16"/>
        <v>89</v>
      </c>
      <c r="D98" s="302"/>
      <c r="E98" s="302"/>
      <c r="F98" s="199">
        <f t="shared" si="17"/>
        <v>0</v>
      </c>
      <c r="G98" s="302"/>
      <c r="H98" s="302"/>
      <c r="I98" s="302"/>
      <c r="J98" s="966">
        <f t="shared" si="18"/>
        <v>0</v>
      </c>
      <c r="K98" s="199">
        <f t="shared" si="13"/>
        <v>0</v>
      </c>
      <c r="O98" s="64" t="s">
        <v>2</v>
      </c>
    </row>
    <row r="99" spans="2:15" ht="14">
      <c r="B99" s="1180" t="s">
        <v>351</v>
      </c>
      <c r="C99" s="529">
        <f t="shared" si="16"/>
        <v>90</v>
      </c>
      <c r="D99" s="302"/>
      <c r="E99" s="302"/>
      <c r="F99" s="199">
        <f t="shared" si="17"/>
        <v>0</v>
      </c>
      <c r="G99" s="302"/>
      <c r="H99" s="302"/>
      <c r="I99" s="302"/>
      <c r="J99" s="966">
        <f t="shared" si="18"/>
        <v>0</v>
      </c>
      <c r="K99" s="199">
        <f t="shared" si="13"/>
        <v>0</v>
      </c>
      <c r="O99" s="64" t="s">
        <v>2</v>
      </c>
    </row>
    <row r="100" spans="2:15" ht="14">
      <c r="B100" s="410" t="s">
        <v>352</v>
      </c>
      <c r="C100" s="1588">
        <f t="shared" si="16"/>
        <v>91</v>
      </c>
      <c r="D100" s="314"/>
      <c r="E100" s="314"/>
      <c r="F100" s="314"/>
      <c r="G100" s="314"/>
      <c r="H100" s="314"/>
      <c r="I100" s="314"/>
      <c r="J100" s="110">
        <f ca="1">SUM(J101:J104)-SUM(J105)</f>
        <v>0</v>
      </c>
      <c r="K100" s="314"/>
      <c r="O100" s="64" t="s">
        <v>2</v>
      </c>
    </row>
    <row r="101" spans="2:15" ht="14">
      <c r="B101" s="1177" t="s">
        <v>353</v>
      </c>
      <c r="C101" s="529">
        <f t="shared" si="16"/>
        <v>92</v>
      </c>
      <c r="D101" s="320"/>
      <c r="E101" s="320"/>
      <c r="F101" s="320"/>
      <c r="G101" s="320"/>
      <c r="H101" s="320"/>
      <c r="I101" s="320"/>
      <c r="J101" s="111">
        <f ca="1">(SUM($J$7)-SUM($G$7))-(SUM($J$29,$J$44:$J$45,$J$52)-SUM($G$29,$G$44:$G$45,$G$52))</f>
        <v>0</v>
      </c>
      <c r="K101" s="320"/>
      <c r="O101" s="64" t="s">
        <v>2</v>
      </c>
    </row>
    <row r="102" spans="2:15" ht="14">
      <c r="B102" s="409" t="s">
        <v>354</v>
      </c>
      <c r="C102" s="529">
        <f t="shared" si="16"/>
        <v>93</v>
      </c>
      <c r="D102" s="320"/>
      <c r="E102" s="320"/>
      <c r="F102" s="320"/>
      <c r="G102" s="320"/>
      <c r="H102" s="320"/>
      <c r="I102" s="320"/>
      <c r="J102" s="111">
        <f ca="1">(SUM(J44:J45)-SUM(J73,J71:J72))-(SUM(G44:G45)-SUM(G73,G71:G72))</f>
        <v>0</v>
      </c>
      <c r="K102" s="320"/>
      <c r="O102" s="64" t="s">
        <v>2</v>
      </c>
    </row>
    <row r="103" spans="2:15" ht="14">
      <c r="B103" s="409" t="s">
        <v>355</v>
      </c>
      <c r="C103" s="529">
        <f t="shared" si="16"/>
        <v>94</v>
      </c>
      <c r="D103" s="320"/>
      <c r="E103" s="320"/>
      <c r="F103" s="320"/>
      <c r="G103" s="320"/>
      <c r="H103" s="320"/>
      <c r="I103" s="320"/>
      <c r="J103" s="111">
        <f>-SUM($J$61:$J$70,J74)+SUM($G$61:$G$70,G74)</f>
        <v>0</v>
      </c>
      <c r="K103" s="320"/>
      <c r="O103" s="64" t="s">
        <v>2</v>
      </c>
    </row>
    <row r="104" spans="2:15" ht="14">
      <c r="B104" s="409" t="s">
        <v>356</v>
      </c>
      <c r="C104" s="529">
        <f t="shared" si="16"/>
        <v>95</v>
      </c>
      <c r="D104" s="320"/>
      <c r="E104" s="320"/>
      <c r="F104" s="320"/>
      <c r="G104" s="320"/>
      <c r="H104" s="320"/>
      <c r="I104" s="320"/>
      <c r="J104" s="111">
        <f ca="1">(SUM(J29,J52)-SUM(J54))-(SUM(G29,G52)-SUM(G54))</f>
        <v>0</v>
      </c>
      <c r="K104" s="320"/>
      <c r="O104" s="64" t="s">
        <v>2</v>
      </c>
    </row>
    <row r="105" spans="2:15" ht="14">
      <c r="B105" s="411" t="s">
        <v>357</v>
      </c>
      <c r="C105" s="529">
        <f t="shared" si="16"/>
        <v>96</v>
      </c>
      <c r="D105" s="204"/>
      <c r="E105" s="204"/>
      <c r="F105" s="204"/>
      <c r="G105" s="204"/>
      <c r="H105" s="204"/>
      <c r="I105" s="204"/>
      <c r="J105" s="280"/>
      <c r="K105" s="204"/>
      <c r="O105" s="64" t="s">
        <v>2</v>
      </c>
    </row>
    <row r="106" spans="2:15" ht="14">
      <c r="B106" s="1257" t="s">
        <v>358</v>
      </c>
      <c r="C106" s="535">
        <f t="shared" si="16"/>
        <v>97</v>
      </c>
      <c r="D106" s="1598">
        <f>ROUND(D7-SUM(D54,D60,D76),0)</f>
        <v>0</v>
      </c>
      <c r="E106" s="1598">
        <f>ROUND(E7-SUM(E54,E60,E76),0)</f>
        <v>0</v>
      </c>
      <c r="F106" s="1599">
        <f>ROUND(F7-SUM(F54,F60,F76),0)</f>
        <v>0</v>
      </c>
      <c r="G106" s="1599">
        <f>ROUND(G7-SUM(G54,G60,G76),0)</f>
        <v>0</v>
      </c>
      <c r="H106" s="1599">
        <f>ROUND(H7-SUM(H54,H60,H76),0)</f>
        <v>0</v>
      </c>
      <c r="I106" s="1600"/>
      <c r="J106" s="1599">
        <f ca="1">ROUND(J7-SUM(J54,J60,J76),0)</f>
        <v>0</v>
      </c>
      <c r="K106" s="1601">
        <f ca="1">ROUND(K7-SUM(K54,K60,K76),0)</f>
        <v>0</v>
      </c>
      <c r="O106" s="64" t="s">
        <v>2</v>
      </c>
    </row>
    <row r="107" spans="2:15" ht="14">
      <c r="O107" s="64" t="s">
        <v>2</v>
      </c>
    </row>
    <row r="108" spans="2:15" ht="15.5">
      <c r="B108" s="1258"/>
      <c r="C108" s="1578"/>
      <c r="D108" s="26" t="s">
        <v>255</v>
      </c>
      <c r="E108" s="27"/>
      <c r="F108" s="28"/>
      <c r="G108" s="38" t="s">
        <v>359</v>
      </c>
      <c r="H108" s="39"/>
      <c r="I108" s="208"/>
      <c r="O108" s="64" t="s">
        <v>2</v>
      </c>
    </row>
    <row r="109" spans="2:15" ht="14.25" customHeight="1">
      <c r="B109" s="412" t="s">
        <v>360</v>
      </c>
      <c r="C109" s="29"/>
      <c r="D109" s="59" t="s">
        <v>242</v>
      </c>
      <c r="E109" s="6" t="s">
        <v>361</v>
      </c>
      <c r="F109" s="6" t="s">
        <v>362</v>
      </c>
      <c r="G109" s="6" t="s">
        <v>242</v>
      </c>
      <c r="H109" s="6" t="s">
        <v>361</v>
      </c>
      <c r="I109" s="209" t="s">
        <v>362</v>
      </c>
      <c r="O109" s="64" t="s">
        <v>2</v>
      </c>
    </row>
    <row r="110" spans="2:15" ht="14.25" customHeight="1">
      <c r="B110" s="413"/>
      <c r="C110" s="150">
        <f>$C$6+1</f>
        <v>10</v>
      </c>
      <c r="D110" s="183">
        <v>1</v>
      </c>
      <c r="E110" s="183">
        <f>D110+1</f>
        <v>2</v>
      </c>
      <c r="F110" s="183">
        <f t="shared" ref="F110" si="19">E110+1</f>
        <v>3</v>
      </c>
      <c r="G110" s="183">
        <f t="shared" ref="G110" si="20">F110+1</f>
        <v>4</v>
      </c>
      <c r="H110" s="183">
        <f t="shared" ref="H110" si="21">G110+1</f>
        <v>5</v>
      </c>
      <c r="I110" s="184">
        <f t="shared" ref="I110" si="22">H110+1</f>
        <v>6</v>
      </c>
      <c r="O110" s="64" t="s">
        <v>2</v>
      </c>
    </row>
    <row r="111" spans="2:15" ht="14.25" customHeight="1">
      <c r="B111" s="414" t="s">
        <v>299</v>
      </c>
      <c r="C111" s="529">
        <v>1</v>
      </c>
      <c r="D111" s="704">
        <f>SUM($K$40)</f>
        <v>0</v>
      </c>
      <c r="E111" s="705"/>
      <c r="F111" s="313">
        <f>SUM(D111)-SUM(E111)</f>
        <v>0</v>
      </c>
      <c r="G111" s="704">
        <f>SUM($J$40)</f>
        <v>0</v>
      </c>
      <c r="H111" s="278"/>
      <c r="I111" s="313">
        <f>SUM(G111)-SUM(H111)</f>
        <v>0</v>
      </c>
      <c r="O111" s="64" t="s">
        <v>2</v>
      </c>
    </row>
    <row r="112" spans="2:15" ht="14">
      <c r="B112" s="415" t="s">
        <v>363</v>
      </c>
      <c r="C112" s="529">
        <f>C111+1</f>
        <v>2</v>
      </c>
      <c r="D112" s="279"/>
      <c r="E112" s="706"/>
      <c r="F112" s="699">
        <f>SUM(D112)-SUM(E112)</f>
        <v>0</v>
      </c>
      <c r="G112" s="279"/>
      <c r="H112" s="279"/>
      <c r="I112" s="699">
        <f>SUM(G112)-SUM(H112)</f>
        <v>0</v>
      </c>
      <c r="O112" s="64" t="s">
        <v>2</v>
      </c>
    </row>
    <row r="113" spans="2:15" ht="14">
      <c r="B113" s="416" t="s">
        <v>364</v>
      </c>
      <c r="C113" s="529">
        <f t="shared" ref="C113:C122" si="23">C112+1</f>
        <v>3</v>
      </c>
      <c r="D113" s="111">
        <f>SUM(D114:D115)</f>
        <v>0</v>
      </c>
      <c r="E113" s="699">
        <f>SUM(E114:E115)</f>
        <v>0</v>
      </c>
      <c r="F113" s="699">
        <f>SUM(D113)-SUM(E113)</f>
        <v>0</v>
      </c>
      <c r="G113" s="111">
        <f>SUM(G114:G115)</f>
        <v>0</v>
      </c>
      <c r="H113" s="111">
        <f>SUM(H114:H115)</f>
        <v>0</v>
      </c>
      <c r="I113" s="699">
        <f>SUM(G113)-SUM(H113)</f>
        <v>0</v>
      </c>
      <c r="O113" s="64" t="s">
        <v>2</v>
      </c>
    </row>
    <row r="114" spans="2:15" ht="14">
      <c r="B114" s="417" t="s">
        <v>365</v>
      </c>
      <c r="C114" s="529">
        <f t="shared" si="23"/>
        <v>4</v>
      </c>
      <c r="D114" s="111">
        <f>SUM($K$41,$K$42)</f>
        <v>0</v>
      </c>
      <c r="E114" s="706"/>
      <c r="F114" s="699">
        <f>SUM(D114)-SUM(E114)</f>
        <v>0</v>
      </c>
      <c r="G114" s="111">
        <f>SUM($J$41,$J$42)</f>
        <v>0</v>
      </c>
      <c r="H114" s="279"/>
      <c r="I114" s="699">
        <f>SUM(G114)-SUM(H114)</f>
        <v>0</v>
      </c>
      <c r="O114" s="64" t="s">
        <v>2</v>
      </c>
    </row>
    <row r="115" spans="2:15" ht="14">
      <c r="B115" s="417" t="s">
        <v>366</v>
      </c>
      <c r="C115" s="529">
        <f t="shared" si="23"/>
        <v>5</v>
      </c>
      <c r="D115" s="111">
        <f>SUM($K$39)</f>
        <v>0</v>
      </c>
      <c r="E115" s="706"/>
      <c r="F115" s="699">
        <f>SUM(D115)-SUM(E115)</f>
        <v>0</v>
      </c>
      <c r="G115" s="111">
        <f>SUM($J$39)</f>
        <v>0</v>
      </c>
      <c r="H115" s="279"/>
      <c r="I115" s="699">
        <f>SUM(G115)-SUM(H115)</f>
        <v>0</v>
      </c>
      <c r="O115" s="64" t="s">
        <v>2</v>
      </c>
    </row>
    <row r="116" spans="2:15" ht="14">
      <c r="B116" s="1575" t="s">
        <v>367</v>
      </c>
      <c r="C116" s="529">
        <f t="shared" si="23"/>
        <v>6</v>
      </c>
      <c r="D116" s="707"/>
      <c r="E116" s="708"/>
      <c r="F116" s="706"/>
      <c r="G116" s="116"/>
      <c r="H116" s="116"/>
      <c r="I116" s="14"/>
      <c r="O116" s="64" t="s">
        <v>2</v>
      </c>
    </row>
    <row r="117" spans="2:15" ht="14">
      <c r="B117" s="1575" t="s">
        <v>368</v>
      </c>
      <c r="C117" s="529">
        <f t="shared" si="23"/>
        <v>7</v>
      </c>
      <c r="D117" s="115"/>
      <c r="E117" s="14"/>
      <c r="F117" s="706"/>
      <c r="G117" s="116"/>
      <c r="H117" s="116"/>
      <c r="I117" s="14"/>
      <c r="O117" s="64" t="s">
        <v>2</v>
      </c>
    </row>
    <row r="118" spans="2:15" ht="14">
      <c r="B118" s="418" t="s">
        <v>369</v>
      </c>
      <c r="C118" s="529">
        <f t="shared" si="23"/>
        <v>8</v>
      </c>
      <c r="D118" s="115"/>
      <c r="E118" s="14"/>
      <c r="F118" s="706"/>
      <c r="G118" s="116"/>
      <c r="H118" s="116"/>
      <c r="I118" s="14"/>
      <c r="O118" s="64" t="s">
        <v>2</v>
      </c>
    </row>
    <row r="119" spans="2:15" ht="14">
      <c r="B119" s="1259" t="s">
        <v>370</v>
      </c>
      <c r="C119" s="529">
        <f t="shared" si="23"/>
        <v>9</v>
      </c>
      <c r="D119" s="115"/>
      <c r="E119" s="14"/>
      <c r="F119" s="709">
        <f>SUM(F120,F121)</f>
        <v>0</v>
      </c>
      <c r="G119" s="116"/>
      <c r="H119" s="116"/>
      <c r="I119" s="14"/>
      <c r="O119" s="64" t="s">
        <v>2</v>
      </c>
    </row>
    <row r="120" spans="2:15" ht="14">
      <c r="B120" s="1260" t="s">
        <v>371</v>
      </c>
      <c r="C120" s="529">
        <f t="shared" si="23"/>
        <v>10</v>
      </c>
      <c r="D120" s="115"/>
      <c r="E120" s="14"/>
      <c r="F120" s="709">
        <f>SUM($K$87)</f>
        <v>0</v>
      </c>
      <c r="G120" s="116"/>
      <c r="H120" s="116"/>
      <c r="I120" s="14"/>
      <c r="O120" s="64" t="s">
        <v>2</v>
      </c>
    </row>
    <row r="121" spans="2:15" ht="14">
      <c r="B121" s="1260" t="s">
        <v>372</v>
      </c>
      <c r="C121" s="529">
        <f>C120+1</f>
        <v>11</v>
      </c>
      <c r="D121" s="115"/>
      <c r="E121" s="14"/>
      <c r="F121" s="706"/>
      <c r="G121" s="116"/>
      <c r="H121" s="116"/>
      <c r="I121" s="14"/>
      <c r="O121" s="64" t="s">
        <v>2</v>
      </c>
    </row>
    <row r="122" spans="2:15" ht="14">
      <c r="B122" s="1791" t="s">
        <v>373</v>
      </c>
      <c r="C122" s="535">
        <f t="shared" si="23"/>
        <v>12</v>
      </c>
      <c r="D122" s="118"/>
      <c r="E122" s="118"/>
      <c r="F122" s="280"/>
      <c r="G122" s="118"/>
      <c r="H122" s="118"/>
      <c r="I122" s="95"/>
      <c r="O122" s="64" t="s">
        <v>2</v>
      </c>
    </row>
    <row r="123" spans="2:15" ht="14">
      <c r="L123" s="1594"/>
      <c r="O123" s="64" t="s">
        <v>2</v>
      </c>
    </row>
    <row r="124" spans="2:15" ht="14">
      <c r="B124" s="96" t="s">
        <v>374</v>
      </c>
      <c r="C124" s="30"/>
      <c r="D124" s="229" t="s">
        <v>375</v>
      </c>
      <c r="E124" s="229" t="s">
        <v>376</v>
      </c>
      <c r="F124" s="229" t="s">
        <v>377</v>
      </c>
      <c r="G124" s="229" t="s">
        <v>378</v>
      </c>
      <c r="H124" s="209" t="s">
        <v>379</v>
      </c>
      <c r="J124" s="1594"/>
      <c r="O124" s="64" t="s">
        <v>2</v>
      </c>
    </row>
    <row r="125" spans="2:15" ht="14">
      <c r="B125" s="419"/>
      <c r="C125" s="150">
        <f>$C$110+1</f>
        <v>11</v>
      </c>
      <c r="D125" s="402">
        <v>1</v>
      </c>
      <c r="E125" s="402">
        <f>D125+1</f>
        <v>2</v>
      </c>
      <c r="F125" s="402">
        <f t="shared" ref="F125:H125" si="24">E125+1</f>
        <v>3</v>
      </c>
      <c r="G125" s="402">
        <f t="shared" si="24"/>
        <v>4</v>
      </c>
      <c r="H125" s="198">
        <f t="shared" si="24"/>
        <v>5</v>
      </c>
      <c r="O125" s="64" t="s">
        <v>2</v>
      </c>
    </row>
    <row r="126" spans="2:15" ht="14">
      <c r="B126" s="1261" t="s">
        <v>380</v>
      </c>
      <c r="C126" s="529">
        <v>1</v>
      </c>
      <c r="D126" s="105">
        <f>SUM(D127:D128)</f>
        <v>0</v>
      </c>
      <c r="E126" s="105">
        <f>SUM(E127:E128)</f>
        <v>0</v>
      </c>
      <c r="F126" s="105">
        <f>SUM(D126)-SUM(E126)</f>
        <v>0</v>
      </c>
      <c r="G126" s="176"/>
      <c r="H126" s="72"/>
      <c r="O126" s="64" t="s">
        <v>2</v>
      </c>
    </row>
    <row r="127" spans="2:15" ht="14">
      <c r="B127" s="417" t="s">
        <v>381</v>
      </c>
      <c r="C127" s="529">
        <f>C126+1</f>
        <v>2</v>
      </c>
      <c r="D127" s="111">
        <f>SUM($F$44:$F$45)</f>
        <v>0</v>
      </c>
      <c r="E127" s="111">
        <f>SUM($F$71:$F$72)</f>
        <v>0</v>
      </c>
      <c r="F127" s="111">
        <f t="shared" ref="F127:F128" si="25">SUM(D127)-SUM(E127)</f>
        <v>0</v>
      </c>
      <c r="G127" s="177"/>
      <c r="H127" s="73"/>
      <c r="O127" s="64" t="s">
        <v>2</v>
      </c>
    </row>
    <row r="128" spans="2:15" ht="14">
      <c r="B128" s="417" t="s">
        <v>382</v>
      </c>
      <c r="C128" s="529">
        <f t="shared" ref="C128:C144" si="26">C127+1</f>
        <v>3</v>
      </c>
      <c r="D128" s="261">
        <f>SUM($G$44:$G$45)</f>
        <v>0</v>
      </c>
      <c r="E128" s="261">
        <f>SUM($G$71:$G$72)</f>
        <v>0</v>
      </c>
      <c r="F128" s="261">
        <f t="shared" si="25"/>
        <v>0</v>
      </c>
      <c r="G128" s="177"/>
      <c r="H128" s="73"/>
      <c r="O128" s="64" t="s">
        <v>2</v>
      </c>
    </row>
    <row r="129" spans="2:15" ht="14">
      <c r="B129" s="1262" t="s">
        <v>383</v>
      </c>
      <c r="C129" s="529">
        <f t="shared" si="26"/>
        <v>4</v>
      </c>
      <c r="D129" s="105">
        <f ca="1">SUM(D130,D131,D138)</f>
        <v>0</v>
      </c>
      <c r="E129" s="105">
        <f t="shared" ref="E129" si="27">SUM(E131,E138)</f>
        <v>0</v>
      </c>
      <c r="F129" s="105">
        <f t="shared" ref="F129:F130" ca="1" si="28">SUM(D129)-SUM(E129)</f>
        <v>0</v>
      </c>
      <c r="G129" s="177"/>
      <c r="H129" s="711" t="s">
        <v>384</v>
      </c>
      <c r="O129" s="64" t="s">
        <v>2</v>
      </c>
    </row>
    <row r="130" spans="2:15" ht="14">
      <c r="B130" s="1263" t="s">
        <v>385</v>
      </c>
      <c r="C130" s="529">
        <f t="shared" si="26"/>
        <v>5</v>
      </c>
      <c r="D130" s="279"/>
      <c r="E130" s="701"/>
      <c r="F130" s="111">
        <f t="shared" si="28"/>
        <v>0</v>
      </c>
      <c r="G130" s="177"/>
      <c r="H130" s="292"/>
      <c r="O130" s="64" t="s">
        <v>2</v>
      </c>
    </row>
    <row r="131" spans="2:15" ht="14">
      <c r="B131" s="1260" t="s">
        <v>386</v>
      </c>
      <c r="C131" s="529">
        <f t="shared" si="26"/>
        <v>6</v>
      </c>
      <c r="D131" s="322">
        <f>SUM(D132:D137)</f>
        <v>0</v>
      </c>
      <c r="E131" s="322">
        <f t="shared" ref="E131" si="29">SUM(E132:E137)</f>
        <v>0</v>
      </c>
      <c r="F131" s="111">
        <f>SUM(D131)-SUM(E131)</f>
        <v>0</v>
      </c>
      <c r="G131" s="177"/>
      <c r="H131" s="73"/>
      <c r="O131" s="64" t="s">
        <v>2</v>
      </c>
    </row>
    <row r="132" spans="2:15" ht="14">
      <c r="B132" s="1264" t="s">
        <v>387</v>
      </c>
      <c r="C132" s="529">
        <f t="shared" si="26"/>
        <v>7</v>
      </c>
      <c r="D132" s="279"/>
      <c r="E132" s="279"/>
      <c r="F132" s="111">
        <f t="shared" ref="F132:F137" si="30">SUM(D132)-SUM(E132)</f>
        <v>0</v>
      </c>
      <c r="G132" s="177"/>
      <c r="H132" s="73"/>
      <c r="O132" s="64" t="s">
        <v>2</v>
      </c>
    </row>
    <row r="133" spans="2:15" ht="14">
      <c r="B133" s="1264" t="s">
        <v>388</v>
      </c>
      <c r="C133" s="529">
        <f t="shared" si="26"/>
        <v>8</v>
      </c>
      <c r="D133" s="279"/>
      <c r="E133" s="279"/>
      <c r="F133" s="111">
        <f t="shared" si="30"/>
        <v>0</v>
      </c>
      <c r="G133" s="177"/>
      <c r="H133" s="73"/>
      <c r="O133" s="64" t="s">
        <v>2</v>
      </c>
    </row>
    <row r="134" spans="2:15" ht="14">
      <c r="B134" s="1264" t="s">
        <v>389</v>
      </c>
      <c r="C134" s="529">
        <f t="shared" si="26"/>
        <v>9</v>
      </c>
      <c r="D134" s="279"/>
      <c r="E134" s="279"/>
      <c r="F134" s="111">
        <f t="shared" si="30"/>
        <v>0</v>
      </c>
      <c r="G134" s="177"/>
      <c r="H134" s="73"/>
      <c r="O134" s="64" t="s">
        <v>2</v>
      </c>
    </row>
    <row r="135" spans="2:15" ht="14">
      <c r="B135" s="1264" t="s">
        <v>390</v>
      </c>
      <c r="C135" s="529">
        <f t="shared" si="26"/>
        <v>10</v>
      </c>
      <c r="D135" s="279"/>
      <c r="E135" s="279"/>
      <c r="F135" s="111">
        <f t="shared" si="30"/>
        <v>0</v>
      </c>
      <c r="G135" s="177"/>
      <c r="H135" s="73"/>
      <c r="O135" s="64" t="s">
        <v>2</v>
      </c>
    </row>
    <row r="136" spans="2:15" ht="14">
      <c r="B136" s="1264" t="s">
        <v>391</v>
      </c>
      <c r="C136" s="529">
        <f t="shared" si="26"/>
        <v>11</v>
      </c>
      <c r="D136" s="279"/>
      <c r="E136" s="279"/>
      <c r="F136" s="111">
        <f t="shared" si="30"/>
        <v>0</v>
      </c>
      <c r="G136" s="177"/>
      <c r="H136" s="73"/>
      <c r="O136" s="64" t="s">
        <v>2</v>
      </c>
    </row>
    <row r="137" spans="2:15" ht="14">
      <c r="B137" s="1264" t="s">
        <v>392</v>
      </c>
      <c r="C137" s="529">
        <f t="shared" si="26"/>
        <v>12</v>
      </c>
      <c r="D137" s="279"/>
      <c r="E137" s="279"/>
      <c r="F137" s="111">
        <f t="shared" si="30"/>
        <v>0</v>
      </c>
      <c r="G137" s="177"/>
      <c r="H137" s="73"/>
      <c r="O137" s="64" t="s">
        <v>2</v>
      </c>
    </row>
    <row r="138" spans="2:15" ht="14">
      <c r="B138" s="417" t="s">
        <v>393</v>
      </c>
      <c r="C138" s="529">
        <f t="shared" si="26"/>
        <v>13</v>
      </c>
      <c r="D138" s="111">
        <f ca="1">$K$57*SUM($H$129)</f>
        <v>0</v>
      </c>
      <c r="E138" s="701"/>
      <c r="F138" s="261">
        <f ca="1">SUM(D138)-SUM(E138)</f>
        <v>0</v>
      </c>
      <c r="G138" s="177"/>
      <c r="H138" s="73"/>
      <c r="O138" s="64" t="s">
        <v>2</v>
      </c>
    </row>
    <row r="139" spans="2:15" ht="14">
      <c r="B139" s="525" t="s">
        <v>394</v>
      </c>
      <c r="C139" s="529">
        <f t="shared" si="26"/>
        <v>14</v>
      </c>
      <c r="D139" s="177"/>
      <c r="E139" s="201">
        <f>SUM(H111:H113)</f>
        <v>0</v>
      </c>
      <c r="F139" s="111">
        <f>-(E139)</f>
        <v>0</v>
      </c>
      <c r="G139" s="177"/>
      <c r="H139" s="73"/>
      <c r="O139" s="64" t="s">
        <v>2</v>
      </c>
    </row>
    <row r="140" spans="2:15" ht="14">
      <c r="B140" s="409" t="s">
        <v>395</v>
      </c>
      <c r="C140" s="529">
        <f t="shared" si="26"/>
        <v>15</v>
      </c>
      <c r="D140" s="1243">
        <f>$E$129+MAX(0,$E$128-$E$139-$D$128)</f>
        <v>0</v>
      </c>
      <c r="E140" s="701"/>
      <c r="F140" s="701"/>
      <c r="G140" s="177"/>
      <c r="H140" s="73"/>
      <c r="O140" s="64" t="s">
        <v>2</v>
      </c>
    </row>
    <row r="141" spans="2:15" ht="14">
      <c r="B141" s="15" t="s">
        <v>396</v>
      </c>
      <c r="C141" s="529">
        <f t="shared" si="26"/>
        <v>16</v>
      </c>
      <c r="D141" s="140">
        <f ca="1">IF(会社情報!$C$7="単体",IF($F$141&lt;0,MAX($F$141,-$D$128),$F$141+E141),SUM($D$130)+MAX($F$141-SUM($D$130),0))</f>
        <v>0</v>
      </c>
      <c r="E141" s="140">
        <f ca="1">IF(会社情報!$C$7="単体",IF($F$141&lt;0,-$F$141+D141,-MIN($E$128,$F$141)),$D$141-$F$141)</f>
        <v>0</v>
      </c>
      <c r="F141" s="700">
        <f ca="1">IF($F$129&lt;0,$F$129,MIN($F$129,$D$140-$E$129))</f>
        <v>0</v>
      </c>
      <c r="G141" s="177"/>
      <c r="H141" s="73"/>
      <c r="O141" s="64" t="s">
        <v>2</v>
      </c>
    </row>
    <row r="142" spans="2:15" ht="14">
      <c r="B142" s="1261" t="s">
        <v>397</v>
      </c>
      <c r="C142" s="529">
        <f t="shared" si="26"/>
        <v>17</v>
      </c>
      <c r="D142" s="105">
        <f ca="1">SUM(D143:D144)</f>
        <v>0</v>
      </c>
      <c r="E142" s="105">
        <f ca="1">SUM(E143:E144)</f>
        <v>0</v>
      </c>
      <c r="F142" s="105">
        <f ca="1">SUM(D142)-SUM(E142)</f>
        <v>0</v>
      </c>
      <c r="G142" s="177"/>
      <c r="H142" s="73"/>
      <c r="O142" s="64" t="s">
        <v>2</v>
      </c>
    </row>
    <row r="143" spans="2:15" ht="14">
      <c r="B143" s="417" t="s">
        <v>398</v>
      </c>
      <c r="C143" s="529">
        <f t="shared" si="26"/>
        <v>18</v>
      </c>
      <c r="D143" s="111">
        <f>D127</f>
        <v>0</v>
      </c>
      <c r="E143" s="111">
        <f>E127</f>
        <v>0</v>
      </c>
      <c r="F143" s="111">
        <f>SUM(D143)-SUM(E143)</f>
        <v>0</v>
      </c>
      <c r="G143" s="177"/>
      <c r="H143" s="73"/>
      <c r="O143" s="64" t="s">
        <v>2</v>
      </c>
    </row>
    <row r="144" spans="2:15" ht="14">
      <c r="B144" s="422" t="s">
        <v>399</v>
      </c>
      <c r="C144" s="535">
        <f t="shared" si="26"/>
        <v>19</v>
      </c>
      <c r="D144" s="140">
        <f ca="1">IF(会社情報!$C$7="単体",IF($F$144&gt;0,$F$144,0),SUM(D128,D141))</f>
        <v>0</v>
      </c>
      <c r="E144" s="140">
        <f ca="1">IF(会社情報!$C$7="単体",IF($F$144&lt;0,-$F$144,0),SUM(E128,E141))</f>
        <v>0</v>
      </c>
      <c r="F144" s="140">
        <f ca="1">IF(会社情報!$C$7="単体",SUM(D128,D141)-SUM(E128,E141),SUM(D144)-SUM(E144))</f>
        <v>0</v>
      </c>
      <c r="G144" s="710">
        <f ca="1">F144+SUM($H$111:$H$113)</f>
        <v>0</v>
      </c>
      <c r="H144" s="74"/>
      <c r="O144" s="64" t="s">
        <v>2</v>
      </c>
    </row>
    <row r="145" spans="2:15" ht="14">
      <c r="O145" s="64" t="s">
        <v>2</v>
      </c>
    </row>
    <row r="146" spans="2:15" ht="36.5">
      <c r="B146" s="96" t="s">
        <v>400</v>
      </c>
      <c r="C146" s="31"/>
      <c r="D146" s="6" t="s">
        <v>380</v>
      </c>
      <c r="E146" s="167" t="s">
        <v>401</v>
      </c>
      <c r="F146" s="6" t="s">
        <v>402</v>
      </c>
      <c r="G146" s="167" t="s">
        <v>403</v>
      </c>
      <c r="H146" s="167" t="s">
        <v>404</v>
      </c>
      <c r="I146" s="167" t="s">
        <v>405</v>
      </c>
      <c r="J146" s="167" t="s">
        <v>406</v>
      </c>
      <c r="K146" s="6" t="s">
        <v>407</v>
      </c>
      <c r="L146" s="6" t="s">
        <v>255</v>
      </c>
      <c r="M146" s="6" t="s">
        <v>408</v>
      </c>
      <c r="O146" s="64" t="s">
        <v>2</v>
      </c>
    </row>
    <row r="147" spans="2:15" ht="14">
      <c r="B147" s="413"/>
      <c r="C147" s="1114">
        <f>C125+1</f>
        <v>12</v>
      </c>
      <c r="D147" s="402">
        <v>1</v>
      </c>
      <c r="E147" s="402">
        <v>2</v>
      </c>
      <c r="F147" s="402">
        <v>3</v>
      </c>
      <c r="G147" s="402">
        <v>4</v>
      </c>
      <c r="H147" s="402">
        <v>5</v>
      </c>
      <c r="I147" s="402">
        <v>6</v>
      </c>
      <c r="J147" s="402">
        <v>7</v>
      </c>
      <c r="K147" s="402">
        <v>8</v>
      </c>
      <c r="L147" s="402">
        <v>9</v>
      </c>
      <c r="M147" s="198">
        <v>10</v>
      </c>
      <c r="O147" s="64" t="s">
        <v>2</v>
      </c>
    </row>
    <row r="148" spans="2:15" ht="14">
      <c r="B148" s="1265" t="s">
        <v>409</v>
      </c>
      <c r="C148" s="1602">
        <v>1</v>
      </c>
      <c r="D148" s="214">
        <f t="shared" ref="D148:L148" si="31">SUM(D149,D165)</f>
        <v>0</v>
      </c>
      <c r="E148" s="215">
        <f t="shared" si="31"/>
        <v>0</v>
      </c>
      <c r="F148" s="215">
        <f t="shared" si="31"/>
        <v>0</v>
      </c>
      <c r="G148" s="215">
        <f t="shared" si="31"/>
        <v>0</v>
      </c>
      <c r="H148" s="215">
        <f t="shared" si="31"/>
        <v>0</v>
      </c>
      <c r="I148" s="215">
        <f t="shared" si="31"/>
        <v>0</v>
      </c>
      <c r="J148" s="215">
        <f t="shared" si="31"/>
        <v>0</v>
      </c>
      <c r="K148" s="215">
        <f t="shared" si="31"/>
        <v>0</v>
      </c>
      <c r="L148" s="216">
        <f t="shared" si="31"/>
        <v>0</v>
      </c>
      <c r="M148" s="1603">
        <f>ROUND(SUM(L148-SUM(D148:K148)),2)</f>
        <v>0</v>
      </c>
      <c r="O148" s="64" t="s">
        <v>2</v>
      </c>
    </row>
    <row r="149" spans="2:15" ht="14">
      <c r="B149" s="773" t="s">
        <v>410</v>
      </c>
      <c r="C149" s="1545">
        <f>C148+1</f>
        <v>2</v>
      </c>
      <c r="D149" s="217">
        <f>SUM(D150,D157,D160:D164)</f>
        <v>0</v>
      </c>
      <c r="E149" s="218">
        <f t="shared" ref="E149:L149" si="32">SUM(E150,E157,E160:E164)</f>
        <v>0</v>
      </c>
      <c r="F149" s="218">
        <f t="shared" si="32"/>
        <v>0</v>
      </c>
      <c r="G149" s="218">
        <f t="shared" si="32"/>
        <v>0</v>
      </c>
      <c r="H149" s="218">
        <f t="shared" si="32"/>
        <v>0</v>
      </c>
      <c r="I149" s="218">
        <f t="shared" si="32"/>
        <v>0</v>
      </c>
      <c r="J149" s="218">
        <f t="shared" si="32"/>
        <v>0</v>
      </c>
      <c r="K149" s="218">
        <f t="shared" si="32"/>
        <v>0</v>
      </c>
      <c r="L149" s="219">
        <f t="shared" si="32"/>
        <v>0</v>
      </c>
      <c r="M149" s="1604">
        <f>ROUND(SUM(L149-SUM(D149:K149)),2)</f>
        <v>0</v>
      </c>
      <c r="O149" s="64" t="s">
        <v>2</v>
      </c>
    </row>
    <row r="150" spans="2:15" ht="14">
      <c r="B150" s="1266" t="s">
        <v>411</v>
      </c>
      <c r="C150" s="1545">
        <f t="shared" ref="C150:C179" si="33">C149+1</f>
        <v>3</v>
      </c>
      <c r="D150" s="217">
        <f t="shared" ref="D150:L150" si="34">SUM(D151:D156)</f>
        <v>0</v>
      </c>
      <c r="E150" s="218">
        <f t="shared" si="34"/>
        <v>0</v>
      </c>
      <c r="F150" s="218">
        <f t="shared" si="34"/>
        <v>0</v>
      </c>
      <c r="G150" s="218">
        <f t="shared" si="34"/>
        <v>0</v>
      </c>
      <c r="H150" s="218">
        <f t="shared" si="34"/>
        <v>0</v>
      </c>
      <c r="I150" s="218">
        <f t="shared" si="34"/>
        <v>0</v>
      </c>
      <c r="J150" s="218">
        <f t="shared" si="34"/>
        <v>0</v>
      </c>
      <c r="K150" s="218">
        <f t="shared" si="34"/>
        <v>0</v>
      </c>
      <c r="L150" s="219">
        <f t="shared" si="34"/>
        <v>0</v>
      </c>
      <c r="M150" s="1604">
        <f t="shared" ref="M150:M179" si="35">ROUND(SUM(L150-SUM(D150:K150)),2)</f>
        <v>0</v>
      </c>
      <c r="O150" s="64" t="s">
        <v>2</v>
      </c>
    </row>
    <row r="151" spans="2:15" ht="14">
      <c r="B151" s="1267" t="s">
        <v>412</v>
      </c>
      <c r="C151" s="1545">
        <f t="shared" si="33"/>
        <v>4</v>
      </c>
      <c r="D151" s="1220"/>
      <c r="E151" s="220"/>
      <c r="F151" s="220"/>
      <c r="G151" s="220"/>
      <c r="H151" s="220"/>
      <c r="I151" s="220"/>
      <c r="J151" s="220"/>
      <c r="K151" s="220"/>
      <c r="L151" s="1221"/>
      <c r="M151" s="1604">
        <f t="shared" si="35"/>
        <v>0</v>
      </c>
      <c r="O151" s="64" t="s">
        <v>2</v>
      </c>
    </row>
    <row r="152" spans="2:15" ht="14">
      <c r="B152" s="1267" t="s">
        <v>413</v>
      </c>
      <c r="C152" s="1545">
        <f t="shared" si="33"/>
        <v>5</v>
      </c>
      <c r="D152" s="1220"/>
      <c r="E152" s="220"/>
      <c r="F152" s="220"/>
      <c r="G152" s="220"/>
      <c r="H152" s="220"/>
      <c r="I152" s="220"/>
      <c r="J152" s="220"/>
      <c r="K152" s="220"/>
      <c r="L152" s="1221"/>
      <c r="M152" s="1604">
        <f t="shared" si="35"/>
        <v>0</v>
      </c>
      <c r="O152" s="64" t="s">
        <v>2</v>
      </c>
    </row>
    <row r="153" spans="2:15" ht="14">
      <c r="B153" s="1267" t="s">
        <v>414</v>
      </c>
      <c r="C153" s="1545">
        <f t="shared" si="33"/>
        <v>6</v>
      </c>
      <c r="D153" s="1220"/>
      <c r="E153" s="220"/>
      <c r="F153" s="220"/>
      <c r="G153" s="220"/>
      <c r="H153" s="220"/>
      <c r="I153" s="220"/>
      <c r="J153" s="220"/>
      <c r="K153" s="220"/>
      <c r="L153" s="1221"/>
      <c r="M153" s="1604">
        <f t="shared" si="35"/>
        <v>0</v>
      </c>
      <c r="O153" s="64" t="s">
        <v>2</v>
      </c>
    </row>
    <row r="154" spans="2:15" ht="14">
      <c r="B154" s="1267" t="s">
        <v>415</v>
      </c>
      <c r="C154" s="1545">
        <f t="shared" si="33"/>
        <v>7</v>
      </c>
      <c r="D154" s="1220"/>
      <c r="E154" s="220"/>
      <c r="F154" s="220"/>
      <c r="G154" s="220"/>
      <c r="H154" s="220"/>
      <c r="I154" s="220"/>
      <c r="J154" s="220"/>
      <c r="K154" s="220"/>
      <c r="L154" s="1221"/>
      <c r="M154" s="1604">
        <f t="shared" si="35"/>
        <v>0</v>
      </c>
      <c r="O154" s="64" t="s">
        <v>2</v>
      </c>
    </row>
    <row r="155" spans="2:15" ht="14">
      <c r="B155" s="1267" t="s">
        <v>416</v>
      </c>
      <c r="C155" s="1545">
        <f t="shared" si="33"/>
        <v>8</v>
      </c>
      <c r="D155" s="1220"/>
      <c r="E155" s="220"/>
      <c r="F155" s="220"/>
      <c r="G155" s="220"/>
      <c r="H155" s="220"/>
      <c r="I155" s="220"/>
      <c r="J155" s="220"/>
      <c r="K155" s="220"/>
      <c r="L155" s="1221"/>
      <c r="M155" s="1604">
        <f t="shared" si="35"/>
        <v>0</v>
      </c>
      <c r="O155" s="64" t="s">
        <v>2</v>
      </c>
    </row>
    <row r="156" spans="2:15" ht="14">
      <c r="B156" s="1267" t="s">
        <v>417</v>
      </c>
      <c r="C156" s="1545">
        <f t="shared" si="33"/>
        <v>9</v>
      </c>
      <c r="D156" s="1220"/>
      <c r="E156" s="220"/>
      <c r="F156" s="220"/>
      <c r="G156" s="220"/>
      <c r="H156" s="220"/>
      <c r="I156" s="220"/>
      <c r="J156" s="220"/>
      <c r="K156" s="220"/>
      <c r="L156" s="1221"/>
      <c r="M156" s="1604">
        <f t="shared" si="35"/>
        <v>0</v>
      </c>
      <c r="O156" s="64" t="s">
        <v>2</v>
      </c>
    </row>
    <row r="157" spans="2:15" ht="14">
      <c r="B157" s="1266" t="s">
        <v>418</v>
      </c>
      <c r="C157" s="1545">
        <f t="shared" si="33"/>
        <v>10</v>
      </c>
      <c r="D157" s="217">
        <f t="shared" ref="D157:L157" si="36">SUM(D158:D159)</f>
        <v>0</v>
      </c>
      <c r="E157" s="218">
        <f t="shared" si="36"/>
        <v>0</v>
      </c>
      <c r="F157" s="218">
        <f t="shared" si="36"/>
        <v>0</v>
      </c>
      <c r="G157" s="218">
        <f t="shared" si="36"/>
        <v>0</v>
      </c>
      <c r="H157" s="218">
        <f t="shared" si="36"/>
        <v>0</v>
      </c>
      <c r="I157" s="218">
        <f t="shared" si="36"/>
        <v>0</v>
      </c>
      <c r="J157" s="218">
        <f t="shared" si="36"/>
        <v>0</v>
      </c>
      <c r="K157" s="218">
        <f t="shared" si="36"/>
        <v>0</v>
      </c>
      <c r="L157" s="219">
        <f t="shared" si="36"/>
        <v>0</v>
      </c>
      <c r="M157" s="1604">
        <f t="shared" si="35"/>
        <v>0</v>
      </c>
      <c r="O157" s="64" t="s">
        <v>2</v>
      </c>
    </row>
    <row r="158" spans="2:15" ht="14">
      <c r="B158" s="1267" t="s">
        <v>419</v>
      </c>
      <c r="C158" s="1545">
        <f t="shared" si="33"/>
        <v>11</v>
      </c>
      <c r="D158" s="1220"/>
      <c r="E158" s="220"/>
      <c r="F158" s="220"/>
      <c r="G158" s="220"/>
      <c r="H158" s="220"/>
      <c r="I158" s="220"/>
      <c r="J158" s="220"/>
      <c r="K158" s="220"/>
      <c r="L158" s="1221"/>
      <c r="M158" s="1604">
        <f t="shared" si="35"/>
        <v>0</v>
      </c>
      <c r="O158" s="64" t="s">
        <v>2</v>
      </c>
    </row>
    <row r="159" spans="2:15" ht="14">
      <c r="B159" s="1267" t="s">
        <v>420</v>
      </c>
      <c r="C159" s="1545">
        <f t="shared" si="33"/>
        <v>12</v>
      </c>
      <c r="D159" s="1220"/>
      <c r="E159" s="220"/>
      <c r="F159" s="220"/>
      <c r="G159" s="220"/>
      <c r="H159" s="220"/>
      <c r="I159" s="220"/>
      <c r="J159" s="220"/>
      <c r="K159" s="220"/>
      <c r="L159" s="1221"/>
      <c r="M159" s="1604">
        <f t="shared" si="35"/>
        <v>0</v>
      </c>
      <c r="O159" s="64" t="s">
        <v>2</v>
      </c>
    </row>
    <row r="160" spans="2:15" ht="14">
      <c r="B160" s="1266" t="s">
        <v>421</v>
      </c>
      <c r="C160" s="1545">
        <f t="shared" si="33"/>
        <v>13</v>
      </c>
      <c r="D160" s="1220"/>
      <c r="E160" s="220"/>
      <c r="F160" s="220"/>
      <c r="G160" s="220"/>
      <c r="H160" s="220"/>
      <c r="I160" s="220"/>
      <c r="J160" s="220"/>
      <c r="K160" s="220"/>
      <c r="L160" s="1221"/>
      <c r="M160" s="1604">
        <f t="shared" si="35"/>
        <v>0</v>
      </c>
      <c r="O160" s="64" t="s">
        <v>2</v>
      </c>
    </row>
    <row r="161" spans="2:15" ht="14">
      <c r="B161" s="1266" t="s">
        <v>422</v>
      </c>
      <c r="C161" s="1545">
        <f t="shared" si="33"/>
        <v>14</v>
      </c>
      <c r="D161" s="1220"/>
      <c r="E161" s="220"/>
      <c r="F161" s="220"/>
      <c r="G161" s="220"/>
      <c r="H161" s="220"/>
      <c r="I161" s="220"/>
      <c r="J161" s="220"/>
      <c r="K161" s="220"/>
      <c r="L161" s="1221"/>
      <c r="M161" s="1604">
        <f t="shared" si="35"/>
        <v>0</v>
      </c>
      <c r="O161" s="64" t="s">
        <v>2</v>
      </c>
    </row>
    <row r="162" spans="2:15" ht="14">
      <c r="B162" s="1266" t="s">
        <v>423</v>
      </c>
      <c r="C162" s="1545">
        <f t="shared" si="33"/>
        <v>15</v>
      </c>
      <c r="D162" s="1220"/>
      <c r="E162" s="220"/>
      <c r="F162" s="220"/>
      <c r="G162" s="220"/>
      <c r="H162" s="220"/>
      <c r="I162" s="220"/>
      <c r="J162" s="220"/>
      <c r="K162" s="220"/>
      <c r="L162" s="1221"/>
      <c r="M162" s="1604">
        <f t="shared" si="35"/>
        <v>0</v>
      </c>
      <c r="O162" s="64" t="s">
        <v>2</v>
      </c>
    </row>
    <row r="163" spans="2:15" ht="14">
      <c r="B163" s="1266" t="s">
        <v>424</v>
      </c>
      <c r="C163" s="1545">
        <f>C162+1</f>
        <v>16</v>
      </c>
      <c r="D163" s="1220"/>
      <c r="E163" s="220"/>
      <c r="F163" s="220"/>
      <c r="G163" s="220"/>
      <c r="H163" s="220"/>
      <c r="I163" s="220"/>
      <c r="J163" s="220"/>
      <c r="K163" s="220"/>
      <c r="L163" s="1221"/>
      <c r="M163" s="1604">
        <f t="shared" si="35"/>
        <v>0</v>
      </c>
      <c r="O163" s="64" t="s">
        <v>2</v>
      </c>
    </row>
    <row r="164" spans="2:15" ht="14">
      <c r="B164" s="1266" t="s">
        <v>425</v>
      </c>
      <c r="C164" s="1545">
        <f>C163+1</f>
        <v>17</v>
      </c>
      <c r="D164" s="1220"/>
      <c r="E164" s="220"/>
      <c r="F164" s="220"/>
      <c r="G164" s="220"/>
      <c r="H164" s="220"/>
      <c r="I164" s="220"/>
      <c r="J164" s="220"/>
      <c r="K164" s="220"/>
      <c r="L164" s="1221"/>
      <c r="M164" s="1604">
        <f t="shared" si="35"/>
        <v>0</v>
      </c>
      <c r="O164" s="64" t="s">
        <v>2</v>
      </c>
    </row>
    <row r="165" spans="2:15" ht="14">
      <c r="B165" s="772" t="s">
        <v>426</v>
      </c>
      <c r="C165" s="1545">
        <f>C164+1</f>
        <v>18</v>
      </c>
      <c r="D165" s="221">
        <f t="shared" ref="D165:L165" si="37">SUM(D166,D173)</f>
        <v>0</v>
      </c>
      <c r="E165" s="222">
        <f t="shared" si="37"/>
        <v>0</v>
      </c>
      <c r="F165" s="222">
        <f t="shared" si="37"/>
        <v>0</v>
      </c>
      <c r="G165" s="222">
        <f t="shared" si="37"/>
        <v>0</v>
      </c>
      <c r="H165" s="222">
        <f t="shared" si="37"/>
        <v>0</v>
      </c>
      <c r="I165" s="222">
        <f t="shared" si="37"/>
        <v>0</v>
      </c>
      <c r="J165" s="222">
        <f t="shared" si="37"/>
        <v>0</v>
      </c>
      <c r="K165" s="222">
        <f t="shared" si="37"/>
        <v>0</v>
      </c>
      <c r="L165" s="223">
        <f t="shared" si="37"/>
        <v>0</v>
      </c>
      <c r="M165" s="1604">
        <f t="shared" si="35"/>
        <v>0</v>
      </c>
      <c r="O165" s="64" t="s">
        <v>2</v>
      </c>
    </row>
    <row r="166" spans="2:15" ht="14">
      <c r="B166" s="1268" t="s">
        <v>427</v>
      </c>
      <c r="C166" s="1545">
        <f t="shared" si="33"/>
        <v>19</v>
      </c>
      <c r="D166" s="1605">
        <f t="shared" ref="D166:L166" si="38">SUM(D167:D172)</f>
        <v>0</v>
      </c>
      <c r="E166" s="222">
        <f t="shared" si="38"/>
        <v>0</v>
      </c>
      <c r="F166" s="222">
        <f t="shared" si="38"/>
        <v>0</v>
      </c>
      <c r="G166" s="222">
        <f t="shared" si="38"/>
        <v>0</v>
      </c>
      <c r="H166" s="222">
        <f t="shared" si="38"/>
        <v>0</v>
      </c>
      <c r="I166" s="222">
        <f t="shared" si="38"/>
        <v>0</v>
      </c>
      <c r="J166" s="222">
        <f t="shared" si="38"/>
        <v>0</v>
      </c>
      <c r="K166" s="222">
        <f t="shared" si="38"/>
        <v>0</v>
      </c>
      <c r="L166" s="1606">
        <f t="shared" si="38"/>
        <v>0</v>
      </c>
      <c r="M166" s="1604">
        <f t="shared" si="35"/>
        <v>0</v>
      </c>
      <c r="O166" s="64" t="s">
        <v>2</v>
      </c>
    </row>
    <row r="167" spans="2:15" ht="14">
      <c r="B167" s="1269" t="s">
        <v>428</v>
      </c>
      <c r="C167" s="1545">
        <f t="shared" si="33"/>
        <v>20</v>
      </c>
      <c r="D167" s="1220"/>
      <c r="E167" s="220"/>
      <c r="F167" s="220"/>
      <c r="G167" s="220"/>
      <c r="H167" s="220"/>
      <c r="I167" s="220"/>
      <c r="J167" s="220"/>
      <c r="K167" s="220"/>
      <c r="L167" s="1221"/>
      <c r="M167" s="1604">
        <f t="shared" si="35"/>
        <v>0</v>
      </c>
      <c r="O167" s="64" t="s">
        <v>2</v>
      </c>
    </row>
    <row r="168" spans="2:15" ht="14">
      <c r="B168" s="1269" t="s">
        <v>429</v>
      </c>
      <c r="C168" s="1545">
        <f t="shared" si="33"/>
        <v>21</v>
      </c>
      <c r="D168" s="1220"/>
      <c r="E168" s="220"/>
      <c r="F168" s="220"/>
      <c r="G168" s="220"/>
      <c r="H168" s="220"/>
      <c r="I168" s="220"/>
      <c r="J168" s="220"/>
      <c r="K168" s="220"/>
      <c r="L168" s="1221"/>
      <c r="M168" s="1604">
        <f t="shared" si="35"/>
        <v>0</v>
      </c>
      <c r="O168" s="64" t="s">
        <v>2</v>
      </c>
    </row>
    <row r="169" spans="2:15" ht="14">
      <c r="B169" s="1269" t="s">
        <v>430</v>
      </c>
      <c r="C169" s="1545">
        <f t="shared" si="33"/>
        <v>22</v>
      </c>
      <c r="D169" s="1220"/>
      <c r="E169" s="220"/>
      <c r="F169" s="220"/>
      <c r="G169" s="220"/>
      <c r="H169" s="220"/>
      <c r="I169" s="220"/>
      <c r="J169" s="220"/>
      <c r="K169" s="220"/>
      <c r="L169" s="1221"/>
      <c r="M169" s="1604">
        <f t="shared" si="35"/>
        <v>0</v>
      </c>
      <c r="O169" s="64" t="s">
        <v>2</v>
      </c>
    </row>
    <row r="170" spans="2:15" ht="14">
      <c r="B170" s="1269" t="s">
        <v>431</v>
      </c>
      <c r="C170" s="1545">
        <f t="shared" si="33"/>
        <v>23</v>
      </c>
      <c r="D170" s="1220"/>
      <c r="E170" s="220"/>
      <c r="F170" s="220"/>
      <c r="G170" s="220"/>
      <c r="H170" s="220"/>
      <c r="I170" s="220"/>
      <c r="J170" s="220"/>
      <c r="K170" s="220"/>
      <c r="L170" s="1221"/>
      <c r="M170" s="1604">
        <f t="shared" si="35"/>
        <v>0</v>
      </c>
      <c r="O170" s="64" t="s">
        <v>2</v>
      </c>
    </row>
    <row r="171" spans="2:15" ht="14">
      <c r="B171" s="1269" t="s">
        <v>432</v>
      </c>
      <c r="C171" s="1545">
        <f t="shared" si="33"/>
        <v>24</v>
      </c>
      <c r="D171" s="1220"/>
      <c r="E171" s="220"/>
      <c r="F171" s="220"/>
      <c r="G171" s="220"/>
      <c r="H171" s="220"/>
      <c r="I171" s="220"/>
      <c r="J171" s="220"/>
      <c r="K171" s="220"/>
      <c r="L171" s="1221"/>
      <c r="M171" s="1604">
        <f t="shared" si="35"/>
        <v>0</v>
      </c>
      <c r="O171" s="64" t="s">
        <v>2</v>
      </c>
    </row>
    <row r="172" spans="2:15" ht="14">
      <c r="B172" s="1269" t="s">
        <v>433</v>
      </c>
      <c r="C172" s="1545">
        <f t="shared" si="33"/>
        <v>25</v>
      </c>
      <c r="D172" s="1220"/>
      <c r="E172" s="220"/>
      <c r="F172" s="220"/>
      <c r="G172" s="220"/>
      <c r="H172" s="220"/>
      <c r="I172" s="220"/>
      <c r="J172" s="220"/>
      <c r="K172" s="220"/>
      <c r="L172" s="1221"/>
      <c r="M172" s="1604">
        <f t="shared" si="35"/>
        <v>0</v>
      </c>
      <c r="O172" s="64" t="s">
        <v>2</v>
      </c>
    </row>
    <row r="173" spans="2:15" ht="14">
      <c r="B173" s="1266" t="s">
        <v>434</v>
      </c>
      <c r="C173" s="1545">
        <f t="shared" si="33"/>
        <v>26</v>
      </c>
      <c r="D173" s="1605">
        <f t="shared" ref="D173:L173" si="39">SUM(D174:D179)</f>
        <v>0</v>
      </c>
      <c r="E173" s="222">
        <f t="shared" si="39"/>
        <v>0</v>
      </c>
      <c r="F173" s="222">
        <f t="shared" si="39"/>
        <v>0</v>
      </c>
      <c r="G173" s="222">
        <f t="shared" si="39"/>
        <v>0</v>
      </c>
      <c r="H173" s="222">
        <f t="shared" si="39"/>
        <v>0</v>
      </c>
      <c r="I173" s="222">
        <f t="shared" si="39"/>
        <v>0</v>
      </c>
      <c r="J173" s="222">
        <f t="shared" si="39"/>
        <v>0</v>
      </c>
      <c r="K173" s="222">
        <f t="shared" si="39"/>
        <v>0</v>
      </c>
      <c r="L173" s="1606">
        <f t="shared" si="39"/>
        <v>0</v>
      </c>
      <c r="M173" s="1604">
        <f t="shared" si="35"/>
        <v>0</v>
      </c>
      <c r="O173" s="64" t="s">
        <v>2</v>
      </c>
    </row>
    <row r="174" spans="2:15" ht="14">
      <c r="B174" s="1269" t="s">
        <v>428</v>
      </c>
      <c r="C174" s="1545">
        <f t="shared" si="33"/>
        <v>27</v>
      </c>
      <c r="D174" s="1220"/>
      <c r="E174" s="220"/>
      <c r="F174" s="220"/>
      <c r="G174" s="220"/>
      <c r="H174" s="220"/>
      <c r="I174" s="220"/>
      <c r="J174" s="220"/>
      <c r="K174" s="220"/>
      <c r="L174" s="1221"/>
      <c r="M174" s="1604">
        <f t="shared" si="35"/>
        <v>0</v>
      </c>
      <c r="O174" s="64" t="s">
        <v>2</v>
      </c>
    </row>
    <row r="175" spans="2:15" ht="14">
      <c r="B175" s="1269" t="s">
        <v>429</v>
      </c>
      <c r="C175" s="1545">
        <f t="shared" si="33"/>
        <v>28</v>
      </c>
      <c r="D175" s="1220"/>
      <c r="E175" s="220"/>
      <c r="F175" s="220"/>
      <c r="G175" s="220"/>
      <c r="H175" s="220"/>
      <c r="I175" s="220"/>
      <c r="J175" s="220"/>
      <c r="K175" s="220"/>
      <c r="L175" s="1221"/>
      <c r="M175" s="1604">
        <f t="shared" si="35"/>
        <v>0</v>
      </c>
      <c r="O175" s="64" t="s">
        <v>2</v>
      </c>
    </row>
    <row r="176" spans="2:15" ht="14">
      <c r="B176" s="1269" t="s">
        <v>430</v>
      </c>
      <c r="C176" s="1545">
        <f t="shared" si="33"/>
        <v>29</v>
      </c>
      <c r="D176" s="1220"/>
      <c r="E176" s="220"/>
      <c r="F176" s="220"/>
      <c r="G176" s="220"/>
      <c r="H176" s="220"/>
      <c r="I176" s="220"/>
      <c r="J176" s="220"/>
      <c r="K176" s="220"/>
      <c r="L176" s="1221"/>
      <c r="M176" s="1604">
        <f t="shared" si="35"/>
        <v>0</v>
      </c>
      <c r="O176" s="64" t="s">
        <v>2</v>
      </c>
    </row>
    <row r="177" spans="2:15" ht="14">
      <c r="B177" s="1269" t="s">
        <v>431</v>
      </c>
      <c r="C177" s="1545">
        <f t="shared" si="33"/>
        <v>30</v>
      </c>
      <c r="D177" s="1220"/>
      <c r="E177" s="220"/>
      <c r="F177" s="220"/>
      <c r="G177" s="220"/>
      <c r="H177" s="220"/>
      <c r="I177" s="220"/>
      <c r="J177" s="220"/>
      <c r="K177" s="220"/>
      <c r="L177" s="1221"/>
      <c r="M177" s="1604">
        <f t="shared" si="35"/>
        <v>0</v>
      </c>
      <c r="O177" s="64" t="s">
        <v>2</v>
      </c>
    </row>
    <row r="178" spans="2:15" ht="14">
      <c r="B178" s="1269" t="s">
        <v>432</v>
      </c>
      <c r="C178" s="1545">
        <f t="shared" si="33"/>
        <v>31</v>
      </c>
      <c r="D178" s="1220"/>
      <c r="E178" s="220"/>
      <c r="F178" s="220"/>
      <c r="G178" s="220"/>
      <c r="H178" s="220"/>
      <c r="I178" s="220"/>
      <c r="J178" s="220"/>
      <c r="K178" s="220"/>
      <c r="L178" s="1221"/>
      <c r="M178" s="1604">
        <f t="shared" si="35"/>
        <v>0</v>
      </c>
      <c r="O178" s="64" t="s">
        <v>2</v>
      </c>
    </row>
    <row r="179" spans="2:15" ht="14">
      <c r="B179" s="1269" t="s">
        <v>433</v>
      </c>
      <c r="C179" s="1545">
        <f t="shared" si="33"/>
        <v>32</v>
      </c>
      <c r="D179" s="1220"/>
      <c r="E179" s="220"/>
      <c r="F179" s="220"/>
      <c r="G179" s="220"/>
      <c r="H179" s="220"/>
      <c r="I179" s="220"/>
      <c r="J179" s="220"/>
      <c r="K179" s="220"/>
      <c r="L179" s="1221"/>
      <c r="M179" s="1604">
        <f t="shared" si="35"/>
        <v>0</v>
      </c>
      <c r="O179" s="64" t="s">
        <v>2</v>
      </c>
    </row>
    <row r="180" spans="2:15" ht="14">
      <c r="B180" s="764" t="s">
        <v>435</v>
      </c>
      <c r="C180" s="1546">
        <f t="shared" ref="C180:C211" si="40">C179+1</f>
        <v>33</v>
      </c>
      <c r="D180" s="1607">
        <f t="shared" ref="D180:L180" si="41">SUM(D181,D197)</f>
        <v>0</v>
      </c>
      <c r="E180" s="1608">
        <f t="shared" si="41"/>
        <v>0</v>
      </c>
      <c r="F180" s="1608">
        <f t="shared" si="41"/>
        <v>0</v>
      </c>
      <c r="G180" s="1608">
        <f t="shared" si="41"/>
        <v>0</v>
      </c>
      <c r="H180" s="1608">
        <f t="shared" si="41"/>
        <v>0</v>
      </c>
      <c r="I180" s="1608">
        <f t="shared" si="41"/>
        <v>0</v>
      </c>
      <c r="J180" s="1608">
        <f t="shared" si="41"/>
        <v>0</v>
      </c>
      <c r="K180" s="1608">
        <f t="shared" si="41"/>
        <v>0</v>
      </c>
      <c r="L180" s="1609">
        <f t="shared" si="41"/>
        <v>0</v>
      </c>
      <c r="M180" s="1603">
        <f t="shared" ref="M180:M211" si="42">ROUND(SUM(L180-SUM(D180:K180)),2)</f>
        <v>0</v>
      </c>
      <c r="O180" s="64" t="s">
        <v>2</v>
      </c>
    </row>
    <row r="181" spans="2:15" ht="14">
      <c r="B181" s="773" t="s">
        <v>410</v>
      </c>
      <c r="C181" s="1545">
        <f>C180+1</f>
        <v>34</v>
      </c>
      <c r="D181" s="217">
        <f>SUM(D182,D189,D192:D196)</f>
        <v>0</v>
      </c>
      <c r="E181" s="218">
        <f t="shared" ref="E181:L181" si="43">SUM(E182,E189,E192:E196)</f>
        <v>0</v>
      </c>
      <c r="F181" s="218">
        <f t="shared" si="43"/>
        <v>0</v>
      </c>
      <c r="G181" s="218">
        <f t="shared" si="43"/>
        <v>0</v>
      </c>
      <c r="H181" s="218">
        <f t="shared" si="43"/>
        <v>0</v>
      </c>
      <c r="I181" s="218">
        <f t="shared" si="43"/>
        <v>0</v>
      </c>
      <c r="J181" s="218">
        <f t="shared" si="43"/>
        <v>0</v>
      </c>
      <c r="K181" s="218">
        <f t="shared" si="43"/>
        <v>0</v>
      </c>
      <c r="L181" s="219">
        <f t="shared" si="43"/>
        <v>0</v>
      </c>
      <c r="M181" s="1604">
        <f>ROUND(SUM(L181-SUM(D181:K181)),2)</f>
        <v>0</v>
      </c>
      <c r="O181" s="64" t="s">
        <v>2</v>
      </c>
    </row>
    <row r="182" spans="2:15" ht="14">
      <c r="B182" s="1266" t="s">
        <v>411</v>
      </c>
      <c r="C182" s="1545">
        <f t="shared" ref="C182:C194" si="44">C181+1</f>
        <v>35</v>
      </c>
      <c r="D182" s="217">
        <f t="shared" ref="D182:L182" si="45">SUM(D183:D188)</f>
        <v>0</v>
      </c>
      <c r="E182" s="218">
        <f t="shared" si="45"/>
        <v>0</v>
      </c>
      <c r="F182" s="218">
        <f t="shared" si="45"/>
        <v>0</v>
      </c>
      <c r="G182" s="218">
        <f t="shared" si="45"/>
        <v>0</v>
      </c>
      <c r="H182" s="218">
        <f t="shared" si="45"/>
        <v>0</v>
      </c>
      <c r="I182" s="218">
        <f t="shared" si="45"/>
        <v>0</v>
      </c>
      <c r="J182" s="218">
        <f t="shared" si="45"/>
        <v>0</v>
      </c>
      <c r="K182" s="218">
        <f t="shared" si="45"/>
        <v>0</v>
      </c>
      <c r="L182" s="219">
        <f t="shared" si="45"/>
        <v>0</v>
      </c>
      <c r="M182" s="1604">
        <f t="shared" ref="M182:M196" si="46">ROUND(SUM(L182-SUM(D182:K182)),2)</f>
        <v>0</v>
      </c>
      <c r="O182" s="64" t="s">
        <v>2</v>
      </c>
    </row>
    <row r="183" spans="2:15" ht="14">
      <c r="B183" s="1267" t="s">
        <v>412</v>
      </c>
      <c r="C183" s="1545">
        <f t="shared" si="44"/>
        <v>36</v>
      </c>
      <c r="D183" s="1220"/>
      <c r="E183" s="220"/>
      <c r="F183" s="220"/>
      <c r="G183" s="220"/>
      <c r="H183" s="220"/>
      <c r="I183" s="220"/>
      <c r="J183" s="220"/>
      <c r="K183" s="220"/>
      <c r="L183" s="1221"/>
      <c r="M183" s="1604">
        <f t="shared" si="46"/>
        <v>0</v>
      </c>
      <c r="O183" s="64" t="s">
        <v>2</v>
      </c>
    </row>
    <row r="184" spans="2:15" ht="14">
      <c r="B184" s="1267" t="s">
        <v>413</v>
      </c>
      <c r="C184" s="1545">
        <f t="shared" si="44"/>
        <v>37</v>
      </c>
      <c r="D184" s="1220"/>
      <c r="E184" s="220"/>
      <c r="F184" s="220"/>
      <c r="G184" s="220"/>
      <c r="H184" s="220"/>
      <c r="I184" s="220"/>
      <c r="J184" s="220"/>
      <c r="K184" s="220"/>
      <c r="L184" s="1221"/>
      <c r="M184" s="1604">
        <f t="shared" si="46"/>
        <v>0</v>
      </c>
      <c r="O184" s="64" t="s">
        <v>2</v>
      </c>
    </row>
    <row r="185" spans="2:15" ht="14">
      <c r="B185" s="1267" t="s">
        <v>414</v>
      </c>
      <c r="C185" s="1545">
        <f t="shared" si="44"/>
        <v>38</v>
      </c>
      <c r="D185" s="1220"/>
      <c r="E185" s="220"/>
      <c r="F185" s="220"/>
      <c r="G185" s="220"/>
      <c r="H185" s="220"/>
      <c r="I185" s="220"/>
      <c r="J185" s="220"/>
      <c r="K185" s="220"/>
      <c r="L185" s="1221"/>
      <c r="M185" s="1604">
        <f t="shared" si="46"/>
        <v>0</v>
      </c>
      <c r="O185" s="64" t="s">
        <v>2</v>
      </c>
    </row>
    <row r="186" spans="2:15" ht="14">
      <c r="B186" s="1267" t="s">
        <v>415</v>
      </c>
      <c r="C186" s="1545">
        <f t="shared" si="44"/>
        <v>39</v>
      </c>
      <c r="D186" s="1220"/>
      <c r="E186" s="220"/>
      <c r="F186" s="220"/>
      <c r="G186" s="220"/>
      <c r="H186" s="220"/>
      <c r="I186" s="220"/>
      <c r="J186" s="220"/>
      <c r="K186" s="220"/>
      <c r="L186" s="1221"/>
      <c r="M186" s="1604">
        <f t="shared" si="46"/>
        <v>0</v>
      </c>
      <c r="O186" s="64" t="s">
        <v>2</v>
      </c>
    </row>
    <row r="187" spans="2:15" ht="14">
      <c r="B187" s="1267" t="s">
        <v>416</v>
      </c>
      <c r="C187" s="1545">
        <f t="shared" si="44"/>
        <v>40</v>
      </c>
      <c r="D187" s="1220"/>
      <c r="E187" s="220"/>
      <c r="F187" s="220"/>
      <c r="G187" s="220"/>
      <c r="H187" s="220"/>
      <c r="I187" s="220"/>
      <c r="J187" s="220"/>
      <c r="K187" s="220"/>
      <c r="L187" s="1221"/>
      <c r="M187" s="1604">
        <f t="shared" si="46"/>
        <v>0</v>
      </c>
      <c r="O187" s="64" t="s">
        <v>2</v>
      </c>
    </row>
    <row r="188" spans="2:15" ht="14">
      <c r="B188" s="1267" t="s">
        <v>417</v>
      </c>
      <c r="C188" s="1545">
        <f t="shared" si="44"/>
        <v>41</v>
      </c>
      <c r="D188" s="1220"/>
      <c r="E188" s="220"/>
      <c r="F188" s="220"/>
      <c r="G188" s="220"/>
      <c r="H188" s="220"/>
      <c r="I188" s="220"/>
      <c r="J188" s="220"/>
      <c r="K188" s="220"/>
      <c r="L188" s="1221"/>
      <c r="M188" s="1604">
        <f t="shared" si="46"/>
        <v>0</v>
      </c>
      <c r="O188" s="64" t="s">
        <v>2</v>
      </c>
    </row>
    <row r="189" spans="2:15" ht="14">
      <c r="B189" s="1266" t="s">
        <v>418</v>
      </c>
      <c r="C189" s="1545">
        <f t="shared" si="44"/>
        <v>42</v>
      </c>
      <c r="D189" s="217">
        <f t="shared" ref="D189:L189" si="47">SUM(D190:D191)</f>
        <v>0</v>
      </c>
      <c r="E189" s="218">
        <f t="shared" si="47"/>
        <v>0</v>
      </c>
      <c r="F189" s="218">
        <f t="shared" si="47"/>
        <v>0</v>
      </c>
      <c r="G189" s="218">
        <f t="shared" si="47"/>
        <v>0</v>
      </c>
      <c r="H189" s="218">
        <f t="shared" si="47"/>
        <v>0</v>
      </c>
      <c r="I189" s="218">
        <f t="shared" si="47"/>
        <v>0</v>
      </c>
      <c r="J189" s="218">
        <f t="shared" si="47"/>
        <v>0</v>
      </c>
      <c r="K189" s="218">
        <f t="shared" si="47"/>
        <v>0</v>
      </c>
      <c r="L189" s="219">
        <f t="shared" si="47"/>
        <v>0</v>
      </c>
      <c r="M189" s="1604">
        <f t="shared" si="46"/>
        <v>0</v>
      </c>
      <c r="O189" s="64" t="s">
        <v>2</v>
      </c>
    </row>
    <row r="190" spans="2:15" ht="14">
      <c r="B190" s="1267" t="s">
        <v>419</v>
      </c>
      <c r="C190" s="1545">
        <f t="shared" si="44"/>
        <v>43</v>
      </c>
      <c r="D190" s="1220"/>
      <c r="E190" s="220"/>
      <c r="F190" s="220"/>
      <c r="G190" s="220"/>
      <c r="H190" s="220"/>
      <c r="I190" s="220"/>
      <c r="J190" s="220"/>
      <c r="K190" s="220"/>
      <c r="L190" s="1221"/>
      <c r="M190" s="1604">
        <f t="shared" si="46"/>
        <v>0</v>
      </c>
      <c r="O190" s="64" t="s">
        <v>2</v>
      </c>
    </row>
    <row r="191" spans="2:15" ht="14">
      <c r="B191" s="1267" t="s">
        <v>420</v>
      </c>
      <c r="C191" s="1545">
        <f t="shared" si="44"/>
        <v>44</v>
      </c>
      <c r="D191" s="1220"/>
      <c r="E191" s="220"/>
      <c r="F191" s="220"/>
      <c r="G191" s="220"/>
      <c r="H191" s="220"/>
      <c r="I191" s="220"/>
      <c r="J191" s="220"/>
      <c r="K191" s="220"/>
      <c r="L191" s="1221"/>
      <c r="M191" s="1604">
        <f t="shared" si="46"/>
        <v>0</v>
      </c>
      <c r="O191" s="64" t="s">
        <v>2</v>
      </c>
    </row>
    <row r="192" spans="2:15" ht="14">
      <c r="B192" s="1266" t="s">
        <v>421</v>
      </c>
      <c r="C192" s="1545">
        <f t="shared" si="44"/>
        <v>45</v>
      </c>
      <c r="D192" s="1220"/>
      <c r="E192" s="220"/>
      <c r="F192" s="220"/>
      <c r="G192" s="220"/>
      <c r="H192" s="220"/>
      <c r="I192" s="220"/>
      <c r="J192" s="220"/>
      <c r="K192" s="220"/>
      <c r="L192" s="1221"/>
      <c r="M192" s="1604">
        <f t="shared" si="46"/>
        <v>0</v>
      </c>
      <c r="O192" s="64" t="s">
        <v>2</v>
      </c>
    </row>
    <row r="193" spans="2:15" ht="14">
      <c r="B193" s="1266" t="s">
        <v>422</v>
      </c>
      <c r="C193" s="1545">
        <f t="shared" si="44"/>
        <v>46</v>
      </c>
      <c r="D193" s="1220"/>
      <c r="E193" s="220"/>
      <c r="F193" s="220"/>
      <c r="G193" s="220"/>
      <c r="H193" s="220"/>
      <c r="I193" s="220"/>
      <c r="J193" s="220"/>
      <c r="K193" s="220"/>
      <c r="L193" s="1221"/>
      <c r="M193" s="1604">
        <f t="shared" si="46"/>
        <v>0</v>
      </c>
      <c r="O193" s="64" t="s">
        <v>2</v>
      </c>
    </row>
    <row r="194" spans="2:15" ht="14">
      <c r="B194" s="1266" t="s">
        <v>423</v>
      </c>
      <c r="C194" s="1545">
        <f t="shared" si="44"/>
        <v>47</v>
      </c>
      <c r="D194" s="1220"/>
      <c r="E194" s="220"/>
      <c r="F194" s="220"/>
      <c r="G194" s="220"/>
      <c r="H194" s="220"/>
      <c r="I194" s="220"/>
      <c r="J194" s="220"/>
      <c r="K194" s="220"/>
      <c r="L194" s="1221"/>
      <c r="M194" s="1604">
        <f t="shared" si="46"/>
        <v>0</v>
      </c>
      <c r="O194" s="64" t="s">
        <v>2</v>
      </c>
    </row>
    <row r="195" spans="2:15" ht="14">
      <c r="B195" s="1266" t="s">
        <v>424</v>
      </c>
      <c r="C195" s="1545">
        <f>C194+1</f>
        <v>48</v>
      </c>
      <c r="D195" s="1220"/>
      <c r="E195" s="220"/>
      <c r="F195" s="220"/>
      <c r="G195" s="220"/>
      <c r="H195" s="220"/>
      <c r="I195" s="220"/>
      <c r="J195" s="220"/>
      <c r="K195" s="220"/>
      <c r="L195" s="1221"/>
      <c r="M195" s="1604">
        <f t="shared" si="46"/>
        <v>0</v>
      </c>
      <c r="O195" s="64" t="s">
        <v>2</v>
      </c>
    </row>
    <row r="196" spans="2:15" ht="14">
      <c r="B196" s="1266" t="s">
        <v>425</v>
      </c>
      <c r="C196" s="1545">
        <f t="shared" ref="C196:C197" si="48">C195+1</f>
        <v>49</v>
      </c>
      <c r="D196" s="1220"/>
      <c r="E196" s="220"/>
      <c r="F196" s="220"/>
      <c r="G196" s="220"/>
      <c r="H196" s="220"/>
      <c r="I196" s="220"/>
      <c r="J196" s="220"/>
      <c r="K196" s="220"/>
      <c r="L196" s="1221"/>
      <c r="M196" s="1604">
        <f t="shared" si="46"/>
        <v>0</v>
      </c>
      <c r="O196" s="64" t="s">
        <v>2</v>
      </c>
    </row>
    <row r="197" spans="2:15" ht="14">
      <c r="B197" s="772" t="s">
        <v>426</v>
      </c>
      <c r="C197" s="1545">
        <f t="shared" si="48"/>
        <v>50</v>
      </c>
      <c r="D197" s="1605">
        <f t="shared" ref="D197:L197" si="49">SUM(D198,D205)</f>
        <v>0</v>
      </c>
      <c r="E197" s="222">
        <f t="shared" si="49"/>
        <v>0</v>
      </c>
      <c r="F197" s="222">
        <f t="shared" si="49"/>
        <v>0</v>
      </c>
      <c r="G197" s="222">
        <f t="shared" si="49"/>
        <v>0</v>
      </c>
      <c r="H197" s="222">
        <f t="shared" si="49"/>
        <v>0</v>
      </c>
      <c r="I197" s="222">
        <f t="shared" si="49"/>
        <v>0</v>
      </c>
      <c r="J197" s="222">
        <f t="shared" si="49"/>
        <v>0</v>
      </c>
      <c r="K197" s="222">
        <f t="shared" si="49"/>
        <v>0</v>
      </c>
      <c r="L197" s="1606">
        <f t="shared" si="49"/>
        <v>0</v>
      </c>
      <c r="M197" s="1604">
        <f t="shared" si="42"/>
        <v>0</v>
      </c>
      <c r="O197" s="64" t="s">
        <v>2</v>
      </c>
    </row>
    <row r="198" spans="2:15" ht="14">
      <c r="B198" s="1268" t="s">
        <v>427</v>
      </c>
      <c r="C198" s="1545">
        <f t="shared" si="40"/>
        <v>51</v>
      </c>
      <c r="D198" s="221">
        <f t="shared" ref="D198:L198" si="50">SUM(D199:D204)</f>
        <v>0</v>
      </c>
      <c r="E198" s="222">
        <f t="shared" si="50"/>
        <v>0</v>
      </c>
      <c r="F198" s="222">
        <f t="shared" si="50"/>
        <v>0</v>
      </c>
      <c r="G198" s="222">
        <f t="shared" si="50"/>
        <v>0</v>
      </c>
      <c r="H198" s="222">
        <f t="shared" si="50"/>
        <v>0</v>
      </c>
      <c r="I198" s="222">
        <f t="shared" si="50"/>
        <v>0</v>
      </c>
      <c r="J198" s="222">
        <f t="shared" si="50"/>
        <v>0</v>
      </c>
      <c r="K198" s="222">
        <f t="shared" si="50"/>
        <v>0</v>
      </c>
      <c r="L198" s="223">
        <f t="shared" si="50"/>
        <v>0</v>
      </c>
      <c r="M198" s="1604">
        <f t="shared" si="42"/>
        <v>0</v>
      </c>
      <c r="O198" s="64" t="s">
        <v>2</v>
      </c>
    </row>
    <row r="199" spans="2:15" ht="14">
      <c r="B199" s="1269" t="s">
        <v>428</v>
      </c>
      <c r="C199" s="1545">
        <f t="shared" si="40"/>
        <v>52</v>
      </c>
      <c r="D199" s="1610"/>
      <c r="E199" s="220"/>
      <c r="F199" s="220"/>
      <c r="G199" s="220"/>
      <c r="H199" s="220"/>
      <c r="I199" s="220"/>
      <c r="J199" s="220"/>
      <c r="K199" s="220"/>
      <c r="L199" s="1611"/>
      <c r="M199" s="1604">
        <f t="shared" si="42"/>
        <v>0</v>
      </c>
      <c r="O199" s="64" t="s">
        <v>2</v>
      </c>
    </row>
    <row r="200" spans="2:15" ht="14">
      <c r="B200" s="1269" t="s">
        <v>429</v>
      </c>
      <c r="C200" s="1545">
        <f t="shared" si="40"/>
        <v>53</v>
      </c>
      <c r="D200" s="1610"/>
      <c r="E200" s="220"/>
      <c r="F200" s="220"/>
      <c r="G200" s="220"/>
      <c r="H200" s="220"/>
      <c r="I200" s="220"/>
      <c r="J200" s="220"/>
      <c r="K200" s="220"/>
      <c r="L200" s="1611"/>
      <c r="M200" s="1604">
        <f t="shared" si="42"/>
        <v>0</v>
      </c>
      <c r="O200" s="64" t="s">
        <v>2</v>
      </c>
    </row>
    <row r="201" spans="2:15" ht="14">
      <c r="B201" s="1269" t="s">
        <v>430</v>
      </c>
      <c r="C201" s="1545">
        <f t="shared" si="40"/>
        <v>54</v>
      </c>
      <c r="D201" s="1610"/>
      <c r="E201" s="220"/>
      <c r="F201" s="220"/>
      <c r="G201" s="220"/>
      <c r="H201" s="220"/>
      <c r="I201" s="220"/>
      <c r="J201" s="220"/>
      <c r="K201" s="220"/>
      <c r="L201" s="1611"/>
      <c r="M201" s="1604">
        <f t="shared" si="42"/>
        <v>0</v>
      </c>
      <c r="O201" s="64" t="s">
        <v>2</v>
      </c>
    </row>
    <row r="202" spans="2:15" ht="14">
      <c r="B202" s="1269" t="s">
        <v>431</v>
      </c>
      <c r="C202" s="1545">
        <f t="shared" si="40"/>
        <v>55</v>
      </c>
      <c r="D202" s="1610"/>
      <c r="E202" s="220"/>
      <c r="F202" s="220"/>
      <c r="G202" s="220"/>
      <c r="H202" s="220"/>
      <c r="I202" s="220"/>
      <c r="J202" s="220"/>
      <c r="K202" s="220"/>
      <c r="L202" s="1611"/>
      <c r="M202" s="1604">
        <f t="shared" si="42"/>
        <v>0</v>
      </c>
      <c r="O202" s="64" t="s">
        <v>2</v>
      </c>
    </row>
    <row r="203" spans="2:15" ht="14">
      <c r="B203" s="1269" t="s">
        <v>432</v>
      </c>
      <c r="C203" s="1545">
        <f t="shared" si="40"/>
        <v>56</v>
      </c>
      <c r="D203" s="1610"/>
      <c r="E203" s="220"/>
      <c r="F203" s="220"/>
      <c r="G203" s="220"/>
      <c r="H203" s="220"/>
      <c r="I203" s="220"/>
      <c r="J203" s="220"/>
      <c r="K203" s="220"/>
      <c r="L203" s="1611"/>
      <c r="M203" s="1604">
        <f t="shared" si="42"/>
        <v>0</v>
      </c>
      <c r="O203" s="64" t="s">
        <v>2</v>
      </c>
    </row>
    <row r="204" spans="2:15" ht="14">
      <c r="B204" s="1269" t="s">
        <v>433</v>
      </c>
      <c r="C204" s="1545">
        <f t="shared" si="40"/>
        <v>57</v>
      </c>
      <c r="D204" s="1610"/>
      <c r="E204" s="220"/>
      <c r="F204" s="220"/>
      <c r="G204" s="220"/>
      <c r="H204" s="220"/>
      <c r="I204" s="220"/>
      <c r="J204" s="220"/>
      <c r="K204" s="220"/>
      <c r="L204" s="1611"/>
      <c r="M204" s="1604">
        <f t="shared" si="42"/>
        <v>0</v>
      </c>
      <c r="O204" s="64" t="s">
        <v>2</v>
      </c>
    </row>
    <row r="205" spans="2:15" ht="14">
      <c r="B205" s="1266" t="s">
        <v>434</v>
      </c>
      <c r="C205" s="1545">
        <f t="shared" si="40"/>
        <v>58</v>
      </c>
      <c r="D205" s="1605">
        <f t="shared" ref="D205:L205" si="51">SUM(D206:D211)</f>
        <v>0</v>
      </c>
      <c r="E205" s="222">
        <f t="shared" si="51"/>
        <v>0</v>
      </c>
      <c r="F205" s="222">
        <f t="shared" si="51"/>
        <v>0</v>
      </c>
      <c r="G205" s="222">
        <f t="shared" si="51"/>
        <v>0</v>
      </c>
      <c r="H205" s="222">
        <f t="shared" si="51"/>
        <v>0</v>
      </c>
      <c r="I205" s="222">
        <f t="shared" si="51"/>
        <v>0</v>
      </c>
      <c r="J205" s="222">
        <f t="shared" si="51"/>
        <v>0</v>
      </c>
      <c r="K205" s="222">
        <f t="shared" si="51"/>
        <v>0</v>
      </c>
      <c r="L205" s="1606">
        <f t="shared" si="51"/>
        <v>0</v>
      </c>
      <c r="M205" s="1604">
        <f t="shared" si="42"/>
        <v>0</v>
      </c>
      <c r="O205" s="64" t="s">
        <v>2</v>
      </c>
    </row>
    <row r="206" spans="2:15" ht="14">
      <c r="B206" s="1269" t="s">
        <v>428</v>
      </c>
      <c r="C206" s="1545">
        <f t="shared" si="40"/>
        <v>59</v>
      </c>
      <c r="D206" s="1610"/>
      <c r="E206" s="220"/>
      <c r="F206" s="220"/>
      <c r="G206" s="220"/>
      <c r="H206" s="220"/>
      <c r="I206" s="220"/>
      <c r="J206" s="220"/>
      <c r="K206" s="220"/>
      <c r="L206" s="1611"/>
      <c r="M206" s="1604">
        <f t="shared" si="42"/>
        <v>0</v>
      </c>
      <c r="O206" s="64" t="s">
        <v>2</v>
      </c>
    </row>
    <row r="207" spans="2:15" ht="14">
      <c r="B207" s="1269" t="s">
        <v>429</v>
      </c>
      <c r="C207" s="1545">
        <f t="shared" si="40"/>
        <v>60</v>
      </c>
      <c r="D207" s="1610"/>
      <c r="E207" s="220"/>
      <c r="F207" s="220"/>
      <c r="G207" s="220"/>
      <c r="H207" s="220"/>
      <c r="I207" s="220"/>
      <c r="J207" s="220"/>
      <c r="K207" s="220"/>
      <c r="L207" s="1611"/>
      <c r="M207" s="1604">
        <f t="shared" si="42"/>
        <v>0</v>
      </c>
      <c r="O207" s="64" t="s">
        <v>2</v>
      </c>
    </row>
    <row r="208" spans="2:15" ht="14">
      <c r="B208" s="1269" t="s">
        <v>430</v>
      </c>
      <c r="C208" s="1545">
        <f t="shared" si="40"/>
        <v>61</v>
      </c>
      <c r="D208" s="1610"/>
      <c r="E208" s="220"/>
      <c r="F208" s="220"/>
      <c r="G208" s="220"/>
      <c r="H208" s="220"/>
      <c r="I208" s="220"/>
      <c r="J208" s="220"/>
      <c r="K208" s="220"/>
      <c r="L208" s="1611"/>
      <c r="M208" s="1604">
        <f t="shared" si="42"/>
        <v>0</v>
      </c>
      <c r="O208" s="64" t="s">
        <v>2</v>
      </c>
    </row>
    <row r="209" spans="1:15" ht="14">
      <c r="B209" s="1269" t="s">
        <v>431</v>
      </c>
      <c r="C209" s="1545">
        <f t="shared" si="40"/>
        <v>62</v>
      </c>
      <c r="D209" s="1612"/>
      <c r="E209" s="1222"/>
      <c r="F209" s="1222"/>
      <c r="G209" s="1222"/>
      <c r="H209" s="1222"/>
      <c r="I209" s="1222"/>
      <c r="J209" s="1222"/>
      <c r="K209" s="1222"/>
      <c r="L209" s="1613"/>
      <c r="M209" s="1604">
        <f t="shared" si="42"/>
        <v>0</v>
      </c>
      <c r="O209" s="64" t="s">
        <v>2</v>
      </c>
    </row>
    <row r="210" spans="1:15" ht="14">
      <c r="B210" s="1269" t="s">
        <v>432</v>
      </c>
      <c r="C210" s="1545">
        <f t="shared" si="40"/>
        <v>63</v>
      </c>
      <c r="D210" s="1612"/>
      <c r="E210" s="1222"/>
      <c r="F210" s="1222"/>
      <c r="G210" s="1222"/>
      <c r="H210" s="1222"/>
      <c r="I210" s="1222"/>
      <c r="J210" s="1222"/>
      <c r="K210" s="1222"/>
      <c r="L210" s="1613"/>
      <c r="M210" s="1604">
        <f t="shared" si="42"/>
        <v>0</v>
      </c>
      <c r="O210" s="64" t="s">
        <v>2</v>
      </c>
    </row>
    <row r="211" spans="1:15" ht="14">
      <c r="B211" s="1270" t="s">
        <v>436</v>
      </c>
      <c r="C211" s="1547">
        <f t="shared" si="40"/>
        <v>64</v>
      </c>
      <c r="D211" s="1614"/>
      <c r="E211" s="1223"/>
      <c r="F211" s="1223"/>
      <c r="G211" s="1223"/>
      <c r="H211" s="1223"/>
      <c r="I211" s="1223"/>
      <c r="J211" s="1223"/>
      <c r="K211" s="1223"/>
      <c r="L211" s="1615"/>
      <c r="M211" s="1616">
        <f t="shared" si="42"/>
        <v>0</v>
      </c>
      <c r="O211" s="64" t="s">
        <v>2</v>
      </c>
    </row>
    <row r="212" spans="1:15" ht="14">
      <c r="O212" s="64" t="s">
        <v>2</v>
      </c>
    </row>
    <row r="213" spans="1:15" ht="14">
      <c r="A213" s="64" t="s">
        <v>2</v>
      </c>
      <c r="B213" s="64" t="s">
        <v>2</v>
      </c>
      <c r="C213" s="64" t="s">
        <v>2</v>
      </c>
      <c r="D213" s="64" t="s">
        <v>2</v>
      </c>
      <c r="E213" s="64" t="s">
        <v>2</v>
      </c>
      <c r="F213" s="64" t="s">
        <v>2</v>
      </c>
      <c r="G213" s="64" t="s">
        <v>2</v>
      </c>
      <c r="H213" s="64" t="s">
        <v>2</v>
      </c>
      <c r="I213" s="64" t="s">
        <v>2</v>
      </c>
      <c r="J213" s="64" t="s">
        <v>2</v>
      </c>
      <c r="K213" s="64" t="s">
        <v>2</v>
      </c>
      <c r="L213" s="64" t="s">
        <v>2</v>
      </c>
      <c r="M213" s="64" t="s">
        <v>2</v>
      </c>
      <c r="N213" s="64" t="s">
        <v>2</v>
      </c>
      <c r="O213" s="64" t="s">
        <v>2</v>
      </c>
    </row>
  </sheetData>
  <sheetProtection formatCells="0" formatColumns="0" formatRows="0"/>
  <phoneticPr fontId="37"/>
  <conditionalFormatting sqref="D106:H106">
    <cfRule type="cellIs" dxfId="111" priority="1" operator="notEqual">
      <formula>0</formula>
    </cfRule>
  </conditionalFormatting>
  <conditionalFormatting sqref="J106:K106">
    <cfRule type="cellIs" dxfId="110" priority="8" operator="notEqual">
      <formula>0</formula>
    </cfRule>
  </conditionalFormatting>
  <conditionalFormatting sqref="M166:M180">
    <cfRule type="cellIs" dxfId="109" priority="3" operator="notEqual">
      <formula>0</formula>
    </cfRule>
  </conditionalFormatting>
  <conditionalFormatting sqref="M197:M211">
    <cfRule type="cellIs" dxfId="108" priority="2" operator="not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45" fitToHeight="0" orientation="portrait" r:id="rId1"/>
  <headerFooter>
    <oddFooter>&amp;C&amp;9BS and Reconciliation-(20160210)&amp;RPage &amp;P of &amp;N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00B0F0"/>
  </sheetPr>
  <dimension ref="A1:CU124"/>
  <sheetViews>
    <sheetView showGridLines="0" zoomScale="80" zoomScaleNormal="80" workbookViewId="0"/>
  </sheetViews>
  <sheetFormatPr defaultColWidth="9.26953125" defaultRowHeight="12.5"/>
  <cols>
    <col min="1" max="1" width="7.54296875" style="34" customWidth="1"/>
    <col min="2" max="2" width="4.26953125" style="34" customWidth="1"/>
    <col min="3" max="3" width="45.7265625" style="34" bestFit="1" customWidth="1"/>
    <col min="4" max="4" width="17.7265625" style="34" customWidth="1"/>
    <col min="5" max="5" width="17.54296875" style="34" customWidth="1"/>
    <col min="6" max="6" width="13.7265625" style="34" customWidth="1"/>
    <col min="7" max="7" width="11.7265625" style="34" customWidth="1"/>
    <col min="8" max="8" width="16.26953125" style="34" customWidth="1"/>
    <col min="9" max="9" width="4.26953125" style="34" customWidth="1"/>
    <col min="10" max="10" width="4.453125" style="34" customWidth="1"/>
    <col min="11" max="11" width="35.7265625" style="34" customWidth="1"/>
    <col min="12" max="12" width="32.7265625" style="34" customWidth="1"/>
    <col min="13" max="13" width="22.453125" style="34" customWidth="1"/>
    <col min="14" max="14" width="35" style="34" bestFit="1" customWidth="1"/>
    <col min="15" max="15" width="11.453125" style="34" customWidth="1"/>
    <col min="16" max="16" width="35.453125" style="34" customWidth="1"/>
    <col min="17" max="17" width="54" style="34" customWidth="1"/>
    <col min="18" max="18" width="22" style="34" customWidth="1"/>
    <col min="19" max="19" width="18.7265625" style="34" customWidth="1"/>
    <col min="20" max="20" width="24.26953125" style="34" customWidth="1"/>
    <col min="21" max="21" width="18.26953125" style="34" bestFit="1" customWidth="1"/>
    <col min="22" max="22" width="23.26953125" style="34" customWidth="1"/>
    <col min="23" max="23" width="17.7265625" style="34" customWidth="1"/>
    <col min="24" max="24" width="45.26953125" style="34" customWidth="1"/>
    <col min="25" max="25" width="22.26953125" style="34" customWidth="1"/>
    <col min="26" max="29" width="19" style="34" customWidth="1"/>
    <col min="30" max="30" width="26.26953125" style="34" customWidth="1"/>
    <col min="31" max="31" width="28.26953125" style="34" customWidth="1"/>
    <col min="32" max="32" width="28.453125" style="34" customWidth="1"/>
    <col min="33" max="33" width="32" style="34" customWidth="1"/>
    <col min="34" max="34" width="9.26953125" style="34"/>
    <col min="35" max="35" width="5.453125" style="34" customWidth="1"/>
    <col min="36" max="97" width="23.453125" style="34" customWidth="1"/>
    <col min="98" max="98" width="6.26953125" style="34" customWidth="1"/>
    <col min="99" max="99" width="2.7265625" style="34" bestFit="1" customWidth="1"/>
    <col min="100" max="16384" width="9.26953125" style="34"/>
  </cols>
  <sheetData>
    <row r="1" spans="1:99">
      <c r="A1" s="141" t="str">
        <f>会社情報!$A$1</f>
        <v>&lt;会社名&gt;</v>
      </c>
      <c r="B1" s="142"/>
      <c r="C1" s="142"/>
      <c r="D1" s="142"/>
      <c r="E1" s="142"/>
      <c r="F1" s="142"/>
      <c r="G1" s="142"/>
      <c r="H1" s="142"/>
      <c r="I1" s="397"/>
      <c r="J1" s="142"/>
      <c r="K1" s="396" t="str">
        <f>Version</f>
        <v>経済価値FT2025-(20250407)</v>
      </c>
      <c r="CU1" s="348" t="s">
        <v>2</v>
      </c>
    </row>
    <row r="2" spans="1:99" ht="14">
      <c r="A2" s="1" t="str">
        <f>会社情報!$A$2</f>
        <v>JPY - (1000000)</v>
      </c>
      <c r="B2" s="2"/>
      <c r="C2" s="2"/>
      <c r="D2" s="2"/>
      <c r="E2" s="2"/>
      <c r="F2" s="2" t="s">
        <v>437</v>
      </c>
      <c r="G2" s="2"/>
      <c r="H2" s="2"/>
      <c r="I2" s="398"/>
      <c r="J2" s="143"/>
      <c r="K2" s="3" t="str">
        <f>会社情報!$F$2</f>
        <v>2025年3月末</v>
      </c>
      <c r="CU2" s="348" t="s">
        <v>2</v>
      </c>
    </row>
    <row r="3" spans="1:99">
      <c r="AM3" s="667"/>
      <c r="CU3" s="348" t="s">
        <v>2</v>
      </c>
    </row>
    <row r="4" spans="1:99">
      <c r="A4" s="207"/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  <c r="O4" s="207"/>
      <c r="P4" s="207"/>
      <c r="Q4" s="207"/>
      <c r="R4" s="207"/>
      <c r="S4" s="207"/>
      <c r="T4" s="207"/>
      <c r="U4" s="207"/>
      <c r="V4" s="207"/>
      <c r="W4" s="207"/>
      <c r="X4" s="207"/>
      <c r="Y4" s="207"/>
      <c r="Z4" s="207"/>
      <c r="AA4" s="207"/>
      <c r="AB4" s="207"/>
      <c r="AC4" s="207"/>
      <c r="AD4" s="207"/>
      <c r="AE4" s="207"/>
      <c r="AF4" s="207"/>
      <c r="AG4" s="207"/>
      <c r="AH4" s="207"/>
      <c r="AI4" s="207"/>
      <c r="AJ4" s="207"/>
      <c r="AK4" s="207"/>
      <c r="AL4" s="207"/>
      <c r="AM4" s="207"/>
      <c r="AN4" s="207"/>
      <c r="AO4" s="207"/>
      <c r="AP4" s="207"/>
      <c r="AQ4" s="207"/>
      <c r="AR4" s="207"/>
      <c r="AS4" s="207"/>
      <c r="AT4" s="207"/>
      <c r="AU4" s="207"/>
      <c r="AV4" s="207"/>
      <c r="AW4" s="207"/>
      <c r="AX4" s="207"/>
      <c r="AY4" s="207"/>
      <c r="AZ4" s="207"/>
      <c r="BA4" s="207"/>
      <c r="BB4" s="207"/>
      <c r="BC4" s="207"/>
      <c r="BD4" s="207"/>
      <c r="BE4" s="207"/>
      <c r="BF4" s="207"/>
      <c r="BG4" s="207"/>
      <c r="BH4" s="207"/>
      <c r="BI4" s="207"/>
      <c r="BJ4" s="207"/>
      <c r="BK4" s="207"/>
      <c r="BL4" s="207"/>
      <c r="BM4" s="207"/>
      <c r="BN4" s="207"/>
      <c r="BO4" s="207"/>
      <c r="BP4" s="207"/>
      <c r="BQ4" s="207"/>
      <c r="BR4" s="207"/>
      <c r="BS4" s="207"/>
      <c r="BT4" s="207"/>
      <c r="BU4" s="207"/>
      <c r="BV4" s="207"/>
      <c r="BW4" s="207"/>
      <c r="BX4" s="207"/>
      <c r="BY4" s="1218"/>
      <c r="BZ4" s="207"/>
      <c r="CA4" s="207"/>
      <c r="CB4" s="207"/>
      <c r="CC4" s="207"/>
      <c r="CD4" s="207"/>
      <c r="CE4" s="207"/>
      <c r="CF4" s="207"/>
      <c r="CG4" s="207"/>
      <c r="CH4" s="207"/>
      <c r="CI4" s="207"/>
      <c r="CJ4" s="207"/>
      <c r="CK4" s="207"/>
      <c r="CL4" s="1218"/>
      <c r="CM4" s="207"/>
      <c r="CN4" s="207"/>
      <c r="CO4" s="207"/>
      <c r="CP4" s="207"/>
      <c r="CQ4" s="207"/>
      <c r="CR4" s="207"/>
      <c r="CS4" s="207"/>
      <c r="CU4" s="348" t="s">
        <v>2</v>
      </c>
    </row>
    <row r="5" spans="1:99" ht="25">
      <c r="D5" s="22" t="s">
        <v>438</v>
      </c>
      <c r="E5" s="226">
        <f>IF(SUM(会社情報!$C$9),会社情報!$C$9,"-")</f>
        <v>45747</v>
      </c>
      <c r="F5" s="22" t="s">
        <v>439</v>
      </c>
      <c r="G5" s="668">
        <v>5</v>
      </c>
      <c r="K5" s="207"/>
      <c r="L5" s="207"/>
      <c r="P5" s="6" t="s">
        <v>440</v>
      </c>
      <c r="Q5" s="38" t="s">
        <v>441</v>
      </c>
      <c r="R5" s="39"/>
      <c r="S5" s="41" t="s">
        <v>442</v>
      </c>
      <c r="T5" s="41"/>
      <c r="U5" s="41"/>
      <c r="V5" s="38" t="s">
        <v>443</v>
      </c>
      <c r="W5" s="39"/>
      <c r="X5" s="1522" t="s">
        <v>444</v>
      </c>
      <c r="Y5" s="1793" t="s">
        <v>445</v>
      </c>
      <c r="Z5" s="687" t="s">
        <v>446</v>
      </c>
      <c r="AA5" s="688"/>
      <c r="AB5" s="1239" t="s">
        <v>447</v>
      </c>
      <c r="AC5" s="21"/>
      <c r="AD5" s="38" t="s">
        <v>448</v>
      </c>
      <c r="AE5" s="38" t="s">
        <v>449</v>
      </c>
      <c r="AF5" s="26" t="s">
        <v>450</v>
      </c>
      <c r="AG5" s="27"/>
      <c r="AJ5" s="691" t="s">
        <v>451</v>
      </c>
      <c r="AK5" s="39"/>
      <c r="AL5" s="39"/>
      <c r="AM5" s="40"/>
      <c r="AN5" s="669" t="s">
        <v>452</v>
      </c>
      <c r="AO5" s="42"/>
      <c r="AP5" s="42"/>
      <c r="AQ5" s="42"/>
      <c r="AR5" s="42"/>
      <c r="AS5" s="42"/>
      <c r="AT5" s="42"/>
      <c r="AU5" s="43"/>
      <c r="AV5" s="42"/>
      <c r="AW5" s="42"/>
      <c r="AX5" s="42"/>
      <c r="AY5" s="42"/>
      <c r="AZ5" s="44"/>
      <c r="BA5" s="45" t="s">
        <v>453</v>
      </c>
      <c r="BB5" s="46"/>
      <c r="BC5" s="46"/>
      <c r="BD5" s="46"/>
      <c r="BE5" s="46"/>
      <c r="BF5" s="46"/>
      <c r="BG5" s="47"/>
      <c r="BH5" s="48"/>
      <c r="BI5" s="48"/>
      <c r="BJ5" s="46"/>
      <c r="BK5" s="46"/>
      <c r="BL5" s="46"/>
      <c r="BM5" s="46"/>
      <c r="BN5" s="46"/>
      <c r="BO5" s="46"/>
      <c r="BP5" s="49"/>
      <c r="BQ5" s="50" t="s">
        <v>454</v>
      </c>
      <c r="BR5" s="51"/>
      <c r="BS5" s="51"/>
      <c r="BT5" s="51"/>
      <c r="BU5" s="51"/>
      <c r="BV5" s="51"/>
      <c r="BW5" s="51"/>
      <c r="BX5" s="51"/>
      <c r="BY5" s="693"/>
      <c r="BZ5" s="51"/>
      <c r="CA5" s="51"/>
      <c r="CB5" s="51"/>
      <c r="CC5" s="52"/>
      <c r="CD5" s="694" t="s">
        <v>455</v>
      </c>
      <c r="CE5" s="227"/>
      <c r="CF5" s="227"/>
      <c r="CG5" s="227"/>
      <c r="CH5" s="227"/>
      <c r="CI5" s="227"/>
      <c r="CJ5" s="227"/>
      <c r="CK5" s="227"/>
      <c r="CL5" s="696"/>
      <c r="CM5" s="227"/>
      <c r="CN5" s="227"/>
      <c r="CO5" s="227"/>
      <c r="CP5" s="227"/>
      <c r="CQ5" s="227"/>
      <c r="CR5" s="227"/>
      <c r="CS5" s="52"/>
      <c r="CU5" s="348" t="s">
        <v>2</v>
      </c>
    </row>
    <row r="6" spans="1:99" ht="73">
      <c r="C6" s="38" t="s">
        <v>456</v>
      </c>
      <c r="D6" s="6" t="s">
        <v>457</v>
      </c>
      <c r="E6" s="6" t="s">
        <v>458</v>
      </c>
      <c r="F6" s="6" t="s">
        <v>459</v>
      </c>
      <c r="G6" s="6" t="s">
        <v>460</v>
      </c>
      <c r="H6" s="6" t="s">
        <v>461</v>
      </c>
      <c r="K6" s="480" t="s">
        <v>462</v>
      </c>
      <c r="L6" s="480" t="s">
        <v>463</v>
      </c>
      <c r="M6" s="480" t="s">
        <v>464</v>
      </c>
      <c r="N6" s="480" t="s">
        <v>465</v>
      </c>
      <c r="O6" s="686" t="s">
        <v>466</v>
      </c>
      <c r="P6" s="53" t="s">
        <v>467</v>
      </c>
      <c r="Q6" s="480" t="s">
        <v>468</v>
      </c>
      <c r="R6" s="228" t="s">
        <v>469</v>
      </c>
      <c r="S6" s="22" t="s">
        <v>470</v>
      </c>
      <c r="T6" s="22" t="s">
        <v>471</v>
      </c>
      <c r="U6" s="22" t="s">
        <v>472</v>
      </c>
      <c r="V6" s="670" t="s">
        <v>473</v>
      </c>
      <c r="W6" s="684" t="s">
        <v>474</v>
      </c>
      <c r="X6" s="1523" t="s">
        <v>475</v>
      </c>
      <c r="Y6" s="1794" t="s">
        <v>476</v>
      </c>
      <c r="Z6" s="860" t="s">
        <v>477</v>
      </c>
      <c r="AA6" s="23" t="s">
        <v>478</v>
      </c>
      <c r="AB6" s="968" t="s">
        <v>380</v>
      </c>
      <c r="AC6" s="968" t="s">
        <v>255</v>
      </c>
      <c r="AD6" s="1524" t="s">
        <v>479</v>
      </c>
      <c r="AE6" s="968" t="s">
        <v>480</v>
      </c>
      <c r="AF6" s="968" t="s">
        <v>481</v>
      </c>
      <c r="AG6" s="968" t="s">
        <v>482</v>
      </c>
      <c r="AI6" s="33"/>
      <c r="AJ6" s="230" t="s">
        <v>483</v>
      </c>
      <c r="AK6" s="231" t="s">
        <v>484</v>
      </c>
      <c r="AL6" s="54" t="s">
        <v>485</v>
      </c>
      <c r="AM6" s="671" t="s">
        <v>486</v>
      </c>
      <c r="AN6" s="1548" t="s">
        <v>487</v>
      </c>
      <c r="AO6" s="1549" t="s">
        <v>488</v>
      </c>
      <c r="AP6" s="1550" t="s">
        <v>489</v>
      </c>
      <c r="AQ6" s="1550" t="s">
        <v>490</v>
      </c>
      <c r="AR6" s="1550" t="s">
        <v>491</v>
      </c>
      <c r="AS6" s="1550" t="s">
        <v>492</v>
      </c>
      <c r="AT6" s="1550" t="s">
        <v>493</v>
      </c>
      <c r="AU6" s="1550" t="s">
        <v>494</v>
      </c>
      <c r="AV6" s="1550" t="s">
        <v>495</v>
      </c>
      <c r="AW6" s="1550" t="s">
        <v>496</v>
      </c>
      <c r="AX6" s="1550" t="s">
        <v>497</v>
      </c>
      <c r="AY6" s="1551" t="s">
        <v>498</v>
      </c>
      <c r="AZ6" s="672" t="s">
        <v>499</v>
      </c>
      <c r="BA6" s="1552" t="s">
        <v>500</v>
      </c>
      <c r="BB6" s="1553" t="s">
        <v>501</v>
      </c>
      <c r="BC6" s="1554" t="s">
        <v>502</v>
      </c>
      <c r="BD6" s="1555" t="s">
        <v>503</v>
      </c>
      <c r="BE6" s="1556" t="s">
        <v>504</v>
      </c>
      <c r="BF6" s="1554" t="s">
        <v>505</v>
      </c>
      <c r="BG6" s="1557" t="s">
        <v>506</v>
      </c>
      <c r="BH6" s="1554" t="s">
        <v>507</v>
      </c>
      <c r="BI6" s="1554" t="s">
        <v>508</v>
      </c>
      <c r="BJ6" s="1554" t="s">
        <v>509</v>
      </c>
      <c r="BK6" s="1555" t="s">
        <v>510</v>
      </c>
      <c r="BL6" s="1558" t="s">
        <v>511</v>
      </c>
      <c r="BM6" s="1554" t="s">
        <v>512</v>
      </c>
      <c r="BN6" s="1554" t="s">
        <v>513</v>
      </c>
      <c r="BO6" s="1559" t="s">
        <v>514</v>
      </c>
      <c r="BP6" s="673" t="s">
        <v>515</v>
      </c>
      <c r="BQ6" s="1560" t="s">
        <v>516</v>
      </c>
      <c r="BR6" s="692" t="s">
        <v>517</v>
      </c>
      <c r="BS6" s="1561" t="s">
        <v>518</v>
      </c>
      <c r="BT6" s="692" t="s">
        <v>519</v>
      </c>
      <c r="BU6" s="692" t="s">
        <v>520</v>
      </c>
      <c r="BV6" s="1560" t="s">
        <v>521</v>
      </c>
      <c r="BW6" s="692" t="s">
        <v>522</v>
      </c>
      <c r="BX6" s="1562" t="s">
        <v>523</v>
      </c>
      <c r="BY6" s="1562" t="s">
        <v>524</v>
      </c>
      <c r="BZ6" s="1562" t="s">
        <v>525</v>
      </c>
      <c r="CA6" s="1562" t="s">
        <v>526</v>
      </c>
      <c r="CB6" s="1563" t="s">
        <v>527</v>
      </c>
      <c r="CC6" s="54" t="s">
        <v>528</v>
      </c>
      <c r="CD6" s="1564" t="s">
        <v>529</v>
      </c>
      <c r="CE6" s="1565" t="s">
        <v>530</v>
      </c>
      <c r="CF6" s="1566" t="s">
        <v>518</v>
      </c>
      <c r="CG6" s="695" t="s">
        <v>519</v>
      </c>
      <c r="CH6" s="692" t="s">
        <v>520</v>
      </c>
      <c r="CI6" s="1560" t="s">
        <v>521</v>
      </c>
      <c r="CJ6" s="692" t="s">
        <v>522</v>
      </c>
      <c r="CK6" s="1562" t="s">
        <v>523</v>
      </c>
      <c r="CL6" s="1562" t="s">
        <v>524</v>
      </c>
      <c r="CM6" s="1562" t="s">
        <v>525</v>
      </c>
      <c r="CN6" s="1562" t="s">
        <v>526</v>
      </c>
      <c r="CO6" s="1562" t="s">
        <v>527</v>
      </c>
      <c r="CP6" s="1562" t="s">
        <v>531</v>
      </c>
      <c r="CQ6" s="1567" t="s">
        <v>532</v>
      </c>
      <c r="CR6" s="1568" t="s">
        <v>533</v>
      </c>
      <c r="CS6" s="54" t="s">
        <v>534</v>
      </c>
      <c r="CU6" s="348" t="s">
        <v>2</v>
      </c>
    </row>
    <row r="7" spans="1:99">
      <c r="A7" s="505">
        <v>1</v>
      </c>
      <c r="B7" s="972">
        <f>バランスシート!$C$147+1</f>
        <v>13</v>
      </c>
      <c r="C7" s="183">
        <v>2</v>
      </c>
      <c r="D7" s="183">
        <v>3</v>
      </c>
      <c r="E7" s="183">
        <v>4</v>
      </c>
      <c r="F7" s="183">
        <v>5</v>
      </c>
      <c r="G7" s="183">
        <v>6</v>
      </c>
      <c r="H7" s="184">
        <v>7</v>
      </c>
      <c r="J7" s="150">
        <f>$B$7+1</f>
        <v>14</v>
      </c>
      <c r="K7" s="183">
        <v>1</v>
      </c>
      <c r="L7" s="183">
        <f>K7+1</f>
        <v>2</v>
      </c>
      <c r="M7" s="183">
        <f t="shared" ref="M7:AG7" si="0">L7+1</f>
        <v>3</v>
      </c>
      <c r="N7" s="183">
        <f t="shared" si="0"/>
        <v>4</v>
      </c>
      <c r="O7" s="183">
        <f t="shared" si="0"/>
        <v>5</v>
      </c>
      <c r="P7" s="183">
        <f t="shared" si="0"/>
        <v>6</v>
      </c>
      <c r="Q7" s="183">
        <f t="shared" si="0"/>
        <v>7</v>
      </c>
      <c r="R7" s="183">
        <f t="shared" si="0"/>
        <v>8</v>
      </c>
      <c r="S7" s="183">
        <f t="shared" si="0"/>
        <v>9</v>
      </c>
      <c r="T7" s="183">
        <f t="shared" si="0"/>
        <v>10</v>
      </c>
      <c r="U7" s="183">
        <f t="shared" si="0"/>
        <v>11</v>
      </c>
      <c r="V7" s="183">
        <f t="shared" si="0"/>
        <v>12</v>
      </c>
      <c r="W7" s="183">
        <f t="shared" si="0"/>
        <v>13</v>
      </c>
      <c r="X7" s="183">
        <f t="shared" si="0"/>
        <v>14</v>
      </c>
      <c r="Y7" s="183">
        <f t="shared" si="0"/>
        <v>15</v>
      </c>
      <c r="Z7" s="183">
        <f t="shared" si="0"/>
        <v>16</v>
      </c>
      <c r="AA7" s="183">
        <f t="shared" si="0"/>
        <v>17</v>
      </c>
      <c r="AB7" s="183">
        <f t="shared" si="0"/>
        <v>18</v>
      </c>
      <c r="AC7" s="183">
        <f t="shared" si="0"/>
        <v>19</v>
      </c>
      <c r="AD7" s="183">
        <f t="shared" si="0"/>
        <v>20</v>
      </c>
      <c r="AE7" s="183">
        <f t="shared" si="0"/>
        <v>21</v>
      </c>
      <c r="AF7" s="183">
        <f t="shared" si="0"/>
        <v>22</v>
      </c>
      <c r="AG7" s="183">
        <f t="shared" si="0"/>
        <v>23</v>
      </c>
      <c r="AH7" s="690"/>
      <c r="AI7" s="150">
        <f>1+$J$7</f>
        <v>15</v>
      </c>
      <c r="AJ7" s="183">
        <v>1</v>
      </c>
      <c r="AK7" s="183">
        <f>AJ7+1</f>
        <v>2</v>
      </c>
      <c r="AL7" s="183">
        <f t="shared" ref="AL7:CR7" si="1">AK7+1</f>
        <v>3</v>
      </c>
      <c r="AM7" s="183">
        <f t="shared" si="1"/>
        <v>4</v>
      </c>
      <c r="AN7" s="183">
        <f t="shared" si="1"/>
        <v>5</v>
      </c>
      <c r="AO7" s="183">
        <f t="shared" si="1"/>
        <v>6</v>
      </c>
      <c r="AP7" s="183">
        <f t="shared" si="1"/>
        <v>7</v>
      </c>
      <c r="AQ7" s="183">
        <f t="shared" ref="AQ7" si="2">AP7+1</f>
        <v>8</v>
      </c>
      <c r="AR7" s="183">
        <f t="shared" ref="AR7" si="3">AQ7+1</f>
        <v>9</v>
      </c>
      <c r="AS7" s="183">
        <f t="shared" si="1"/>
        <v>10</v>
      </c>
      <c r="AT7" s="183">
        <f t="shared" si="1"/>
        <v>11</v>
      </c>
      <c r="AU7" s="183">
        <f t="shared" si="1"/>
        <v>12</v>
      </c>
      <c r="AV7" s="183">
        <f t="shared" si="1"/>
        <v>13</v>
      </c>
      <c r="AW7" s="183">
        <f t="shared" si="1"/>
        <v>14</v>
      </c>
      <c r="AX7" s="183">
        <f t="shared" si="1"/>
        <v>15</v>
      </c>
      <c r="AY7" s="183">
        <f t="shared" si="1"/>
        <v>16</v>
      </c>
      <c r="AZ7" s="183">
        <f t="shared" si="1"/>
        <v>17</v>
      </c>
      <c r="BA7" s="183">
        <f t="shared" si="1"/>
        <v>18</v>
      </c>
      <c r="BB7" s="183">
        <f t="shared" si="1"/>
        <v>19</v>
      </c>
      <c r="BC7" s="183">
        <f t="shared" si="1"/>
        <v>20</v>
      </c>
      <c r="BD7" s="183">
        <f t="shared" si="1"/>
        <v>21</v>
      </c>
      <c r="BE7" s="183">
        <f t="shared" si="1"/>
        <v>22</v>
      </c>
      <c r="BF7" s="183">
        <f t="shared" si="1"/>
        <v>23</v>
      </c>
      <c r="BG7" s="183">
        <f t="shared" si="1"/>
        <v>24</v>
      </c>
      <c r="BH7" s="183">
        <f t="shared" si="1"/>
        <v>25</v>
      </c>
      <c r="BI7" s="183">
        <f t="shared" si="1"/>
        <v>26</v>
      </c>
      <c r="BJ7" s="183">
        <f t="shared" si="1"/>
        <v>27</v>
      </c>
      <c r="BK7" s="183">
        <f t="shared" si="1"/>
        <v>28</v>
      </c>
      <c r="BL7" s="183">
        <f t="shared" si="1"/>
        <v>29</v>
      </c>
      <c r="BM7" s="183">
        <f t="shared" si="1"/>
        <v>30</v>
      </c>
      <c r="BN7" s="183">
        <f t="shared" si="1"/>
        <v>31</v>
      </c>
      <c r="BO7" s="183">
        <f t="shared" si="1"/>
        <v>32</v>
      </c>
      <c r="BP7" s="183">
        <f t="shared" si="1"/>
        <v>33</v>
      </c>
      <c r="BQ7" s="183">
        <f t="shared" si="1"/>
        <v>34</v>
      </c>
      <c r="BR7" s="183">
        <f t="shared" si="1"/>
        <v>35</v>
      </c>
      <c r="BS7" s="183">
        <f t="shared" si="1"/>
        <v>36</v>
      </c>
      <c r="BT7" s="183">
        <f t="shared" si="1"/>
        <v>37</v>
      </c>
      <c r="BU7" s="183">
        <f t="shared" si="1"/>
        <v>38</v>
      </c>
      <c r="BV7" s="183">
        <f t="shared" si="1"/>
        <v>39</v>
      </c>
      <c r="BW7" s="183">
        <f t="shared" si="1"/>
        <v>40</v>
      </c>
      <c r="BX7" s="183">
        <f t="shared" si="1"/>
        <v>41</v>
      </c>
      <c r="BY7" s="183">
        <f>CB7+1</f>
        <v>45</v>
      </c>
      <c r="BZ7" s="183">
        <f>BX7+1</f>
        <v>42</v>
      </c>
      <c r="CA7" s="183">
        <f t="shared" si="1"/>
        <v>43</v>
      </c>
      <c r="CB7" s="183">
        <f t="shared" si="1"/>
        <v>44</v>
      </c>
      <c r="CC7" s="183">
        <f>BY7+1</f>
        <v>46</v>
      </c>
      <c r="CD7" s="183">
        <f t="shared" si="1"/>
        <v>47</v>
      </c>
      <c r="CE7" s="183">
        <f t="shared" si="1"/>
        <v>48</v>
      </c>
      <c r="CF7" s="183">
        <f t="shared" si="1"/>
        <v>49</v>
      </c>
      <c r="CG7" s="183">
        <f t="shared" si="1"/>
        <v>50</v>
      </c>
      <c r="CH7" s="183">
        <f t="shared" si="1"/>
        <v>51</v>
      </c>
      <c r="CI7" s="183">
        <f t="shared" si="1"/>
        <v>52</v>
      </c>
      <c r="CJ7" s="183">
        <f t="shared" si="1"/>
        <v>53</v>
      </c>
      <c r="CK7" s="183">
        <f t="shared" si="1"/>
        <v>54</v>
      </c>
      <c r="CL7" s="183">
        <f>CR7+1</f>
        <v>61</v>
      </c>
      <c r="CM7" s="183">
        <f>CK7+1</f>
        <v>55</v>
      </c>
      <c r="CN7" s="183">
        <f t="shared" si="1"/>
        <v>56</v>
      </c>
      <c r="CO7" s="183">
        <f t="shared" si="1"/>
        <v>57</v>
      </c>
      <c r="CP7" s="183">
        <f t="shared" si="1"/>
        <v>58</v>
      </c>
      <c r="CQ7" s="183">
        <f t="shared" si="1"/>
        <v>59</v>
      </c>
      <c r="CR7" s="183">
        <f t="shared" si="1"/>
        <v>60</v>
      </c>
      <c r="CS7" s="184">
        <f>CL7+1</f>
        <v>62</v>
      </c>
      <c r="CU7" s="348" t="s">
        <v>2</v>
      </c>
    </row>
    <row r="8" spans="1:99">
      <c r="A8" s="661" t="b">
        <f t="shared" ref="A8:A71" si="4">LEN(K8)&gt;0</f>
        <v>0</v>
      </c>
      <c r="B8" s="408">
        <v>1</v>
      </c>
      <c r="C8" s="973" t="str">
        <f>INDEX($C$113:$C$117,1+$A8*(IFERROR(MATCH("Pass",AJ8:AL8,0),4)))</f>
        <v>-</v>
      </c>
      <c r="D8" s="974" t="str">
        <f t="shared" ref="D8:D39" si="5">IF($A8,IF(ISNA(MATCH(L8,$L$119:$L$124,0)),SUM(Z8),SUM(AC8)),$C$113)</f>
        <v>-</v>
      </c>
      <c r="E8" s="975" t="str">
        <f t="shared" ref="E8:E39" si="6">IF($A8,IF(ISNUMBER(W8),W8,IF(ISNA(MATCH(PROPER(T8),$E$113:$E$117,0)),T8,$E$118)),$E$113)</f>
        <v>-</v>
      </c>
      <c r="F8" s="55" t="str">
        <f>IF($A8,IFERROR(MAX(0,ROUND(DAYS360($E$5,E8,TRUE)/360,2)),IF(E8=$E$118,E8,$C$113)),$C$113)</f>
        <v>-</v>
      </c>
      <c r="G8" s="232" t="str">
        <f t="shared" ref="G8:G39" si="7">IF($A8,IF(C8=$C$117,0,IF(OR(E8=$E$118,Y8=$Y$113),1,MIN($G$5,SUM(F8))/$G$5)),$C$113)</f>
        <v>-</v>
      </c>
      <c r="H8" s="56" t="str">
        <f>IF($A8,IF($CS8="Pass",SUM(AD8),SUM(D8))*SUM(G8),$C$113)</f>
        <v>-</v>
      </c>
      <c r="I8" s="674"/>
      <c r="J8" s="408">
        <v>1</v>
      </c>
      <c r="K8" s="1214"/>
      <c r="L8" s="234"/>
      <c r="M8" s="235" t="s">
        <v>535</v>
      </c>
      <c r="N8" s="234"/>
      <c r="O8" s="234"/>
      <c r="P8" s="234"/>
      <c r="Q8" s="234"/>
      <c r="R8" s="234"/>
      <c r="S8" s="976"/>
      <c r="T8" s="976"/>
      <c r="U8" s="976"/>
      <c r="V8" s="234"/>
      <c r="W8" s="976"/>
      <c r="X8" s="234"/>
      <c r="Y8" s="234"/>
      <c r="Z8" s="977"/>
      <c r="AA8" s="977"/>
      <c r="AB8" s="977"/>
      <c r="AC8" s="977"/>
      <c r="AD8" s="977" t="s">
        <v>535</v>
      </c>
      <c r="AE8" s="234"/>
      <c r="AF8" s="234"/>
      <c r="AG8" s="234"/>
      <c r="AI8" s="408">
        <v>1</v>
      </c>
      <c r="AJ8" s="57" t="str">
        <f>AZ8</f>
        <v/>
      </c>
      <c r="AK8" s="57" t="str">
        <f>BP8</f>
        <v/>
      </c>
      <c r="AL8" s="57" t="str">
        <f t="shared" ref="AL8:AL39" si="8">IF($A8,IF(OR($CC8="Pass",$CS8="Pass"),"Pass","Fail"),"")</f>
        <v/>
      </c>
      <c r="AM8" s="57" t="str">
        <f t="shared" ref="AM8:AM39" si="9">IF($A8,IF(COUNTIF(AJ8:AL8,"ERROR"),"ERROR", IF(COUNTIF(AJ8:AL8,$AJ$116),"N/A","Pass")),$AJ$113)</f>
        <v/>
      </c>
      <c r="AN8" s="234"/>
      <c r="AO8" s="234"/>
      <c r="AP8" s="234"/>
      <c r="AQ8" s="234"/>
      <c r="AR8" s="234"/>
      <c r="AS8" s="234"/>
      <c r="AT8" s="234"/>
      <c r="AU8" s="234"/>
      <c r="AV8" s="234"/>
      <c r="AW8" s="234"/>
      <c r="AX8" s="234"/>
      <c r="AY8" s="234"/>
      <c r="AZ8" s="57" t="str">
        <f t="shared" ref="AZ8:AZ71" si="10">IF($A8, IF( (COUNTIF(AN8:AY8,"Pass") + COUNTIF(AN8:AY8,"N/A")) = COLUMNS(AN8:AY8), "Pass", "Fail"), "")</f>
        <v/>
      </c>
      <c r="BA8" s="57" t="str">
        <f>""&amp;AN8</f>
        <v/>
      </c>
      <c r="BB8" s="234"/>
      <c r="BC8" s="234"/>
      <c r="BD8" s="234"/>
      <c r="BE8" s="234"/>
      <c r="BF8" s="234"/>
      <c r="BG8" s="234"/>
      <c r="BH8" s="1277"/>
      <c r="BI8" s="1279"/>
      <c r="BJ8" s="234"/>
      <c r="BK8" s="57" t="str">
        <f>""&amp;AW8</f>
        <v/>
      </c>
      <c r="BL8" s="57" t="str">
        <f>""&amp;AX8</f>
        <v/>
      </c>
      <c r="BM8" s="57" t="str">
        <f>""&amp;AY8</f>
        <v/>
      </c>
      <c r="BN8" s="234"/>
      <c r="BO8" s="234"/>
      <c r="BP8" s="57" t="str">
        <f t="shared" ref="BP8:BP39" si="11">IF($A8,IF($AJ8="Pass","N/A",IF(COUNTIF(BA8:BO8,"Pass")+COUNTIF(BA8:BO8,"N/A")=COLUMNS(BA8:BO8),"Pass","Fail")),"")</f>
        <v/>
      </c>
      <c r="BQ8" s="57" t="str">
        <f>""&amp;AN8</f>
        <v/>
      </c>
      <c r="BR8" s="234"/>
      <c r="BS8" s="234"/>
      <c r="BT8" s="57" t="str">
        <f t="shared" ref="BT8:BT39" si="12">INDEX($AJ$113:$AJ$117,1+$A8*(1+(E8&lt;&gt;"")*(3-OR(E8=E$118,Y8=Y$113))))</f>
        <v/>
      </c>
      <c r="BU8" s="234"/>
      <c r="BV8" s="234"/>
      <c r="BW8" s="234"/>
      <c r="BX8" s="234"/>
      <c r="BY8" s="234"/>
      <c r="BZ8" s="234"/>
      <c r="CA8" s="234"/>
      <c r="CB8" s="234"/>
      <c r="CC8" s="57" t="str">
        <f t="shared" ref="CC8:CC39" si="13">IF($A8,IF(OR($AJ8="Pass",$AK8="Pass"),"N/A",IF(COUNTIF(BQ8:CB8,"Pass")+COUNTIF(BQ8:CB8,"N/A")=COLUMNS(BQ8:CB8),"Pass","Fail")),"")</f>
        <v/>
      </c>
      <c r="CD8" s="57" t="str">
        <f t="shared" ref="CD8:CD39" si="14">""&amp;BQ8</f>
        <v/>
      </c>
      <c r="CE8" s="234"/>
      <c r="CF8" s="234"/>
      <c r="CG8" s="57" t="str">
        <f t="shared" ref="CG8:CG39" si="15">""&amp;BT8</f>
        <v/>
      </c>
      <c r="CH8" s="234"/>
      <c r="CI8" s="234"/>
      <c r="CJ8" s="234"/>
      <c r="CK8" s="234"/>
      <c r="CL8" s="234"/>
      <c r="CM8" s="234"/>
      <c r="CN8" s="234"/>
      <c r="CO8" s="234"/>
      <c r="CP8" s="234"/>
      <c r="CQ8" s="234"/>
      <c r="CR8" s="234"/>
      <c r="CS8" s="676" t="str">
        <f t="shared" ref="CS8:CS39" si="16">IF($A8,IF(OR($AJ8="Pass",$AK8="Pass",$CC8="Pass"),"N/A",IF(COUNTIF(CD8:CR8,"Pass")+COUNTIF(CD8:CR8,"N/A")=COLUMNS(CD8:CR8),"Pass","Fail")),"")</f>
        <v/>
      </c>
      <c r="CU8" s="348" t="s">
        <v>2</v>
      </c>
    </row>
    <row r="9" spans="1:99">
      <c r="A9" s="661" t="b">
        <f t="shared" si="4"/>
        <v>0</v>
      </c>
      <c r="B9" s="408">
        <v>2</v>
      </c>
      <c r="C9" s="973" t="str">
        <f t="shared" ref="C9:C72" si="17">INDEX($C$113:$C$117,1+$A9*(IFERROR(MATCH("Pass",AJ9:AL9,0),4)))</f>
        <v>-</v>
      </c>
      <c r="D9" s="974" t="str">
        <f t="shared" si="5"/>
        <v>-</v>
      </c>
      <c r="E9" s="975" t="str">
        <f>IF($A9,IF(ISNUMBER(W9),W9,IF(ISNA(MATCH(PROPER(T9),$E$113:$E$117,0)),T9,$E$118)),$E$113)</f>
        <v>-</v>
      </c>
      <c r="F9" s="55" t="str">
        <f t="shared" ref="F9:F72" si="18">IF($A9,IFERROR(MAX(0,ROUND(DAYS360($E$5,E9,TRUE)/360,2)),IF(E9=$E$118,E9,$C$113)),$C$113)</f>
        <v>-</v>
      </c>
      <c r="G9" s="232" t="str">
        <f t="shared" si="7"/>
        <v>-</v>
      </c>
      <c r="H9" s="56" t="str">
        <f t="shared" ref="H9:H72" si="19">IF($A9,IF($CS9="Pass",SUM(AD9),SUM(D9))*SUM(G9),$C$113)</f>
        <v>-</v>
      </c>
      <c r="I9" s="674"/>
      <c r="J9" s="408">
        <v>2</v>
      </c>
      <c r="K9" s="233"/>
      <c r="L9" s="234"/>
      <c r="M9" s="235" t="s">
        <v>535</v>
      </c>
      <c r="N9" s="234"/>
      <c r="O9" s="234"/>
      <c r="P9" s="234"/>
      <c r="Q9" s="234"/>
      <c r="R9" s="234"/>
      <c r="S9" s="976"/>
      <c r="T9" s="976"/>
      <c r="U9" s="976"/>
      <c r="V9" s="234"/>
      <c r="W9" s="976"/>
      <c r="X9" s="234"/>
      <c r="Y9" s="234"/>
      <c r="Z9" s="977"/>
      <c r="AA9" s="977"/>
      <c r="AB9" s="977"/>
      <c r="AC9" s="977"/>
      <c r="AD9" s="977" t="s">
        <v>535</v>
      </c>
      <c r="AE9" s="234"/>
      <c r="AF9" s="234"/>
      <c r="AG9" s="234"/>
      <c r="AI9" s="408">
        <v>2</v>
      </c>
      <c r="AJ9" s="57" t="str">
        <f t="shared" ref="AJ9:AJ72" si="20">AZ9</f>
        <v/>
      </c>
      <c r="AK9" s="57" t="str">
        <f t="shared" ref="AK9:AK72" si="21">BP9</f>
        <v/>
      </c>
      <c r="AL9" s="57" t="str">
        <f t="shared" si="8"/>
        <v/>
      </c>
      <c r="AM9" s="57" t="str">
        <f t="shared" si="9"/>
        <v/>
      </c>
      <c r="AN9" s="234"/>
      <c r="AO9" s="234"/>
      <c r="AP9" s="234"/>
      <c r="AQ9" s="234"/>
      <c r="AR9" s="234"/>
      <c r="AS9" s="234"/>
      <c r="AT9" s="234"/>
      <c r="AU9" s="234"/>
      <c r="AV9" s="234"/>
      <c r="AW9" s="234"/>
      <c r="AX9" s="234"/>
      <c r="AY9" s="234"/>
      <c r="AZ9" s="57" t="str">
        <f t="shared" si="10"/>
        <v/>
      </c>
      <c r="BA9" s="57" t="str">
        <f t="shared" ref="BA9:BA72" si="22">""&amp;AN9</f>
        <v/>
      </c>
      <c r="BB9" s="234"/>
      <c r="BC9" s="234"/>
      <c r="BD9" s="234"/>
      <c r="BE9" s="234"/>
      <c r="BF9" s="234"/>
      <c r="BG9" s="234"/>
      <c r="BH9" s="1277"/>
      <c r="BI9" s="1280"/>
      <c r="BJ9" s="234"/>
      <c r="BK9" s="57" t="str">
        <f t="shared" ref="BK9:BK72" si="23">""&amp;AW9</f>
        <v/>
      </c>
      <c r="BL9" s="57" t="str">
        <f t="shared" ref="BL9:BL72" si="24">""&amp;AX9</f>
        <v/>
      </c>
      <c r="BM9" s="57" t="str">
        <f t="shared" ref="BM9:BM72" si="25">""&amp;AY9</f>
        <v/>
      </c>
      <c r="BN9" s="234"/>
      <c r="BO9" s="234"/>
      <c r="BP9" s="57" t="str">
        <f t="shared" si="11"/>
        <v/>
      </c>
      <c r="BQ9" s="57" t="str">
        <f t="shared" ref="BQ9:BQ72" si="26">""&amp;AN9</f>
        <v/>
      </c>
      <c r="BR9" s="234"/>
      <c r="BS9" s="234"/>
      <c r="BT9" s="57" t="str">
        <f t="shared" si="12"/>
        <v/>
      </c>
      <c r="BU9" s="234"/>
      <c r="BV9" s="234"/>
      <c r="BW9" s="234"/>
      <c r="BX9" s="234"/>
      <c r="BY9" s="234"/>
      <c r="BZ9" s="234"/>
      <c r="CA9" s="234"/>
      <c r="CB9" s="234"/>
      <c r="CC9" s="57" t="str">
        <f t="shared" si="13"/>
        <v/>
      </c>
      <c r="CD9" s="57" t="str">
        <f t="shared" si="14"/>
        <v/>
      </c>
      <c r="CE9" s="234"/>
      <c r="CF9" s="234"/>
      <c r="CG9" s="57" t="str">
        <f t="shared" si="15"/>
        <v/>
      </c>
      <c r="CH9" s="234"/>
      <c r="CI9" s="234"/>
      <c r="CJ9" s="234"/>
      <c r="CK9" s="234"/>
      <c r="CL9" s="234"/>
      <c r="CM9" s="234"/>
      <c r="CN9" s="234"/>
      <c r="CO9" s="234"/>
      <c r="CP9" s="234"/>
      <c r="CQ9" s="234"/>
      <c r="CR9" s="234"/>
      <c r="CS9" s="676" t="str">
        <f t="shared" si="16"/>
        <v/>
      </c>
      <c r="CU9" s="348" t="s">
        <v>2</v>
      </c>
    </row>
    <row r="10" spans="1:99">
      <c r="A10" s="661" t="b">
        <f t="shared" si="4"/>
        <v>0</v>
      </c>
      <c r="B10" s="408">
        <v>3</v>
      </c>
      <c r="C10" s="973" t="str">
        <f t="shared" si="17"/>
        <v>-</v>
      </c>
      <c r="D10" s="974" t="str">
        <f t="shared" si="5"/>
        <v>-</v>
      </c>
      <c r="E10" s="975" t="str">
        <f t="shared" si="6"/>
        <v>-</v>
      </c>
      <c r="F10" s="55" t="str">
        <f t="shared" si="18"/>
        <v>-</v>
      </c>
      <c r="G10" s="232" t="str">
        <f t="shared" si="7"/>
        <v>-</v>
      </c>
      <c r="H10" s="56" t="str">
        <f t="shared" si="19"/>
        <v>-</v>
      </c>
      <c r="I10" s="674"/>
      <c r="J10" s="408">
        <v>3</v>
      </c>
      <c r="K10" s="233"/>
      <c r="L10" s="234"/>
      <c r="M10" s="235" t="s">
        <v>535</v>
      </c>
      <c r="N10" s="234"/>
      <c r="O10" s="234"/>
      <c r="P10" s="234"/>
      <c r="Q10" s="234"/>
      <c r="R10" s="234"/>
      <c r="S10" s="976"/>
      <c r="T10" s="976"/>
      <c r="U10" s="976"/>
      <c r="V10" s="234"/>
      <c r="W10" s="976"/>
      <c r="X10" s="234"/>
      <c r="Y10" s="234"/>
      <c r="Z10" s="977"/>
      <c r="AA10" s="977"/>
      <c r="AB10" s="977"/>
      <c r="AC10" s="977"/>
      <c r="AD10" s="977" t="s">
        <v>535</v>
      </c>
      <c r="AE10" s="234"/>
      <c r="AF10" s="234"/>
      <c r="AG10" s="234"/>
      <c r="AI10" s="408">
        <v>3</v>
      </c>
      <c r="AJ10" s="57" t="str">
        <f t="shared" si="20"/>
        <v/>
      </c>
      <c r="AK10" s="57" t="str">
        <f t="shared" si="21"/>
        <v/>
      </c>
      <c r="AL10" s="57" t="str">
        <f t="shared" si="8"/>
        <v/>
      </c>
      <c r="AM10" s="57" t="str">
        <f t="shared" si="9"/>
        <v/>
      </c>
      <c r="AN10" s="234"/>
      <c r="AO10" s="234"/>
      <c r="AP10" s="234"/>
      <c r="AQ10" s="234"/>
      <c r="AR10" s="234"/>
      <c r="AS10" s="234"/>
      <c r="AT10" s="234"/>
      <c r="AU10" s="234"/>
      <c r="AV10" s="234"/>
      <c r="AW10" s="234"/>
      <c r="AX10" s="234"/>
      <c r="AY10" s="234"/>
      <c r="AZ10" s="57" t="str">
        <f t="shared" si="10"/>
        <v/>
      </c>
      <c r="BA10" s="57" t="str">
        <f t="shared" si="22"/>
        <v/>
      </c>
      <c r="BB10" s="234"/>
      <c r="BC10" s="234"/>
      <c r="BD10" s="234"/>
      <c r="BE10" s="234"/>
      <c r="BF10" s="234"/>
      <c r="BG10" s="234"/>
      <c r="BH10" s="1277"/>
      <c r="BI10" s="1280"/>
      <c r="BJ10" s="234"/>
      <c r="BK10" s="57" t="str">
        <f t="shared" si="23"/>
        <v/>
      </c>
      <c r="BL10" s="57" t="str">
        <f t="shared" si="24"/>
        <v/>
      </c>
      <c r="BM10" s="57" t="str">
        <f t="shared" si="25"/>
        <v/>
      </c>
      <c r="BN10" s="234"/>
      <c r="BO10" s="234"/>
      <c r="BP10" s="57" t="str">
        <f t="shared" si="11"/>
        <v/>
      </c>
      <c r="BQ10" s="57" t="str">
        <f t="shared" si="26"/>
        <v/>
      </c>
      <c r="BR10" s="234"/>
      <c r="BS10" s="234"/>
      <c r="BT10" s="57" t="str">
        <f t="shared" si="12"/>
        <v/>
      </c>
      <c r="BU10" s="234"/>
      <c r="BV10" s="234"/>
      <c r="BW10" s="234"/>
      <c r="BX10" s="234"/>
      <c r="BY10" s="234"/>
      <c r="BZ10" s="234"/>
      <c r="CA10" s="234"/>
      <c r="CB10" s="234"/>
      <c r="CC10" s="57" t="str">
        <f t="shared" si="13"/>
        <v/>
      </c>
      <c r="CD10" s="57" t="str">
        <f t="shared" si="14"/>
        <v/>
      </c>
      <c r="CE10" s="234"/>
      <c r="CF10" s="234"/>
      <c r="CG10" s="57" t="str">
        <f t="shared" si="15"/>
        <v/>
      </c>
      <c r="CH10" s="234"/>
      <c r="CI10" s="234"/>
      <c r="CJ10" s="234"/>
      <c r="CK10" s="234"/>
      <c r="CL10" s="234"/>
      <c r="CM10" s="234"/>
      <c r="CN10" s="234"/>
      <c r="CO10" s="234"/>
      <c r="CP10" s="234"/>
      <c r="CQ10" s="234"/>
      <c r="CR10" s="234"/>
      <c r="CS10" s="676" t="str">
        <f t="shared" si="16"/>
        <v/>
      </c>
      <c r="CU10" s="348" t="s">
        <v>2</v>
      </c>
    </row>
    <row r="11" spans="1:99">
      <c r="A11" s="661" t="b">
        <f t="shared" si="4"/>
        <v>0</v>
      </c>
      <c r="B11" s="408">
        <v>4</v>
      </c>
      <c r="C11" s="973" t="str">
        <f t="shared" si="17"/>
        <v>-</v>
      </c>
      <c r="D11" s="974" t="str">
        <f t="shared" si="5"/>
        <v>-</v>
      </c>
      <c r="E11" s="975" t="str">
        <f t="shared" si="6"/>
        <v>-</v>
      </c>
      <c r="F11" s="55" t="str">
        <f t="shared" si="18"/>
        <v>-</v>
      </c>
      <c r="G11" s="232" t="str">
        <f t="shared" si="7"/>
        <v>-</v>
      </c>
      <c r="H11" s="56" t="str">
        <f t="shared" si="19"/>
        <v>-</v>
      </c>
      <c r="I11" s="674"/>
      <c r="J11" s="408">
        <v>4</v>
      </c>
      <c r="K11" s="233"/>
      <c r="L11" s="234"/>
      <c r="M11" s="235"/>
      <c r="N11" s="234"/>
      <c r="O11" s="234"/>
      <c r="P11" s="234"/>
      <c r="Q11" s="234"/>
      <c r="R11" s="234"/>
      <c r="S11" s="976"/>
      <c r="T11" s="976"/>
      <c r="U11" s="976"/>
      <c r="V11" s="234"/>
      <c r="W11" s="976"/>
      <c r="X11" s="234"/>
      <c r="Y11" s="234"/>
      <c r="Z11" s="977"/>
      <c r="AA11" s="977"/>
      <c r="AB11" s="977"/>
      <c r="AC11" s="977"/>
      <c r="AD11" s="977" t="s">
        <v>535</v>
      </c>
      <c r="AE11" s="234"/>
      <c r="AF11" s="234"/>
      <c r="AG11" s="234"/>
      <c r="AI11" s="408">
        <v>4</v>
      </c>
      <c r="AJ11" s="57" t="str">
        <f t="shared" si="20"/>
        <v/>
      </c>
      <c r="AK11" s="57" t="str">
        <f t="shared" si="21"/>
        <v/>
      </c>
      <c r="AL11" s="57" t="str">
        <f t="shared" si="8"/>
        <v/>
      </c>
      <c r="AM11" s="57" t="str">
        <f t="shared" si="9"/>
        <v/>
      </c>
      <c r="AN11" s="234"/>
      <c r="AO11" s="234"/>
      <c r="AP11" s="234"/>
      <c r="AQ11" s="234"/>
      <c r="AR11" s="234"/>
      <c r="AS11" s="234"/>
      <c r="AT11" s="234"/>
      <c r="AU11" s="234"/>
      <c r="AV11" s="234"/>
      <c r="AW11" s="234"/>
      <c r="AX11" s="234"/>
      <c r="AY11" s="234"/>
      <c r="AZ11" s="57" t="str">
        <f t="shared" si="10"/>
        <v/>
      </c>
      <c r="BA11" s="57" t="str">
        <f t="shared" si="22"/>
        <v/>
      </c>
      <c r="BB11" s="234"/>
      <c r="BC11" s="234"/>
      <c r="BD11" s="234"/>
      <c r="BE11" s="234"/>
      <c r="BF11" s="234"/>
      <c r="BG11" s="234"/>
      <c r="BH11" s="1277"/>
      <c r="BI11" s="1280"/>
      <c r="BJ11" s="234"/>
      <c r="BK11" s="57" t="str">
        <f t="shared" si="23"/>
        <v/>
      </c>
      <c r="BL11" s="57" t="str">
        <f t="shared" si="24"/>
        <v/>
      </c>
      <c r="BM11" s="57" t="str">
        <f t="shared" si="25"/>
        <v/>
      </c>
      <c r="BN11" s="234"/>
      <c r="BO11" s="234"/>
      <c r="BP11" s="57" t="str">
        <f t="shared" si="11"/>
        <v/>
      </c>
      <c r="BQ11" s="57" t="str">
        <f t="shared" si="26"/>
        <v/>
      </c>
      <c r="BR11" s="234"/>
      <c r="BS11" s="234"/>
      <c r="BT11" s="57" t="str">
        <f t="shared" si="12"/>
        <v/>
      </c>
      <c r="BU11" s="234"/>
      <c r="BV11" s="234"/>
      <c r="BW11" s="234"/>
      <c r="BX11" s="234"/>
      <c r="BY11" s="234"/>
      <c r="BZ11" s="234"/>
      <c r="CA11" s="234"/>
      <c r="CB11" s="234"/>
      <c r="CC11" s="57" t="str">
        <f t="shared" si="13"/>
        <v/>
      </c>
      <c r="CD11" s="57" t="str">
        <f t="shared" si="14"/>
        <v/>
      </c>
      <c r="CE11" s="234"/>
      <c r="CF11" s="234"/>
      <c r="CG11" s="57" t="str">
        <f t="shared" si="15"/>
        <v/>
      </c>
      <c r="CH11" s="234"/>
      <c r="CI11" s="234"/>
      <c r="CJ11" s="234"/>
      <c r="CK11" s="234"/>
      <c r="CL11" s="234"/>
      <c r="CM11" s="234"/>
      <c r="CN11" s="234"/>
      <c r="CO11" s="234"/>
      <c r="CP11" s="234"/>
      <c r="CQ11" s="234"/>
      <c r="CR11" s="234"/>
      <c r="CS11" s="676" t="str">
        <f t="shared" si="16"/>
        <v/>
      </c>
      <c r="CU11" s="348" t="s">
        <v>2</v>
      </c>
    </row>
    <row r="12" spans="1:99">
      <c r="A12" s="661" t="b">
        <f t="shared" si="4"/>
        <v>0</v>
      </c>
      <c r="B12" s="408">
        <v>5</v>
      </c>
      <c r="C12" s="973" t="str">
        <f t="shared" si="17"/>
        <v>-</v>
      </c>
      <c r="D12" s="974" t="str">
        <f t="shared" si="5"/>
        <v>-</v>
      </c>
      <c r="E12" s="975" t="str">
        <f t="shared" si="6"/>
        <v>-</v>
      </c>
      <c r="F12" s="55" t="str">
        <f t="shared" si="18"/>
        <v>-</v>
      </c>
      <c r="G12" s="232" t="str">
        <f t="shared" si="7"/>
        <v>-</v>
      </c>
      <c r="H12" s="56" t="str">
        <f t="shared" si="19"/>
        <v>-</v>
      </c>
      <c r="J12" s="408">
        <v>5</v>
      </c>
      <c r="K12" s="233"/>
      <c r="L12" s="234"/>
      <c r="M12" s="235" t="s">
        <v>535</v>
      </c>
      <c r="N12" s="234"/>
      <c r="O12" s="234"/>
      <c r="P12" s="234"/>
      <c r="Q12" s="234"/>
      <c r="R12" s="234"/>
      <c r="S12" s="976"/>
      <c r="T12" s="976"/>
      <c r="U12" s="976"/>
      <c r="V12" s="234"/>
      <c r="W12" s="976"/>
      <c r="X12" s="234"/>
      <c r="Y12" s="234"/>
      <c r="Z12" s="977"/>
      <c r="AA12" s="977"/>
      <c r="AB12" s="977"/>
      <c r="AC12" s="977"/>
      <c r="AD12" s="977" t="s">
        <v>535</v>
      </c>
      <c r="AE12" s="234"/>
      <c r="AF12" s="234"/>
      <c r="AG12" s="234"/>
      <c r="AI12" s="408">
        <v>5</v>
      </c>
      <c r="AJ12" s="57" t="str">
        <f t="shared" si="20"/>
        <v/>
      </c>
      <c r="AK12" s="57" t="str">
        <f t="shared" si="21"/>
        <v/>
      </c>
      <c r="AL12" s="57" t="str">
        <f t="shared" si="8"/>
        <v/>
      </c>
      <c r="AM12" s="57" t="str">
        <f t="shared" si="9"/>
        <v/>
      </c>
      <c r="AN12" s="234"/>
      <c r="AO12" s="234"/>
      <c r="AP12" s="234"/>
      <c r="AQ12" s="234"/>
      <c r="AR12" s="234"/>
      <c r="AS12" s="234"/>
      <c r="AT12" s="234"/>
      <c r="AU12" s="234"/>
      <c r="AV12" s="234"/>
      <c r="AW12" s="234"/>
      <c r="AX12" s="234"/>
      <c r="AY12" s="234"/>
      <c r="AZ12" s="57" t="str">
        <f t="shared" si="10"/>
        <v/>
      </c>
      <c r="BA12" s="57" t="str">
        <f t="shared" si="22"/>
        <v/>
      </c>
      <c r="BB12" s="234"/>
      <c r="BC12" s="234"/>
      <c r="BD12" s="234"/>
      <c r="BE12" s="234"/>
      <c r="BF12" s="234"/>
      <c r="BG12" s="234"/>
      <c r="BH12" s="1277"/>
      <c r="BI12" s="1280"/>
      <c r="BJ12" s="234"/>
      <c r="BK12" s="57" t="str">
        <f t="shared" si="23"/>
        <v/>
      </c>
      <c r="BL12" s="57" t="str">
        <f t="shared" si="24"/>
        <v/>
      </c>
      <c r="BM12" s="57" t="str">
        <f t="shared" si="25"/>
        <v/>
      </c>
      <c r="BN12" s="234"/>
      <c r="BO12" s="234"/>
      <c r="BP12" s="57" t="str">
        <f t="shared" si="11"/>
        <v/>
      </c>
      <c r="BQ12" s="57" t="str">
        <f t="shared" si="26"/>
        <v/>
      </c>
      <c r="BR12" s="234"/>
      <c r="BS12" s="234"/>
      <c r="BT12" s="57" t="str">
        <f t="shared" si="12"/>
        <v/>
      </c>
      <c r="BU12" s="234"/>
      <c r="BV12" s="234"/>
      <c r="BW12" s="234"/>
      <c r="BX12" s="234"/>
      <c r="BY12" s="234"/>
      <c r="BZ12" s="234"/>
      <c r="CA12" s="234"/>
      <c r="CB12" s="234"/>
      <c r="CC12" s="57" t="str">
        <f t="shared" si="13"/>
        <v/>
      </c>
      <c r="CD12" s="57" t="str">
        <f t="shared" si="14"/>
        <v/>
      </c>
      <c r="CE12" s="234"/>
      <c r="CF12" s="234"/>
      <c r="CG12" s="57" t="str">
        <f t="shared" si="15"/>
        <v/>
      </c>
      <c r="CH12" s="234"/>
      <c r="CI12" s="234"/>
      <c r="CJ12" s="234"/>
      <c r="CK12" s="234"/>
      <c r="CL12" s="234"/>
      <c r="CM12" s="234"/>
      <c r="CN12" s="234"/>
      <c r="CO12" s="234"/>
      <c r="CP12" s="234"/>
      <c r="CQ12" s="234"/>
      <c r="CR12" s="234"/>
      <c r="CS12" s="676" t="str">
        <f t="shared" si="16"/>
        <v/>
      </c>
      <c r="CU12" s="348" t="s">
        <v>2</v>
      </c>
    </row>
    <row r="13" spans="1:99">
      <c r="A13" s="661" t="b">
        <f t="shared" si="4"/>
        <v>0</v>
      </c>
      <c r="B13" s="408">
        <v>6</v>
      </c>
      <c r="C13" s="973" t="str">
        <f t="shared" si="17"/>
        <v>-</v>
      </c>
      <c r="D13" s="974" t="str">
        <f t="shared" si="5"/>
        <v>-</v>
      </c>
      <c r="E13" s="975" t="str">
        <f t="shared" si="6"/>
        <v>-</v>
      </c>
      <c r="F13" s="55" t="str">
        <f t="shared" si="18"/>
        <v>-</v>
      </c>
      <c r="G13" s="232" t="str">
        <f t="shared" si="7"/>
        <v>-</v>
      </c>
      <c r="H13" s="56" t="str">
        <f t="shared" si="19"/>
        <v>-</v>
      </c>
      <c r="J13" s="408">
        <v>6</v>
      </c>
      <c r="K13" s="233"/>
      <c r="L13" s="234"/>
      <c r="M13" s="235" t="s">
        <v>535</v>
      </c>
      <c r="N13" s="234"/>
      <c r="O13" s="234"/>
      <c r="P13" s="234"/>
      <c r="Q13" s="234"/>
      <c r="R13" s="234"/>
      <c r="S13" s="976"/>
      <c r="T13" s="976"/>
      <c r="U13" s="976"/>
      <c r="V13" s="234"/>
      <c r="W13" s="976"/>
      <c r="X13" s="234"/>
      <c r="Y13" s="234"/>
      <c r="Z13" s="977"/>
      <c r="AA13" s="977"/>
      <c r="AB13" s="977"/>
      <c r="AC13" s="977"/>
      <c r="AD13" s="977" t="s">
        <v>535</v>
      </c>
      <c r="AE13" s="234"/>
      <c r="AF13" s="234"/>
      <c r="AG13" s="234"/>
      <c r="AI13" s="408">
        <v>6</v>
      </c>
      <c r="AJ13" s="57" t="str">
        <f t="shared" si="20"/>
        <v/>
      </c>
      <c r="AK13" s="57" t="str">
        <f t="shared" si="21"/>
        <v/>
      </c>
      <c r="AL13" s="57" t="str">
        <f t="shared" si="8"/>
        <v/>
      </c>
      <c r="AM13" s="57" t="str">
        <f t="shared" si="9"/>
        <v/>
      </c>
      <c r="AN13" s="234"/>
      <c r="AO13" s="234"/>
      <c r="AP13" s="234"/>
      <c r="AQ13" s="234"/>
      <c r="AR13" s="234"/>
      <c r="AS13" s="234"/>
      <c r="AT13" s="234"/>
      <c r="AU13" s="234"/>
      <c r="AV13" s="234"/>
      <c r="AW13" s="234"/>
      <c r="AX13" s="234"/>
      <c r="AY13" s="234"/>
      <c r="AZ13" s="57" t="str">
        <f t="shared" si="10"/>
        <v/>
      </c>
      <c r="BA13" s="57" t="str">
        <f t="shared" si="22"/>
        <v/>
      </c>
      <c r="BB13" s="234"/>
      <c r="BC13" s="234"/>
      <c r="BD13" s="234"/>
      <c r="BE13" s="234"/>
      <c r="BF13" s="234"/>
      <c r="BG13" s="234"/>
      <c r="BH13" s="1277"/>
      <c r="BI13" s="1280"/>
      <c r="BJ13" s="234"/>
      <c r="BK13" s="57" t="str">
        <f t="shared" si="23"/>
        <v/>
      </c>
      <c r="BL13" s="57" t="str">
        <f t="shared" si="24"/>
        <v/>
      </c>
      <c r="BM13" s="57" t="str">
        <f t="shared" si="25"/>
        <v/>
      </c>
      <c r="BN13" s="234"/>
      <c r="BO13" s="234"/>
      <c r="BP13" s="57" t="str">
        <f t="shared" si="11"/>
        <v/>
      </c>
      <c r="BQ13" s="57" t="str">
        <f t="shared" si="26"/>
        <v/>
      </c>
      <c r="BR13" s="234"/>
      <c r="BS13" s="234"/>
      <c r="BT13" s="57" t="str">
        <f t="shared" si="12"/>
        <v/>
      </c>
      <c r="BU13" s="234"/>
      <c r="BV13" s="234"/>
      <c r="BW13" s="234"/>
      <c r="BX13" s="234"/>
      <c r="BY13" s="234"/>
      <c r="BZ13" s="234"/>
      <c r="CA13" s="234"/>
      <c r="CB13" s="234"/>
      <c r="CC13" s="57" t="str">
        <f t="shared" si="13"/>
        <v/>
      </c>
      <c r="CD13" s="57" t="str">
        <f t="shared" si="14"/>
        <v/>
      </c>
      <c r="CE13" s="234"/>
      <c r="CF13" s="234"/>
      <c r="CG13" s="57" t="str">
        <f t="shared" si="15"/>
        <v/>
      </c>
      <c r="CH13" s="234"/>
      <c r="CI13" s="234"/>
      <c r="CJ13" s="234"/>
      <c r="CK13" s="234"/>
      <c r="CL13" s="234"/>
      <c r="CM13" s="234"/>
      <c r="CN13" s="234"/>
      <c r="CO13" s="234"/>
      <c r="CP13" s="234"/>
      <c r="CQ13" s="234"/>
      <c r="CR13" s="234"/>
      <c r="CS13" s="676" t="str">
        <f t="shared" si="16"/>
        <v/>
      </c>
      <c r="CU13" s="348" t="s">
        <v>2</v>
      </c>
    </row>
    <row r="14" spans="1:99">
      <c r="A14" s="661" t="b">
        <f t="shared" si="4"/>
        <v>0</v>
      </c>
      <c r="B14" s="408">
        <v>7</v>
      </c>
      <c r="C14" s="973" t="str">
        <f t="shared" si="17"/>
        <v>-</v>
      </c>
      <c r="D14" s="974" t="str">
        <f t="shared" si="5"/>
        <v>-</v>
      </c>
      <c r="E14" s="975" t="str">
        <f t="shared" si="6"/>
        <v>-</v>
      </c>
      <c r="F14" s="55" t="str">
        <f t="shared" si="18"/>
        <v>-</v>
      </c>
      <c r="G14" s="232" t="str">
        <f t="shared" si="7"/>
        <v>-</v>
      </c>
      <c r="H14" s="56" t="str">
        <f t="shared" si="19"/>
        <v>-</v>
      </c>
      <c r="J14" s="408">
        <v>7</v>
      </c>
      <c r="K14" s="233"/>
      <c r="L14" s="234"/>
      <c r="M14" s="235" t="s">
        <v>535</v>
      </c>
      <c r="N14" s="234"/>
      <c r="O14" s="234"/>
      <c r="P14" s="234"/>
      <c r="Q14" s="234"/>
      <c r="R14" s="234"/>
      <c r="S14" s="976"/>
      <c r="T14" s="976"/>
      <c r="U14" s="976"/>
      <c r="V14" s="234"/>
      <c r="W14" s="976"/>
      <c r="X14" s="234"/>
      <c r="Y14" s="234"/>
      <c r="Z14" s="977"/>
      <c r="AA14" s="977"/>
      <c r="AB14" s="977"/>
      <c r="AC14" s="977"/>
      <c r="AD14" s="977" t="s">
        <v>535</v>
      </c>
      <c r="AE14" s="234"/>
      <c r="AF14" s="234"/>
      <c r="AG14" s="234"/>
      <c r="AI14" s="408">
        <v>7</v>
      </c>
      <c r="AJ14" s="57" t="str">
        <f t="shared" si="20"/>
        <v/>
      </c>
      <c r="AK14" s="57" t="str">
        <f t="shared" si="21"/>
        <v/>
      </c>
      <c r="AL14" s="57" t="str">
        <f t="shared" si="8"/>
        <v/>
      </c>
      <c r="AM14" s="57" t="str">
        <f t="shared" si="9"/>
        <v/>
      </c>
      <c r="AN14" s="234"/>
      <c r="AO14" s="234"/>
      <c r="AP14" s="234"/>
      <c r="AQ14" s="234"/>
      <c r="AR14" s="234"/>
      <c r="AS14" s="234"/>
      <c r="AT14" s="234"/>
      <c r="AU14" s="234"/>
      <c r="AV14" s="234"/>
      <c r="AW14" s="234"/>
      <c r="AX14" s="234"/>
      <c r="AY14" s="234"/>
      <c r="AZ14" s="57" t="str">
        <f t="shared" si="10"/>
        <v/>
      </c>
      <c r="BA14" s="57" t="str">
        <f t="shared" si="22"/>
        <v/>
      </c>
      <c r="BB14" s="234"/>
      <c r="BC14" s="234"/>
      <c r="BD14" s="234"/>
      <c r="BE14" s="234"/>
      <c r="BF14" s="234"/>
      <c r="BG14" s="234"/>
      <c r="BH14" s="1277"/>
      <c r="BI14" s="1280"/>
      <c r="BJ14" s="234"/>
      <c r="BK14" s="57" t="str">
        <f t="shared" si="23"/>
        <v/>
      </c>
      <c r="BL14" s="57" t="str">
        <f t="shared" si="24"/>
        <v/>
      </c>
      <c r="BM14" s="57" t="str">
        <f t="shared" si="25"/>
        <v/>
      </c>
      <c r="BN14" s="234"/>
      <c r="BO14" s="234"/>
      <c r="BP14" s="57" t="str">
        <f t="shared" si="11"/>
        <v/>
      </c>
      <c r="BQ14" s="57" t="str">
        <f t="shared" si="26"/>
        <v/>
      </c>
      <c r="BR14" s="234"/>
      <c r="BS14" s="234"/>
      <c r="BT14" s="57" t="str">
        <f t="shared" si="12"/>
        <v/>
      </c>
      <c r="BU14" s="234"/>
      <c r="BV14" s="234"/>
      <c r="BW14" s="234"/>
      <c r="BX14" s="234"/>
      <c r="BY14" s="234"/>
      <c r="BZ14" s="234"/>
      <c r="CA14" s="234"/>
      <c r="CB14" s="234"/>
      <c r="CC14" s="57" t="str">
        <f t="shared" si="13"/>
        <v/>
      </c>
      <c r="CD14" s="57" t="str">
        <f t="shared" si="14"/>
        <v/>
      </c>
      <c r="CE14" s="234"/>
      <c r="CF14" s="234"/>
      <c r="CG14" s="57" t="str">
        <f t="shared" si="15"/>
        <v/>
      </c>
      <c r="CH14" s="234"/>
      <c r="CI14" s="234"/>
      <c r="CJ14" s="234"/>
      <c r="CK14" s="234"/>
      <c r="CL14" s="234"/>
      <c r="CM14" s="234"/>
      <c r="CN14" s="234"/>
      <c r="CO14" s="234"/>
      <c r="CP14" s="234"/>
      <c r="CQ14" s="234"/>
      <c r="CR14" s="234"/>
      <c r="CS14" s="676" t="str">
        <f t="shared" si="16"/>
        <v/>
      </c>
      <c r="CU14" s="348" t="s">
        <v>2</v>
      </c>
    </row>
    <row r="15" spans="1:99">
      <c r="A15" s="661" t="b">
        <f t="shared" si="4"/>
        <v>0</v>
      </c>
      <c r="B15" s="408">
        <v>8</v>
      </c>
      <c r="C15" s="973" t="str">
        <f t="shared" si="17"/>
        <v>-</v>
      </c>
      <c r="D15" s="974" t="str">
        <f t="shared" si="5"/>
        <v>-</v>
      </c>
      <c r="E15" s="975" t="str">
        <f t="shared" si="6"/>
        <v>-</v>
      </c>
      <c r="F15" s="55" t="str">
        <f t="shared" si="18"/>
        <v>-</v>
      </c>
      <c r="G15" s="232" t="str">
        <f t="shared" si="7"/>
        <v>-</v>
      </c>
      <c r="H15" s="56" t="str">
        <f t="shared" si="19"/>
        <v>-</v>
      </c>
      <c r="J15" s="408">
        <v>8</v>
      </c>
      <c r="K15" s="233"/>
      <c r="L15" s="234"/>
      <c r="M15" s="235" t="s">
        <v>535</v>
      </c>
      <c r="N15" s="234"/>
      <c r="O15" s="234"/>
      <c r="P15" s="234"/>
      <c r="Q15" s="234"/>
      <c r="R15" s="234"/>
      <c r="S15" s="976"/>
      <c r="T15" s="976"/>
      <c r="U15" s="976"/>
      <c r="V15" s="234"/>
      <c r="W15" s="976"/>
      <c r="X15" s="234"/>
      <c r="Y15" s="234"/>
      <c r="Z15" s="977"/>
      <c r="AA15" s="977"/>
      <c r="AB15" s="977"/>
      <c r="AC15" s="977"/>
      <c r="AD15" s="977" t="s">
        <v>535</v>
      </c>
      <c r="AE15" s="234"/>
      <c r="AF15" s="234"/>
      <c r="AG15" s="234"/>
      <c r="AI15" s="408">
        <v>8</v>
      </c>
      <c r="AJ15" s="57" t="str">
        <f t="shared" si="20"/>
        <v/>
      </c>
      <c r="AK15" s="57" t="str">
        <f t="shared" si="21"/>
        <v/>
      </c>
      <c r="AL15" s="57" t="str">
        <f t="shared" si="8"/>
        <v/>
      </c>
      <c r="AM15" s="57" t="str">
        <f t="shared" si="9"/>
        <v/>
      </c>
      <c r="AN15" s="234"/>
      <c r="AO15" s="234"/>
      <c r="AP15" s="234"/>
      <c r="AQ15" s="234"/>
      <c r="AR15" s="234"/>
      <c r="AS15" s="234"/>
      <c r="AT15" s="234"/>
      <c r="AU15" s="234"/>
      <c r="AV15" s="234"/>
      <c r="AW15" s="234"/>
      <c r="AX15" s="234"/>
      <c r="AY15" s="234"/>
      <c r="AZ15" s="57" t="str">
        <f t="shared" si="10"/>
        <v/>
      </c>
      <c r="BA15" s="57" t="str">
        <f t="shared" si="22"/>
        <v/>
      </c>
      <c r="BB15" s="234"/>
      <c r="BC15" s="234"/>
      <c r="BD15" s="234"/>
      <c r="BE15" s="234"/>
      <c r="BF15" s="234"/>
      <c r="BG15" s="234"/>
      <c r="BH15" s="1277"/>
      <c r="BI15" s="1280"/>
      <c r="BJ15" s="234"/>
      <c r="BK15" s="57" t="str">
        <f t="shared" si="23"/>
        <v/>
      </c>
      <c r="BL15" s="57" t="str">
        <f t="shared" si="24"/>
        <v/>
      </c>
      <c r="BM15" s="57" t="str">
        <f t="shared" si="25"/>
        <v/>
      </c>
      <c r="BN15" s="234"/>
      <c r="BO15" s="234"/>
      <c r="BP15" s="57" t="str">
        <f t="shared" si="11"/>
        <v/>
      </c>
      <c r="BQ15" s="57" t="str">
        <f t="shared" si="26"/>
        <v/>
      </c>
      <c r="BR15" s="234"/>
      <c r="BS15" s="234"/>
      <c r="BT15" s="57" t="str">
        <f t="shared" si="12"/>
        <v/>
      </c>
      <c r="BU15" s="234"/>
      <c r="BV15" s="234"/>
      <c r="BW15" s="234"/>
      <c r="BX15" s="234"/>
      <c r="BY15" s="234"/>
      <c r="BZ15" s="234"/>
      <c r="CA15" s="234"/>
      <c r="CB15" s="234"/>
      <c r="CC15" s="57" t="str">
        <f t="shared" si="13"/>
        <v/>
      </c>
      <c r="CD15" s="57" t="str">
        <f t="shared" si="14"/>
        <v/>
      </c>
      <c r="CE15" s="234"/>
      <c r="CF15" s="234"/>
      <c r="CG15" s="57" t="str">
        <f t="shared" si="15"/>
        <v/>
      </c>
      <c r="CH15" s="234"/>
      <c r="CI15" s="234"/>
      <c r="CJ15" s="234"/>
      <c r="CK15" s="234"/>
      <c r="CL15" s="234"/>
      <c r="CM15" s="234"/>
      <c r="CN15" s="234"/>
      <c r="CO15" s="234"/>
      <c r="CP15" s="234"/>
      <c r="CQ15" s="234"/>
      <c r="CR15" s="234"/>
      <c r="CS15" s="676" t="str">
        <f t="shared" si="16"/>
        <v/>
      </c>
      <c r="CU15" s="348" t="s">
        <v>2</v>
      </c>
    </row>
    <row r="16" spans="1:99">
      <c r="A16" s="661" t="b">
        <f t="shared" si="4"/>
        <v>0</v>
      </c>
      <c r="B16" s="408">
        <v>9</v>
      </c>
      <c r="C16" s="973" t="str">
        <f t="shared" si="17"/>
        <v>-</v>
      </c>
      <c r="D16" s="974" t="str">
        <f t="shared" si="5"/>
        <v>-</v>
      </c>
      <c r="E16" s="975" t="str">
        <f t="shared" si="6"/>
        <v>-</v>
      </c>
      <c r="F16" s="55" t="str">
        <f t="shared" si="18"/>
        <v>-</v>
      </c>
      <c r="G16" s="232" t="str">
        <f t="shared" si="7"/>
        <v>-</v>
      </c>
      <c r="H16" s="56" t="str">
        <f t="shared" si="19"/>
        <v>-</v>
      </c>
      <c r="J16" s="408">
        <v>9</v>
      </c>
      <c r="K16" s="233"/>
      <c r="L16" s="234"/>
      <c r="M16" s="235" t="s">
        <v>535</v>
      </c>
      <c r="N16" s="234"/>
      <c r="O16" s="234"/>
      <c r="P16" s="234"/>
      <c r="Q16" s="234"/>
      <c r="R16" s="234"/>
      <c r="S16" s="976"/>
      <c r="T16" s="976"/>
      <c r="U16" s="976"/>
      <c r="V16" s="234"/>
      <c r="W16" s="976"/>
      <c r="X16" s="234"/>
      <c r="Y16" s="234"/>
      <c r="Z16" s="977"/>
      <c r="AA16" s="977"/>
      <c r="AB16" s="977"/>
      <c r="AC16" s="977"/>
      <c r="AD16" s="977" t="s">
        <v>535</v>
      </c>
      <c r="AE16" s="234"/>
      <c r="AF16" s="234"/>
      <c r="AG16" s="234"/>
      <c r="AI16" s="408">
        <v>9</v>
      </c>
      <c r="AJ16" s="57" t="str">
        <f t="shared" si="20"/>
        <v/>
      </c>
      <c r="AK16" s="57" t="str">
        <f t="shared" si="21"/>
        <v/>
      </c>
      <c r="AL16" s="57" t="str">
        <f t="shared" si="8"/>
        <v/>
      </c>
      <c r="AM16" s="57" t="str">
        <f t="shared" si="9"/>
        <v/>
      </c>
      <c r="AN16" s="234"/>
      <c r="AO16" s="234"/>
      <c r="AP16" s="234"/>
      <c r="AQ16" s="234"/>
      <c r="AR16" s="234"/>
      <c r="AS16" s="234"/>
      <c r="AT16" s="234"/>
      <c r="AU16" s="234"/>
      <c r="AV16" s="234"/>
      <c r="AW16" s="234"/>
      <c r="AX16" s="234"/>
      <c r="AY16" s="234"/>
      <c r="AZ16" s="57" t="str">
        <f t="shared" si="10"/>
        <v/>
      </c>
      <c r="BA16" s="57" t="str">
        <f t="shared" si="22"/>
        <v/>
      </c>
      <c r="BB16" s="234"/>
      <c r="BC16" s="234"/>
      <c r="BD16" s="234"/>
      <c r="BE16" s="234"/>
      <c r="BF16" s="234"/>
      <c r="BG16" s="234"/>
      <c r="BH16" s="1277"/>
      <c r="BI16" s="1280"/>
      <c r="BJ16" s="234"/>
      <c r="BK16" s="57" t="str">
        <f t="shared" si="23"/>
        <v/>
      </c>
      <c r="BL16" s="57" t="str">
        <f t="shared" si="24"/>
        <v/>
      </c>
      <c r="BM16" s="57" t="str">
        <f t="shared" si="25"/>
        <v/>
      </c>
      <c r="BN16" s="234"/>
      <c r="BO16" s="234"/>
      <c r="BP16" s="57" t="str">
        <f t="shared" si="11"/>
        <v/>
      </c>
      <c r="BQ16" s="57" t="str">
        <f t="shared" si="26"/>
        <v/>
      </c>
      <c r="BR16" s="234"/>
      <c r="BS16" s="234"/>
      <c r="BT16" s="57" t="str">
        <f t="shared" si="12"/>
        <v/>
      </c>
      <c r="BU16" s="234"/>
      <c r="BV16" s="234"/>
      <c r="BW16" s="234"/>
      <c r="BX16" s="234"/>
      <c r="BY16" s="234"/>
      <c r="BZ16" s="234"/>
      <c r="CA16" s="234"/>
      <c r="CB16" s="234"/>
      <c r="CC16" s="57" t="str">
        <f t="shared" si="13"/>
        <v/>
      </c>
      <c r="CD16" s="57" t="str">
        <f t="shared" si="14"/>
        <v/>
      </c>
      <c r="CE16" s="234"/>
      <c r="CF16" s="234"/>
      <c r="CG16" s="57" t="str">
        <f t="shared" si="15"/>
        <v/>
      </c>
      <c r="CH16" s="234"/>
      <c r="CI16" s="234"/>
      <c r="CJ16" s="234"/>
      <c r="CK16" s="234"/>
      <c r="CL16" s="234"/>
      <c r="CM16" s="234"/>
      <c r="CN16" s="234"/>
      <c r="CO16" s="234"/>
      <c r="CP16" s="234"/>
      <c r="CQ16" s="234"/>
      <c r="CR16" s="234"/>
      <c r="CS16" s="676" t="str">
        <f t="shared" si="16"/>
        <v/>
      </c>
      <c r="CU16" s="348" t="s">
        <v>2</v>
      </c>
    </row>
    <row r="17" spans="1:99">
      <c r="A17" s="661" t="b">
        <f t="shared" si="4"/>
        <v>0</v>
      </c>
      <c r="B17" s="408">
        <v>10</v>
      </c>
      <c r="C17" s="973" t="str">
        <f t="shared" si="17"/>
        <v>-</v>
      </c>
      <c r="D17" s="974" t="str">
        <f t="shared" si="5"/>
        <v>-</v>
      </c>
      <c r="E17" s="975" t="str">
        <f t="shared" si="6"/>
        <v>-</v>
      </c>
      <c r="F17" s="55" t="str">
        <f t="shared" si="18"/>
        <v>-</v>
      </c>
      <c r="G17" s="232" t="str">
        <f t="shared" si="7"/>
        <v>-</v>
      </c>
      <c r="H17" s="56" t="str">
        <f t="shared" si="19"/>
        <v>-</v>
      </c>
      <c r="J17" s="408">
        <v>10</v>
      </c>
      <c r="K17" s="233"/>
      <c r="L17" s="234"/>
      <c r="M17" s="235" t="s">
        <v>535</v>
      </c>
      <c r="N17" s="234"/>
      <c r="O17" s="234"/>
      <c r="P17" s="234"/>
      <c r="Q17" s="234"/>
      <c r="R17" s="234"/>
      <c r="S17" s="976"/>
      <c r="T17" s="976"/>
      <c r="U17" s="976"/>
      <c r="V17" s="234"/>
      <c r="W17" s="976"/>
      <c r="X17" s="234"/>
      <c r="Y17" s="234"/>
      <c r="Z17" s="977"/>
      <c r="AA17" s="977"/>
      <c r="AB17" s="977"/>
      <c r="AC17" s="977"/>
      <c r="AD17" s="977" t="s">
        <v>535</v>
      </c>
      <c r="AE17" s="234"/>
      <c r="AF17" s="234"/>
      <c r="AG17" s="234"/>
      <c r="AI17" s="408">
        <v>10</v>
      </c>
      <c r="AJ17" s="57" t="str">
        <f t="shared" si="20"/>
        <v/>
      </c>
      <c r="AK17" s="57" t="str">
        <f t="shared" si="21"/>
        <v/>
      </c>
      <c r="AL17" s="57" t="str">
        <f t="shared" si="8"/>
        <v/>
      </c>
      <c r="AM17" s="57" t="str">
        <f t="shared" si="9"/>
        <v/>
      </c>
      <c r="AN17" s="234"/>
      <c r="AO17" s="234"/>
      <c r="AP17" s="234"/>
      <c r="AQ17" s="234"/>
      <c r="AR17" s="234"/>
      <c r="AS17" s="234"/>
      <c r="AT17" s="234"/>
      <c r="AU17" s="234"/>
      <c r="AV17" s="234"/>
      <c r="AW17" s="234"/>
      <c r="AX17" s="234"/>
      <c r="AY17" s="234"/>
      <c r="AZ17" s="57" t="str">
        <f t="shared" si="10"/>
        <v/>
      </c>
      <c r="BA17" s="57" t="str">
        <f t="shared" si="22"/>
        <v/>
      </c>
      <c r="BB17" s="234"/>
      <c r="BC17" s="234"/>
      <c r="BD17" s="234"/>
      <c r="BE17" s="234"/>
      <c r="BF17" s="234"/>
      <c r="BG17" s="234"/>
      <c r="BH17" s="1277"/>
      <c r="BI17" s="1280"/>
      <c r="BJ17" s="234"/>
      <c r="BK17" s="57" t="str">
        <f t="shared" si="23"/>
        <v/>
      </c>
      <c r="BL17" s="57" t="str">
        <f t="shared" si="24"/>
        <v/>
      </c>
      <c r="BM17" s="57" t="str">
        <f t="shared" si="25"/>
        <v/>
      </c>
      <c r="BN17" s="234"/>
      <c r="BO17" s="234"/>
      <c r="BP17" s="57" t="str">
        <f t="shared" si="11"/>
        <v/>
      </c>
      <c r="BQ17" s="57" t="str">
        <f t="shared" si="26"/>
        <v/>
      </c>
      <c r="BR17" s="234"/>
      <c r="BS17" s="234"/>
      <c r="BT17" s="57" t="str">
        <f t="shared" si="12"/>
        <v/>
      </c>
      <c r="BU17" s="234"/>
      <c r="BV17" s="234"/>
      <c r="BW17" s="234"/>
      <c r="BX17" s="234"/>
      <c r="BY17" s="234"/>
      <c r="BZ17" s="234"/>
      <c r="CA17" s="234"/>
      <c r="CB17" s="234"/>
      <c r="CC17" s="57" t="str">
        <f t="shared" si="13"/>
        <v/>
      </c>
      <c r="CD17" s="57" t="str">
        <f t="shared" si="14"/>
        <v/>
      </c>
      <c r="CE17" s="234"/>
      <c r="CF17" s="234"/>
      <c r="CG17" s="57" t="str">
        <f t="shared" si="15"/>
        <v/>
      </c>
      <c r="CH17" s="234"/>
      <c r="CI17" s="234"/>
      <c r="CJ17" s="234"/>
      <c r="CK17" s="234"/>
      <c r="CL17" s="234"/>
      <c r="CM17" s="234"/>
      <c r="CN17" s="234"/>
      <c r="CO17" s="234"/>
      <c r="CP17" s="234"/>
      <c r="CQ17" s="234"/>
      <c r="CR17" s="234"/>
      <c r="CS17" s="676" t="str">
        <f t="shared" si="16"/>
        <v/>
      </c>
      <c r="CU17" s="348" t="s">
        <v>2</v>
      </c>
    </row>
    <row r="18" spans="1:99">
      <c r="A18" s="661" t="b">
        <f t="shared" si="4"/>
        <v>0</v>
      </c>
      <c r="B18" s="408">
        <v>11</v>
      </c>
      <c r="C18" s="973" t="str">
        <f t="shared" si="17"/>
        <v>-</v>
      </c>
      <c r="D18" s="974" t="str">
        <f t="shared" si="5"/>
        <v>-</v>
      </c>
      <c r="E18" s="975" t="str">
        <f t="shared" si="6"/>
        <v>-</v>
      </c>
      <c r="F18" s="55" t="str">
        <f t="shared" si="18"/>
        <v>-</v>
      </c>
      <c r="G18" s="232" t="str">
        <f t="shared" si="7"/>
        <v>-</v>
      </c>
      <c r="H18" s="56" t="str">
        <f t="shared" si="19"/>
        <v>-</v>
      </c>
      <c r="J18" s="408">
        <v>11</v>
      </c>
      <c r="K18" s="233"/>
      <c r="L18" s="234"/>
      <c r="M18" s="235" t="s">
        <v>535</v>
      </c>
      <c r="N18" s="234"/>
      <c r="O18" s="234"/>
      <c r="P18" s="234"/>
      <c r="Q18" s="234"/>
      <c r="R18" s="234"/>
      <c r="S18" s="976"/>
      <c r="T18" s="976"/>
      <c r="U18" s="976"/>
      <c r="V18" s="234"/>
      <c r="W18" s="976"/>
      <c r="X18" s="234"/>
      <c r="Y18" s="234"/>
      <c r="Z18" s="977"/>
      <c r="AA18" s="977"/>
      <c r="AB18" s="977"/>
      <c r="AC18" s="977"/>
      <c r="AD18" s="977" t="s">
        <v>535</v>
      </c>
      <c r="AE18" s="234"/>
      <c r="AF18" s="234"/>
      <c r="AG18" s="234"/>
      <c r="AI18" s="408">
        <v>11</v>
      </c>
      <c r="AJ18" s="57" t="str">
        <f t="shared" si="20"/>
        <v/>
      </c>
      <c r="AK18" s="57" t="str">
        <f t="shared" si="21"/>
        <v/>
      </c>
      <c r="AL18" s="57" t="str">
        <f t="shared" si="8"/>
        <v/>
      </c>
      <c r="AM18" s="57" t="str">
        <f t="shared" si="9"/>
        <v/>
      </c>
      <c r="AN18" s="234"/>
      <c r="AO18" s="234"/>
      <c r="AP18" s="234"/>
      <c r="AQ18" s="234"/>
      <c r="AR18" s="234"/>
      <c r="AS18" s="234"/>
      <c r="AT18" s="234"/>
      <c r="AU18" s="234"/>
      <c r="AV18" s="234"/>
      <c r="AW18" s="234"/>
      <c r="AX18" s="234"/>
      <c r="AY18" s="234"/>
      <c r="AZ18" s="57" t="str">
        <f t="shared" si="10"/>
        <v/>
      </c>
      <c r="BA18" s="57" t="str">
        <f t="shared" si="22"/>
        <v/>
      </c>
      <c r="BB18" s="234"/>
      <c r="BC18" s="234"/>
      <c r="BD18" s="234"/>
      <c r="BE18" s="234"/>
      <c r="BF18" s="234"/>
      <c r="BG18" s="234"/>
      <c r="BH18" s="1277"/>
      <c r="BI18" s="1280"/>
      <c r="BJ18" s="234"/>
      <c r="BK18" s="57" t="str">
        <f t="shared" si="23"/>
        <v/>
      </c>
      <c r="BL18" s="57" t="str">
        <f t="shared" si="24"/>
        <v/>
      </c>
      <c r="BM18" s="57" t="str">
        <f t="shared" si="25"/>
        <v/>
      </c>
      <c r="BN18" s="234"/>
      <c r="BO18" s="234"/>
      <c r="BP18" s="57" t="str">
        <f t="shared" si="11"/>
        <v/>
      </c>
      <c r="BQ18" s="57" t="str">
        <f t="shared" si="26"/>
        <v/>
      </c>
      <c r="BR18" s="234"/>
      <c r="BS18" s="234"/>
      <c r="BT18" s="57" t="str">
        <f t="shared" si="12"/>
        <v/>
      </c>
      <c r="BU18" s="234"/>
      <c r="BV18" s="234"/>
      <c r="BW18" s="234"/>
      <c r="BX18" s="234"/>
      <c r="BY18" s="234"/>
      <c r="BZ18" s="234"/>
      <c r="CA18" s="234"/>
      <c r="CB18" s="234"/>
      <c r="CC18" s="57" t="str">
        <f t="shared" si="13"/>
        <v/>
      </c>
      <c r="CD18" s="57" t="str">
        <f t="shared" si="14"/>
        <v/>
      </c>
      <c r="CE18" s="234"/>
      <c r="CF18" s="234"/>
      <c r="CG18" s="57" t="str">
        <f t="shared" si="15"/>
        <v/>
      </c>
      <c r="CH18" s="234"/>
      <c r="CI18" s="234"/>
      <c r="CJ18" s="234"/>
      <c r="CK18" s="234"/>
      <c r="CL18" s="234"/>
      <c r="CM18" s="234"/>
      <c r="CN18" s="234"/>
      <c r="CO18" s="234"/>
      <c r="CP18" s="234"/>
      <c r="CQ18" s="234"/>
      <c r="CR18" s="234"/>
      <c r="CS18" s="676" t="str">
        <f t="shared" si="16"/>
        <v/>
      </c>
      <c r="CU18" s="348" t="s">
        <v>2</v>
      </c>
    </row>
    <row r="19" spans="1:99">
      <c r="A19" s="661" t="b">
        <f t="shared" si="4"/>
        <v>0</v>
      </c>
      <c r="B19" s="408">
        <v>12</v>
      </c>
      <c r="C19" s="973" t="str">
        <f t="shared" si="17"/>
        <v>-</v>
      </c>
      <c r="D19" s="974" t="str">
        <f t="shared" si="5"/>
        <v>-</v>
      </c>
      <c r="E19" s="975" t="str">
        <f t="shared" si="6"/>
        <v>-</v>
      </c>
      <c r="F19" s="55" t="str">
        <f t="shared" si="18"/>
        <v>-</v>
      </c>
      <c r="G19" s="232" t="str">
        <f t="shared" si="7"/>
        <v>-</v>
      </c>
      <c r="H19" s="56" t="str">
        <f t="shared" si="19"/>
        <v>-</v>
      </c>
      <c r="J19" s="408">
        <v>12</v>
      </c>
      <c r="K19" s="233"/>
      <c r="L19" s="234"/>
      <c r="M19" s="235" t="s">
        <v>535</v>
      </c>
      <c r="N19" s="234"/>
      <c r="O19" s="234"/>
      <c r="P19" s="234"/>
      <c r="Q19" s="234"/>
      <c r="R19" s="234"/>
      <c r="S19" s="976"/>
      <c r="T19" s="976"/>
      <c r="U19" s="976"/>
      <c r="V19" s="234"/>
      <c r="W19" s="976"/>
      <c r="X19" s="234"/>
      <c r="Y19" s="234"/>
      <c r="Z19" s="977"/>
      <c r="AA19" s="977"/>
      <c r="AB19" s="977"/>
      <c r="AC19" s="977"/>
      <c r="AD19" s="977" t="s">
        <v>535</v>
      </c>
      <c r="AE19" s="234"/>
      <c r="AF19" s="234"/>
      <c r="AG19" s="234"/>
      <c r="AI19" s="408">
        <v>12</v>
      </c>
      <c r="AJ19" s="57" t="str">
        <f t="shared" si="20"/>
        <v/>
      </c>
      <c r="AK19" s="57" t="str">
        <f t="shared" si="21"/>
        <v/>
      </c>
      <c r="AL19" s="57" t="str">
        <f t="shared" si="8"/>
        <v/>
      </c>
      <c r="AM19" s="57" t="str">
        <f t="shared" si="9"/>
        <v/>
      </c>
      <c r="AN19" s="234"/>
      <c r="AO19" s="234"/>
      <c r="AP19" s="234"/>
      <c r="AQ19" s="234"/>
      <c r="AR19" s="234"/>
      <c r="AS19" s="234"/>
      <c r="AT19" s="234"/>
      <c r="AU19" s="234"/>
      <c r="AV19" s="234"/>
      <c r="AW19" s="234"/>
      <c r="AX19" s="234"/>
      <c r="AY19" s="234"/>
      <c r="AZ19" s="57" t="str">
        <f t="shared" si="10"/>
        <v/>
      </c>
      <c r="BA19" s="57" t="str">
        <f t="shared" si="22"/>
        <v/>
      </c>
      <c r="BB19" s="234"/>
      <c r="BC19" s="234"/>
      <c r="BD19" s="234"/>
      <c r="BE19" s="234"/>
      <c r="BF19" s="234"/>
      <c r="BG19" s="234"/>
      <c r="BH19" s="1277"/>
      <c r="BI19" s="1280"/>
      <c r="BJ19" s="234"/>
      <c r="BK19" s="57" t="str">
        <f t="shared" si="23"/>
        <v/>
      </c>
      <c r="BL19" s="57" t="str">
        <f t="shared" si="24"/>
        <v/>
      </c>
      <c r="BM19" s="57" t="str">
        <f t="shared" si="25"/>
        <v/>
      </c>
      <c r="BN19" s="234"/>
      <c r="BO19" s="234"/>
      <c r="BP19" s="57" t="str">
        <f t="shared" si="11"/>
        <v/>
      </c>
      <c r="BQ19" s="57" t="str">
        <f t="shared" si="26"/>
        <v/>
      </c>
      <c r="BR19" s="234"/>
      <c r="BS19" s="234"/>
      <c r="BT19" s="57" t="str">
        <f t="shared" si="12"/>
        <v/>
      </c>
      <c r="BU19" s="234"/>
      <c r="BV19" s="234"/>
      <c r="BW19" s="234"/>
      <c r="BX19" s="234"/>
      <c r="BY19" s="234"/>
      <c r="BZ19" s="234"/>
      <c r="CA19" s="234"/>
      <c r="CB19" s="234"/>
      <c r="CC19" s="57" t="str">
        <f t="shared" si="13"/>
        <v/>
      </c>
      <c r="CD19" s="57" t="str">
        <f t="shared" si="14"/>
        <v/>
      </c>
      <c r="CE19" s="234"/>
      <c r="CF19" s="234"/>
      <c r="CG19" s="57" t="str">
        <f t="shared" si="15"/>
        <v/>
      </c>
      <c r="CH19" s="234"/>
      <c r="CI19" s="234"/>
      <c r="CJ19" s="234"/>
      <c r="CK19" s="234"/>
      <c r="CL19" s="234"/>
      <c r="CM19" s="234"/>
      <c r="CN19" s="234"/>
      <c r="CO19" s="234"/>
      <c r="CP19" s="234"/>
      <c r="CQ19" s="234"/>
      <c r="CR19" s="234"/>
      <c r="CS19" s="676" t="str">
        <f t="shared" si="16"/>
        <v/>
      </c>
      <c r="CU19" s="348" t="s">
        <v>2</v>
      </c>
    </row>
    <row r="20" spans="1:99">
      <c r="A20" s="661" t="b">
        <f t="shared" si="4"/>
        <v>0</v>
      </c>
      <c r="B20" s="408">
        <v>13</v>
      </c>
      <c r="C20" s="973" t="str">
        <f t="shared" si="17"/>
        <v>-</v>
      </c>
      <c r="D20" s="974" t="str">
        <f t="shared" si="5"/>
        <v>-</v>
      </c>
      <c r="E20" s="975" t="str">
        <f t="shared" si="6"/>
        <v>-</v>
      </c>
      <c r="F20" s="55" t="str">
        <f t="shared" si="18"/>
        <v>-</v>
      </c>
      <c r="G20" s="232" t="str">
        <f t="shared" si="7"/>
        <v>-</v>
      </c>
      <c r="H20" s="56" t="str">
        <f t="shared" si="19"/>
        <v>-</v>
      </c>
      <c r="J20" s="408">
        <v>13</v>
      </c>
      <c r="K20" s="233"/>
      <c r="L20" s="234"/>
      <c r="M20" s="235" t="s">
        <v>535</v>
      </c>
      <c r="N20" s="234"/>
      <c r="O20" s="234"/>
      <c r="P20" s="234"/>
      <c r="Q20" s="234"/>
      <c r="R20" s="234"/>
      <c r="S20" s="976"/>
      <c r="T20" s="976"/>
      <c r="U20" s="976"/>
      <c r="V20" s="234"/>
      <c r="W20" s="976"/>
      <c r="X20" s="234"/>
      <c r="Y20" s="234"/>
      <c r="Z20" s="977"/>
      <c r="AA20" s="977"/>
      <c r="AB20" s="977"/>
      <c r="AC20" s="977"/>
      <c r="AD20" s="977" t="s">
        <v>535</v>
      </c>
      <c r="AE20" s="234"/>
      <c r="AF20" s="234"/>
      <c r="AG20" s="234"/>
      <c r="AI20" s="408">
        <v>13</v>
      </c>
      <c r="AJ20" s="57" t="str">
        <f t="shared" si="20"/>
        <v/>
      </c>
      <c r="AK20" s="57" t="str">
        <f t="shared" si="21"/>
        <v/>
      </c>
      <c r="AL20" s="57" t="str">
        <f t="shared" si="8"/>
        <v/>
      </c>
      <c r="AM20" s="57" t="str">
        <f t="shared" si="9"/>
        <v/>
      </c>
      <c r="AN20" s="234"/>
      <c r="AO20" s="234"/>
      <c r="AP20" s="234"/>
      <c r="AQ20" s="234"/>
      <c r="AR20" s="234"/>
      <c r="AS20" s="234"/>
      <c r="AT20" s="234"/>
      <c r="AU20" s="234"/>
      <c r="AV20" s="234"/>
      <c r="AW20" s="234"/>
      <c r="AX20" s="234"/>
      <c r="AY20" s="234"/>
      <c r="AZ20" s="57" t="str">
        <f t="shared" si="10"/>
        <v/>
      </c>
      <c r="BA20" s="57" t="str">
        <f t="shared" si="22"/>
        <v/>
      </c>
      <c r="BB20" s="234"/>
      <c r="BC20" s="234"/>
      <c r="BD20" s="234"/>
      <c r="BE20" s="234"/>
      <c r="BF20" s="234"/>
      <c r="BG20" s="234"/>
      <c r="BH20" s="1277"/>
      <c r="BI20" s="1280"/>
      <c r="BJ20" s="234"/>
      <c r="BK20" s="57" t="str">
        <f t="shared" si="23"/>
        <v/>
      </c>
      <c r="BL20" s="57" t="str">
        <f t="shared" si="24"/>
        <v/>
      </c>
      <c r="BM20" s="57" t="str">
        <f t="shared" si="25"/>
        <v/>
      </c>
      <c r="BN20" s="234"/>
      <c r="BO20" s="234"/>
      <c r="BP20" s="57" t="str">
        <f t="shared" si="11"/>
        <v/>
      </c>
      <c r="BQ20" s="57" t="str">
        <f t="shared" si="26"/>
        <v/>
      </c>
      <c r="BR20" s="234"/>
      <c r="BS20" s="234"/>
      <c r="BT20" s="57" t="str">
        <f t="shared" si="12"/>
        <v/>
      </c>
      <c r="BU20" s="234"/>
      <c r="BV20" s="234"/>
      <c r="BW20" s="234"/>
      <c r="BX20" s="234"/>
      <c r="BY20" s="234"/>
      <c r="BZ20" s="234"/>
      <c r="CA20" s="234"/>
      <c r="CB20" s="234"/>
      <c r="CC20" s="57" t="str">
        <f t="shared" si="13"/>
        <v/>
      </c>
      <c r="CD20" s="57" t="str">
        <f t="shared" si="14"/>
        <v/>
      </c>
      <c r="CE20" s="234"/>
      <c r="CF20" s="234"/>
      <c r="CG20" s="57" t="str">
        <f t="shared" si="15"/>
        <v/>
      </c>
      <c r="CH20" s="234"/>
      <c r="CI20" s="234"/>
      <c r="CJ20" s="234"/>
      <c r="CK20" s="234"/>
      <c r="CL20" s="234"/>
      <c r="CM20" s="234"/>
      <c r="CN20" s="234"/>
      <c r="CO20" s="234"/>
      <c r="CP20" s="234"/>
      <c r="CQ20" s="234"/>
      <c r="CR20" s="234"/>
      <c r="CS20" s="676" t="str">
        <f t="shared" si="16"/>
        <v/>
      </c>
      <c r="CU20" s="348" t="s">
        <v>2</v>
      </c>
    </row>
    <row r="21" spans="1:99">
      <c r="A21" s="661" t="b">
        <f t="shared" si="4"/>
        <v>0</v>
      </c>
      <c r="B21" s="408">
        <v>14</v>
      </c>
      <c r="C21" s="973" t="str">
        <f t="shared" si="17"/>
        <v>-</v>
      </c>
      <c r="D21" s="974" t="str">
        <f t="shared" si="5"/>
        <v>-</v>
      </c>
      <c r="E21" s="975" t="str">
        <f t="shared" si="6"/>
        <v>-</v>
      </c>
      <c r="F21" s="55" t="str">
        <f t="shared" si="18"/>
        <v>-</v>
      </c>
      <c r="G21" s="232" t="str">
        <f t="shared" si="7"/>
        <v>-</v>
      </c>
      <c r="H21" s="56" t="str">
        <f t="shared" si="19"/>
        <v>-</v>
      </c>
      <c r="J21" s="408">
        <v>14</v>
      </c>
      <c r="K21" s="233"/>
      <c r="L21" s="234"/>
      <c r="M21" s="235" t="s">
        <v>535</v>
      </c>
      <c r="N21" s="234"/>
      <c r="O21" s="234"/>
      <c r="P21" s="234"/>
      <c r="Q21" s="234"/>
      <c r="R21" s="234"/>
      <c r="S21" s="976"/>
      <c r="T21" s="976"/>
      <c r="U21" s="976"/>
      <c r="V21" s="234"/>
      <c r="W21" s="976"/>
      <c r="X21" s="234"/>
      <c r="Y21" s="234"/>
      <c r="Z21" s="977"/>
      <c r="AA21" s="977"/>
      <c r="AB21" s="977"/>
      <c r="AC21" s="977"/>
      <c r="AD21" s="977" t="s">
        <v>535</v>
      </c>
      <c r="AE21" s="234"/>
      <c r="AF21" s="234"/>
      <c r="AG21" s="234"/>
      <c r="AI21" s="408">
        <v>14</v>
      </c>
      <c r="AJ21" s="57" t="str">
        <f t="shared" si="20"/>
        <v/>
      </c>
      <c r="AK21" s="57" t="str">
        <f t="shared" si="21"/>
        <v/>
      </c>
      <c r="AL21" s="57" t="str">
        <f t="shared" si="8"/>
        <v/>
      </c>
      <c r="AM21" s="57" t="str">
        <f t="shared" si="9"/>
        <v/>
      </c>
      <c r="AN21" s="234"/>
      <c r="AO21" s="234"/>
      <c r="AP21" s="234"/>
      <c r="AQ21" s="234"/>
      <c r="AR21" s="234"/>
      <c r="AS21" s="234"/>
      <c r="AT21" s="234"/>
      <c r="AU21" s="234"/>
      <c r="AV21" s="234"/>
      <c r="AW21" s="234"/>
      <c r="AX21" s="234"/>
      <c r="AY21" s="234"/>
      <c r="AZ21" s="57" t="str">
        <f t="shared" si="10"/>
        <v/>
      </c>
      <c r="BA21" s="57" t="str">
        <f t="shared" si="22"/>
        <v/>
      </c>
      <c r="BB21" s="234"/>
      <c r="BC21" s="234"/>
      <c r="BD21" s="234"/>
      <c r="BE21" s="234"/>
      <c r="BF21" s="234"/>
      <c r="BG21" s="234"/>
      <c r="BH21" s="1277"/>
      <c r="BI21" s="1280"/>
      <c r="BJ21" s="234"/>
      <c r="BK21" s="57" t="str">
        <f t="shared" si="23"/>
        <v/>
      </c>
      <c r="BL21" s="57" t="str">
        <f t="shared" si="24"/>
        <v/>
      </c>
      <c r="BM21" s="57" t="str">
        <f t="shared" si="25"/>
        <v/>
      </c>
      <c r="BN21" s="234"/>
      <c r="BO21" s="234"/>
      <c r="BP21" s="57" t="str">
        <f t="shared" si="11"/>
        <v/>
      </c>
      <c r="BQ21" s="57" t="str">
        <f t="shared" si="26"/>
        <v/>
      </c>
      <c r="BR21" s="234"/>
      <c r="BS21" s="234"/>
      <c r="BT21" s="57" t="str">
        <f t="shared" si="12"/>
        <v/>
      </c>
      <c r="BU21" s="234"/>
      <c r="BV21" s="234"/>
      <c r="BW21" s="234"/>
      <c r="BX21" s="234"/>
      <c r="BY21" s="234"/>
      <c r="BZ21" s="234"/>
      <c r="CA21" s="234"/>
      <c r="CB21" s="234"/>
      <c r="CC21" s="57" t="str">
        <f t="shared" si="13"/>
        <v/>
      </c>
      <c r="CD21" s="57" t="str">
        <f t="shared" si="14"/>
        <v/>
      </c>
      <c r="CE21" s="234"/>
      <c r="CF21" s="234"/>
      <c r="CG21" s="57" t="str">
        <f t="shared" si="15"/>
        <v/>
      </c>
      <c r="CH21" s="234"/>
      <c r="CI21" s="234"/>
      <c r="CJ21" s="234"/>
      <c r="CK21" s="234"/>
      <c r="CL21" s="234"/>
      <c r="CM21" s="234"/>
      <c r="CN21" s="234"/>
      <c r="CO21" s="234"/>
      <c r="CP21" s="234"/>
      <c r="CQ21" s="234"/>
      <c r="CR21" s="234"/>
      <c r="CS21" s="676" t="str">
        <f t="shared" si="16"/>
        <v/>
      </c>
      <c r="CU21" s="348" t="s">
        <v>2</v>
      </c>
    </row>
    <row r="22" spans="1:99">
      <c r="A22" s="661" t="b">
        <f t="shared" si="4"/>
        <v>0</v>
      </c>
      <c r="B22" s="408">
        <v>15</v>
      </c>
      <c r="C22" s="973" t="str">
        <f t="shared" si="17"/>
        <v>-</v>
      </c>
      <c r="D22" s="974" t="str">
        <f t="shared" si="5"/>
        <v>-</v>
      </c>
      <c r="E22" s="975" t="str">
        <f t="shared" si="6"/>
        <v>-</v>
      </c>
      <c r="F22" s="55" t="str">
        <f t="shared" si="18"/>
        <v>-</v>
      </c>
      <c r="G22" s="232" t="str">
        <f t="shared" si="7"/>
        <v>-</v>
      </c>
      <c r="H22" s="56" t="str">
        <f t="shared" si="19"/>
        <v>-</v>
      </c>
      <c r="J22" s="408">
        <v>15</v>
      </c>
      <c r="K22" s="233"/>
      <c r="L22" s="234"/>
      <c r="M22" s="235" t="s">
        <v>535</v>
      </c>
      <c r="N22" s="234"/>
      <c r="O22" s="234"/>
      <c r="P22" s="234"/>
      <c r="Q22" s="234"/>
      <c r="R22" s="234"/>
      <c r="S22" s="976"/>
      <c r="T22" s="976"/>
      <c r="U22" s="976"/>
      <c r="V22" s="234"/>
      <c r="W22" s="976"/>
      <c r="X22" s="234"/>
      <c r="Y22" s="234"/>
      <c r="Z22" s="977"/>
      <c r="AA22" s="977"/>
      <c r="AB22" s="977"/>
      <c r="AC22" s="977"/>
      <c r="AD22" s="977" t="s">
        <v>535</v>
      </c>
      <c r="AE22" s="234"/>
      <c r="AF22" s="234"/>
      <c r="AG22" s="234"/>
      <c r="AI22" s="408">
        <v>15</v>
      </c>
      <c r="AJ22" s="57" t="str">
        <f t="shared" si="20"/>
        <v/>
      </c>
      <c r="AK22" s="57" t="str">
        <f t="shared" si="21"/>
        <v/>
      </c>
      <c r="AL22" s="57" t="str">
        <f t="shared" si="8"/>
        <v/>
      </c>
      <c r="AM22" s="57" t="str">
        <f t="shared" si="9"/>
        <v/>
      </c>
      <c r="AN22" s="234"/>
      <c r="AO22" s="234"/>
      <c r="AP22" s="234"/>
      <c r="AQ22" s="234"/>
      <c r="AR22" s="234"/>
      <c r="AS22" s="234"/>
      <c r="AT22" s="234"/>
      <c r="AU22" s="234"/>
      <c r="AV22" s="234"/>
      <c r="AW22" s="234"/>
      <c r="AX22" s="234"/>
      <c r="AY22" s="234"/>
      <c r="AZ22" s="57" t="str">
        <f t="shared" si="10"/>
        <v/>
      </c>
      <c r="BA22" s="57" t="str">
        <f t="shared" si="22"/>
        <v/>
      </c>
      <c r="BB22" s="234"/>
      <c r="BC22" s="234"/>
      <c r="BD22" s="234"/>
      <c r="BE22" s="234"/>
      <c r="BF22" s="234"/>
      <c r="BG22" s="234"/>
      <c r="BH22" s="1277"/>
      <c r="BI22" s="1280"/>
      <c r="BJ22" s="234"/>
      <c r="BK22" s="57" t="str">
        <f t="shared" si="23"/>
        <v/>
      </c>
      <c r="BL22" s="57" t="str">
        <f t="shared" si="24"/>
        <v/>
      </c>
      <c r="BM22" s="57" t="str">
        <f t="shared" si="25"/>
        <v/>
      </c>
      <c r="BN22" s="234"/>
      <c r="BO22" s="234"/>
      <c r="BP22" s="57" t="str">
        <f t="shared" si="11"/>
        <v/>
      </c>
      <c r="BQ22" s="57" t="str">
        <f t="shared" si="26"/>
        <v/>
      </c>
      <c r="BR22" s="234"/>
      <c r="BS22" s="234"/>
      <c r="BT22" s="57" t="str">
        <f t="shared" si="12"/>
        <v/>
      </c>
      <c r="BU22" s="234"/>
      <c r="BV22" s="234"/>
      <c r="BW22" s="234"/>
      <c r="BX22" s="234"/>
      <c r="BY22" s="234"/>
      <c r="BZ22" s="234"/>
      <c r="CA22" s="234"/>
      <c r="CB22" s="234"/>
      <c r="CC22" s="57" t="str">
        <f t="shared" si="13"/>
        <v/>
      </c>
      <c r="CD22" s="57" t="str">
        <f t="shared" si="14"/>
        <v/>
      </c>
      <c r="CE22" s="234"/>
      <c r="CF22" s="234"/>
      <c r="CG22" s="57" t="str">
        <f t="shared" si="15"/>
        <v/>
      </c>
      <c r="CH22" s="234"/>
      <c r="CI22" s="234"/>
      <c r="CJ22" s="234"/>
      <c r="CK22" s="234"/>
      <c r="CL22" s="234"/>
      <c r="CM22" s="234"/>
      <c r="CN22" s="234"/>
      <c r="CO22" s="234"/>
      <c r="CP22" s="234"/>
      <c r="CQ22" s="234"/>
      <c r="CR22" s="234"/>
      <c r="CS22" s="676" t="str">
        <f t="shared" si="16"/>
        <v/>
      </c>
      <c r="CU22" s="348" t="s">
        <v>2</v>
      </c>
    </row>
    <row r="23" spans="1:99">
      <c r="A23" s="661" t="b">
        <f t="shared" si="4"/>
        <v>0</v>
      </c>
      <c r="B23" s="408">
        <v>16</v>
      </c>
      <c r="C23" s="973" t="str">
        <f t="shared" si="17"/>
        <v>-</v>
      </c>
      <c r="D23" s="974" t="str">
        <f t="shared" si="5"/>
        <v>-</v>
      </c>
      <c r="E23" s="975" t="str">
        <f t="shared" si="6"/>
        <v>-</v>
      </c>
      <c r="F23" s="55" t="str">
        <f t="shared" si="18"/>
        <v>-</v>
      </c>
      <c r="G23" s="232" t="str">
        <f t="shared" si="7"/>
        <v>-</v>
      </c>
      <c r="H23" s="56" t="str">
        <f t="shared" si="19"/>
        <v>-</v>
      </c>
      <c r="J23" s="408">
        <v>16</v>
      </c>
      <c r="K23" s="233"/>
      <c r="L23" s="234"/>
      <c r="M23" s="235" t="s">
        <v>535</v>
      </c>
      <c r="N23" s="234"/>
      <c r="O23" s="234"/>
      <c r="P23" s="234"/>
      <c r="Q23" s="234"/>
      <c r="R23" s="234"/>
      <c r="S23" s="976"/>
      <c r="T23" s="976"/>
      <c r="U23" s="976"/>
      <c r="V23" s="234"/>
      <c r="W23" s="976"/>
      <c r="X23" s="234"/>
      <c r="Y23" s="234"/>
      <c r="Z23" s="977"/>
      <c r="AA23" s="977"/>
      <c r="AB23" s="977"/>
      <c r="AC23" s="977"/>
      <c r="AD23" s="977" t="s">
        <v>535</v>
      </c>
      <c r="AE23" s="234"/>
      <c r="AF23" s="234"/>
      <c r="AG23" s="234"/>
      <c r="AI23" s="408">
        <v>16</v>
      </c>
      <c r="AJ23" s="57" t="str">
        <f t="shared" si="20"/>
        <v/>
      </c>
      <c r="AK23" s="57" t="str">
        <f t="shared" si="21"/>
        <v/>
      </c>
      <c r="AL23" s="57" t="str">
        <f t="shared" si="8"/>
        <v/>
      </c>
      <c r="AM23" s="57" t="str">
        <f t="shared" si="9"/>
        <v/>
      </c>
      <c r="AN23" s="234"/>
      <c r="AO23" s="234"/>
      <c r="AP23" s="234"/>
      <c r="AQ23" s="234"/>
      <c r="AR23" s="234"/>
      <c r="AS23" s="234"/>
      <c r="AT23" s="234"/>
      <c r="AU23" s="234"/>
      <c r="AV23" s="234"/>
      <c r="AW23" s="234"/>
      <c r="AX23" s="234"/>
      <c r="AY23" s="234"/>
      <c r="AZ23" s="57" t="str">
        <f t="shared" si="10"/>
        <v/>
      </c>
      <c r="BA23" s="57" t="str">
        <f t="shared" si="22"/>
        <v/>
      </c>
      <c r="BB23" s="234"/>
      <c r="BC23" s="234"/>
      <c r="BD23" s="234"/>
      <c r="BE23" s="234"/>
      <c r="BF23" s="234"/>
      <c r="BG23" s="234"/>
      <c r="BH23" s="1277"/>
      <c r="BI23" s="1280"/>
      <c r="BJ23" s="234"/>
      <c r="BK23" s="57" t="str">
        <f t="shared" si="23"/>
        <v/>
      </c>
      <c r="BL23" s="57" t="str">
        <f t="shared" si="24"/>
        <v/>
      </c>
      <c r="BM23" s="57" t="str">
        <f t="shared" si="25"/>
        <v/>
      </c>
      <c r="BN23" s="234"/>
      <c r="BO23" s="234"/>
      <c r="BP23" s="57" t="str">
        <f t="shared" si="11"/>
        <v/>
      </c>
      <c r="BQ23" s="57" t="str">
        <f t="shared" si="26"/>
        <v/>
      </c>
      <c r="BR23" s="234"/>
      <c r="BS23" s="234"/>
      <c r="BT23" s="57" t="str">
        <f t="shared" si="12"/>
        <v/>
      </c>
      <c r="BU23" s="234"/>
      <c r="BV23" s="234"/>
      <c r="BW23" s="234"/>
      <c r="BX23" s="234"/>
      <c r="BY23" s="234"/>
      <c r="BZ23" s="234"/>
      <c r="CA23" s="234"/>
      <c r="CB23" s="234"/>
      <c r="CC23" s="57" t="str">
        <f t="shared" si="13"/>
        <v/>
      </c>
      <c r="CD23" s="57" t="str">
        <f t="shared" si="14"/>
        <v/>
      </c>
      <c r="CE23" s="234"/>
      <c r="CF23" s="234"/>
      <c r="CG23" s="57" t="str">
        <f t="shared" si="15"/>
        <v/>
      </c>
      <c r="CH23" s="234"/>
      <c r="CI23" s="234"/>
      <c r="CJ23" s="234"/>
      <c r="CK23" s="234"/>
      <c r="CL23" s="234"/>
      <c r="CM23" s="234"/>
      <c r="CN23" s="234"/>
      <c r="CO23" s="234"/>
      <c r="CP23" s="234"/>
      <c r="CQ23" s="234"/>
      <c r="CR23" s="234"/>
      <c r="CS23" s="676" t="str">
        <f t="shared" si="16"/>
        <v/>
      </c>
      <c r="CU23" s="348" t="s">
        <v>2</v>
      </c>
    </row>
    <row r="24" spans="1:99">
      <c r="A24" s="661" t="b">
        <f t="shared" si="4"/>
        <v>0</v>
      </c>
      <c r="B24" s="408">
        <v>17</v>
      </c>
      <c r="C24" s="973" t="str">
        <f t="shared" si="17"/>
        <v>-</v>
      </c>
      <c r="D24" s="974" t="str">
        <f t="shared" si="5"/>
        <v>-</v>
      </c>
      <c r="E24" s="975" t="str">
        <f t="shared" si="6"/>
        <v>-</v>
      </c>
      <c r="F24" s="55" t="str">
        <f t="shared" si="18"/>
        <v>-</v>
      </c>
      <c r="G24" s="232" t="str">
        <f t="shared" si="7"/>
        <v>-</v>
      </c>
      <c r="H24" s="56" t="str">
        <f t="shared" si="19"/>
        <v>-</v>
      </c>
      <c r="J24" s="408">
        <v>17</v>
      </c>
      <c r="K24" s="233"/>
      <c r="L24" s="234"/>
      <c r="M24" s="235" t="s">
        <v>535</v>
      </c>
      <c r="N24" s="234"/>
      <c r="O24" s="234"/>
      <c r="P24" s="234"/>
      <c r="Q24" s="234"/>
      <c r="R24" s="234"/>
      <c r="S24" s="976"/>
      <c r="T24" s="976"/>
      <c r="U24" s="976"/>
      <c r="V24" s="234"/>
      <c r="W24" s="976"/>
      <c r="X24" s="234"/>
      <c r="Y24" s="234"/>
      <c r="Z24" s="977"/>
      <c r="AA24" s="977"/>
      <c r="AB24" s="977"/>
      <c r="AC24" s="977"/>
      <c r="AD24" s="977" t="s">
        <v>535</v>
      </c>
      <c r="AE24" s="234"/>
      <c r="AF24" s="234"/>
      <c r="AG24" s="234"/>
      <c r="AI24" s="408">
        <v>17</v>
      </c>
      <c r="AJ24" s="57" t="str">
        <f t="shared" si="20"/>
        <v/>
      </c>
      <c r="AK24" s="57" t="str">
        <f t="shared" si="21"/>
        <v/>
      </c>
      <c r="AL24" s="57" t="str">
        <f t="shared" si="8"/>
        <v/>
      </c>
      <c r="AM24" s="57" t="str">
        <f t="shared" si="9"/>
        <v/>
      </c>
      <c r="AN24" s="234"/>
      <c r="AO24" s="234"/>
      <c r="AP24" s="234"/>
      <c r="AQ24" s="234"/>
      <c r="AR24" s="234"/>
      <c r="AS24" s="234"/>
      <c r="AT24" s="234"/>
      <c r="AU24" s="234"/>
      <c r="AV24" s="234"/>
      <c r="AW24" s="234"/>
      <c r="AX24" s="234"/>
      <c r="AY24" s="234"/>
      <c r="AZ24" s="57" t="str">
        <f t="shared" si="10"/>
        <v/>
      </c>
      <c r="BA24" s="57" t="str">
        <f t="shared" si="22"/>
        <v/>
      </c>
      <c r="BB24" s="234"/>
      <c r="BC24" s="234"/>
      <c r="BD24" s="234"/>
      <c r="BE24" s="234"/>
      <c r="BF24" s="234"/>
      <c r="BG24" s="234"/>
      <c r="BH24" s="1277"/>
      <c r="BI24" s="1280"/>
      <c r="BJ24" s="234"/>
      <c r="BK24" s="57" t="str">
        <f t="shared" si="23"/>
        <v/>
      </c>
      <c r="BL24" s="57" t="str">
        <f t="shared" si="24"/>
        <v/>
      </c>
      <c r="BM24" s="57" t="str">
        <f t="shared" si="25"/>
        <v/>
      </c>
      <c r="BN24" s="234"/>
      <c r="BO24" s="234"/>
      <c r="BP24" s="57" t="str">
        <f t="shared" si="11"/>
        <v/>
      </c>
      <c r="BQ24" s="57" t="str">
        <f t="shared" si="26"/>
        <v/>
      </c>
      <c r="BR24" s="234"/>
      <c r="BS24" s="234"/>
      <c r="BT24" s="57" t="str">
        <f t="shared" si="12"/>
        <v/>
      </c>
      <c r="BU24" s="234"/>
      <c r="BV24" s="234"/>
      <c r="BW24" s="234"/>
      <c r="BX24" s="234"/>
      <c r="BY24" s="234"/>
      <c r="BZ24" s="234"/>
      <c r="CA24" s="234"/>
      <c r="CB24" s="234"/>
      <c r="CC24" s="57" t="str">
        <f t="shared" si="13"/>
        <v/>
      </c>
      <c r="CD24" s="57" t="str">
        <f t="shared" si="14"/>
        <v/>
      </c>
      <c r="CE24" s="234"/>
      <c r="CF24" s="234"/>
      <c r="CG24" s="57" t="str">
        <f t="shared" si="15"/>
        <v/>
      </c>
      <c r="CH24" s="234"/>
      <c r="CI24" s="234"/>
      <c r="CJ24" s="234"/>
      <c r="CK24" s="234"/>
      <c r="CL24" s="234"/>
      <c r="CM24" s="234"/>
      <c r="CN24" s="234"/>
      <c r="CO24" s="234"/>
      <c r="CP24" s="234"/>
      <c r="CQ24" s="234"/>
      <c r="CR24" s="234"/>
      <c r="CS24" s="676" t="str">
        <f t="shared" si="16"/>
        <v/>
      </c>
      <c r="CU24" s="348" t="s">
        <v>2</v>
      </c>
    </row>
    <row r="25" spans="1:99">
      <c r="A25" s="661" t="b">
        <f t="shared" si="4"/>
        <v>0</v>
      </c>
      <c r="B25" s="408">
        <v>18</v>
      </c>
      <c r="C25" s="973" t="str">
        <f t="shared" si="17"/>
        <v>-</v>
      </c>
      <c r="D25" s="974" t="str">
        <f t="shared" si="5"/>
        <v>-</v>
      </c>
      <c r="E25" s="975" t="str">
        <f t="shared" si="6"/>
        <v>-</v>
      </c>
      <c r="F25" s="55" t="str">
        <f t="shared" si="18"/>
        <v>-</v>
      </c>
      <c r="G25" s="232" t="str">
        <f t="shared" si="7"/>
        <v>-</v>
      </c>
      <c r="H25" s="56" t="str">
        <f t="shared" si="19"/>
        <v>-</v>
      </c>
      <c r="J25" s="408">
        <v>18</v>
      </c>
      <c r="K25" s="233"/>
      <c r="L25" s="234"/>
      <c r="M25" s="235" t="s">
        <v>535</v>
      </c>
      <c r="N25" s="234"/>
      <c r="O25" s="234"/>
      <c r="P25" s="234"/>
      <c r="Q25" s="234"/>
      <c r="R25" s="234"/>
      <c r="S25" s="976"/>
      <c r="T25" s="976"/>
      <c r="U25" s="976"/>
      <c r="V25" s="234"/>
      <c r="W25" s="976"/>
      <c r="X25" s="234"/>
      <c r="Y25" s="234"/>
      <c r="Z25" s="977"/>
      <c r="AA25" s="977"/>
      <c r="AB25" s="977"/>
      <c r="AC25" s="977"/>
      <c r="AD25" s="977" t="s">
        <v>535</v>
      </c>
      <c r="AE25" s="234"/>
      <c r="AF25" s="234"/>
      <c r="AG25" s="234"/>
      <c r="AI25" s="408">
        <v>18</v>
      </c>
      <c r="AJ25" s="57" t="str">
        <f t="shared" si="20"/>
        <v/>
      </c>
      <c r="AK25" s="57" t="str">
        <f t="shared" si="21"/>
        <v/>
      </c>
      <c r="AL25" s="57" t="str">
        <f t="shared" si="8"/>
        <v/>
      </c>
      <c r="AM25" s="57" t="str">
        <f t="shared" si="9"/>
        <v/>
      </c>
      <c r="AN25" s="234"/>
      <c r="AO25" s="234"/>
      <c r="AP25" s="234"/>
      <c r="AQ25" s="234"/>
      <c r="AR25" s="234"/>
      <c r="AS25" s="234"/>
      <c r="AT25" s="234"/>
      <c r="AU25" s="234"/>
      <c r="AV25" s="234"/>
      <c r="AW25" s="234"/>
      <c r="AX25" s="234"/>
      <c r="AY25" s="234"/>
      <c r="AZ25" s="57" t="str">
        <f t="shared" si="10"/>
        <v/>
      </c>
      <c r="BA25" s="57" t="str">
        <f t="shared" si="22"/>
        <v/>
      </c>
      <c r="BB25" s="234"/>
      <c r="BC25" s="234"/>
      <c r="BD25" s="234"/>
      <c r="BE25" s="234"/>
      <c r="BF25" s="234"/>
      <c r="BG25" s="234"/>
      <c r="BH25" s="1277"/>
      <c r="BI25" s="1280"/>
      <c r="BJ25" s="234"/>
      <c r="BK25" s="57" t="str">
        <f t="shared" si="23"/>
        <v/>
      </c>
      <c r="BL25" s="57" t="str">
        <f t="shared" si="24"/>
        <v/>
      </c>
      <c r="BM25" s="57" t="str">
        <f t="shared" si="25"/>
        <v/>
      </c>
      <c r="BN25" s="234"/>
      <c r="BO25" s="234"/>
      <c r="BP25" s="57" t="str">
        <f t="shared" si="11"/>
        <v/>
      </c>
      <c r="BQ25" s="57" t="str">
        <f t="shared" si="26"/>
        <v/>
      </c>
      <c r="BR25" s="234"/>
      <c r="BS25" s="234"/>
      <c r="BT25" s="57" t="str">
        <f t="shared" si="12"/>
        <v/>
      </c>
      <c r="BU25" s="234"/>
      <c r="BV25" s="234"/>
      <c r="BW25" s="234"/>
      <c r="BX25" s="234"/>
      <c r="BY25" s="234"/>
      <c r="BZ25" s="234"/>
      <c r="CA25" s="234"/>
      <c r="CB25" s="234"/>
      <c r="CC25" s="57" t="str">
        <f t="shared" si="13"/>
        <v/>
      </c>
      <c r="CD25" s="57" t="str">
        <f t="shared" si="14"/>
        <v/>
      </c>
      <c r="CE25" s="234"/>
      <c r="CF25" s="234"/>
      <c r="CG25" s="57" t="str">
        <f t="shared" si="15"/>
        <v/>
      </c>
      <c r="CH25" s="234"/>
      <c r="CI25" s="234"/>
      <c r="CJ25" s="234"/>
      <c r="CK25" s="234"/>
      <c r="CL25" s="234"/>
      <c r="CM25" s="234"/>
      <c r="CN25" s="234"/>
      <c r="CO25" s="234"/>
      <c r="CP25" s="234"/>
      <c r="CQ25" s="234"/>
      <c r="CR25" s="234"/>
      <c r="CS25" s="676" t="str">
        <f t="shared" si="16"/>
        <v/>
      </c>
      <c r="CU25" s="348" t="s">
        <v>2</v>
      </c>
    </row>
    <row r="26" spans="1:99">
      <c r="A26" s="661" t="b">
        <f t="shared" si="4"/>
        <v>0</v>
      </c>
      <c r="B26" s="408">
        <v>19</v>
      </c>
      <c r="C26" s="973" t="str">
        <f t="shared" si="17"/>
        <v>-</v>
      </c>
      <c r="D26" s="974" t="str">
        <f t="shared" si="5"/>
        <v>-</v>
      </c>
      <c r="E26" s="975" t="str">
        <f t="shared" si="6"/>
        <v>-</v>
      </c>
      <c r="F26" s="55" t="str">
        <f t="shared" si="18"/>
        <v>-</v>
      </c>
      <c r="G26" s="232" t="str">
        <f t="shared" si="7"/>
        <v>-</v>
      </c>
      <c r="H26" s="56" t="str">
        <f t="shared" si="19"/>
        <v>-</v>
      </c>
      <c r="J26" s="408">
        <v>19</v>
      </c>
      <c r="K26" s="233"/>
      <c r="L26" s="234"/>
      <c r="M26" s="235" t="s">
        <v>535</v>
      </c>
      <c r="N26" s="234"/>
      <c r="O26" s="234"/>
      <c r="P26" s="234"/>
      <c r="Q26" s="234"/>
      <c r="R26" s="234"/>
      <c r="S26" s="976"/>
      <c r="T26" s="976"/>
      <c r="U26" s="976"/>
      <c r="V26" s="234"/>
      <c r="W26" s="976"/>
      <c r="X26" s="234"/>
      <c r="Y26" s="234"/>
      <c r="Z26" s="977"/>
      <c r="AA26" s="977"/>
      <c r="AB26" s="977"/>
      <c r="AC26" s="977"/>
      <c r="AD26" s="977" t="s">
        <v>535</v>
      </c>
      <c r="AE26" s="234"/>
      <c r="AF26" s="234"/>
      <c r="AG26" s="234"/>
      <c r="AI26" s="408">
        <v>19</v>
      </c>
      <c r="AJ26" s="57" t="str">
        <f t="shared" si="20"/>
        <v/>
      </c>
      <c r="AK26" s="57" t="str">
        <f t="shared" si="21"/>
        <v/>
      </c>
      <c r="AL26" s="57" t="str">
        <f t="shared" si="8"/>
        <v/>
      </c>
      <c r="AM26" s="57" t="str">
        <f t="shared" si="9"/>
        <v/>
      </c>
      <c r="AN26" s="234"/>
      <c r="AO26" s="234"/>
      <c r="AP26" s="234"/>
      <c r="AQ26" s="234"/>
      <c r="AR26" s="234"/>
      <c r="AS26" s="234"/>
      <c r="AT26" s="234"/>
      <c r="AU26" s="234"/>
      <c r="AV26" s="234"/>
      <c r="AW26" s="234"/>
      <c r="AX26" s="234"/>
      <c r="AY26" s="234"/>
      <c r="AZ26" s="57" t="str">
        <f t="shared" si="10"/>
        <v/>
      </c>
      <c r="BA26" s="57" t="str">
        <f t="shared" si="22"/>
        <v/>
      </c>
      <c r="BB26" s="234"/>
      <c r="BC26" s="234"/>
      <c r="BD26" s="234"/>
      <c r="BE26" s="234"/>
      <c r="BF26" s="234"/>
      <c r="BG26" s="234"/>
      <c r="BH26" s="1277"/>
      <c r="BI26" s="1280"/>
      <c r="BJ26" s="234"/>
      <c r="BK26" s="57" t="str">
        <f t="shared" si="23"/>
        <v/>
      </c>
      <c r="BL26" s="57" t="str">
        <f t="shared" si="24"/>
        <v/>
      </c>
      <c r="BM26" s="57" t="str">
        <f t="shared" si="25"/>
        <v/>
      </c>
      <c r="BN26" s="234"/>
      <c r="BO26" s="234"/>
      <c r="BP26" s="57" t="str">
        <f t="shared" si="11"/>
        <v/>
      </c>
      <c r="BQ26" s="57" t="str">
        <f t="shared" si="26"/>
        <v/>
      </c>
      <c r="BR26" s="234"/>
      <c r="BS26" s="234"/>
      <c r="BT26" s="57" t="str">
        <f t="shared" si="12"/>
        <v/>
      </c>
      <c r="BU26" s="234"/>
      <c r="BV26" s="234"/>
      <c r="BW26" s="234"/>
      <c r="BX26" s="234"/>
      <c r="BY26" s="234"/>
      <c r="BZ26" s="234"/>
      <c r="CA26" s="234"/>
      <c r="CB26" s="234"/>
      <c r="CC26" s="57" t="str">
        <f t="shared" si="13"/>
        <v/>
      </c>
      <c r="CD26" s="57" t="str">
        <f t="shared" si="14"/>
        <v/>
      </c>
      <c r="CE26" s="234"/>
      <c r="CF26" s="234"/>
      <c r="CG26" s="57" t="str">
        <f t="shared" si="15"/>
        <v/>
      </c>
      <c r="CH26" s="234"/>
      <c r="CI26" s="234"/>
      <c r="CJ26" s="234"/>
      <c r="CK26" s="234"/>
      <c r="CL26" s="234"/>
      <c r="CM26" s="234"/>
      <c r="CN26" s="234"/>
      <c r="CO26" s="234"/>
      <c r="CP26" s="234"/>
      <c r="CQ26" s="234"/>
      <c r="CR26" s="234"/>
      <c r="CS26" s="676" t="str">
        <f t="shared" si="16"/>
        <v/>
      </c>
      <c r="CU26" s="348" t="s">
        <v>2</v>
      </c>
    </row>
    <row r="27" spans="1:99">
      <c r="A27" s="661" t="b">
        <f t="shared" si="4"/>
        <v>0</v>
      </c>
      <c r="B27" s="408">
        <v>20</v>
      </c>
      <c r="C27" s="973" t="str">
        <f t="shared" si="17"/>
        <v>-</v>
      </c>
      <c r="D27" s="974" t="str">
        <f t="shared" si="5"/>
        <v>-</v>
      </c>
      <c r="E27" s="975" t="str">
        <f t="shared" si="6"/>
        <v>-</v>
      </c>
      <c r="F27" s="55" t="str">
        <f t="shared" si="18"/>
        <v>-</v>
      </c>
      <c r="G27" s="232" t="str">
        <f t="shared" si="7"/>
        <v>-</v>
      </c>
      <c r="H27" s="56" t="str">
        <f t="shared" si="19"/>
        <v>-</v>
      </c>
      <c r="J27" s="408">
        <v>20</v>
      </c>
      <c r="K27" s="233"/>
      <c r="L27" s="234"/>
      <c r="M27" s="235" t="s">
        <v>535</v>
      </c>
      <c r="N27" s="234"/>
      <c r="O27" s="234"/>
      <c r="P27" s="234"/>
      <c r="Q27" s="234"/>
      <c r="R27" s="234"/>
      <c r="S27" s="976"/>
      <c r="T27" s="976"/>
      <c r="U27" s="976"/>
      <c r="V27" s="234"/>
      <c r="W27" s="976"/>
      <c r="X27" s="234"/>
      <c r="Y27" s="234"/>
      <c r="Z27" s="977"/>
      <c r="AA27" s="977"/>
      <c r="AB27" s="977"/>
      <c r="AC27" s="977"/>
      <c r="AD27" s="977" t="s">
        <v>535</v>
      </c>
      <c r="AE27" s="234"/>
      <c r="AF27" s="234"/>
      <c r="AG27" s="234"/>
      <c r="AI27" s="408">
        <v>20</v>
      </c>
      <c r="AJ27" s="57" t="str">
        <f t="shared" si="20"/>
        <v/>
      </c>
      <c r="AK27" s="57" t="str">
        <f t="shared" si="21"/>
        <v/>
      </c>
      <c r="AL27" s="57" t="str">
        <f t="shared" si="8"/>
        <v/>
      </c>
      <c r="AM27" s="57" t="str">
        <f t="shared" si="9"/>
        <v/>
      </c>
      <c r="AN27" s="234"/>
      <c r="AO27" s="234"/>
      <c r="AP27" s="234"/>
      <c r="AQ27" s="234"/>
      <c r="AR27" s="234"/>
      <c r="AS27" s="234"/>
      <c r="AT27" s="234"/>
      <c r="AU27" s="234"/>
      <c r="AV27" s="234"/>
      <c r="AW27" s="234"/>
      <c r="AX27" s="234"/>
      <c r="AY27" s="234"/>
      <c r="AZ27" s="57" t="str">
        <f t="shared" si="10"/>
        <v/>
      </c>
      <c r="BA27" s="57" t="str">
        <f t="shared" si="22"/>
        <v/>
      </c>
      <c r="BB27" s="234"/>
      <c r="BC27" s="234"/>
      <c r="BD27" s="234"/>
      <c r="BE27" s="234"/>
      <c r="BF27" s="234"/>
      <c r="BG27" s="234"/>
      <c r="BH27" s="1277"/>
      <c r="BI27" s="1280"/>
      <c r="BJ27" s="234"/>
      <c r="BK27" s="57" t="str">
        <f t="shared" si="23"/>
        <v/>
      </c>
      <c r="BL27" s="57" t="str">
        <f t="shared" si="24"/>
        <v/>
      </c>
      <c r="BM27" s="57" t="str">
        <f t="shared" si="25"/>
        <v/>
      </c>
      <c r="BN27" s="234"/>
      <c r="BO27" s="234"/>
      <c r="BP27" s="57" t="str">
        <f t="shared" si="11"/>
        <v/>
      </c>
      <c r="BQ27" s="57" t="str">
        <f t="shared" si="26"/>
        <v/>
      </c>
      <c r="BR27" s="234"/>
      <c r="BS27" s="234"/>
      <c r="BT27" s="57" t="str">
        <f t="shared" si="12"/>
        <v/>
      </c>
      <c r="BU27" s="234"/>
      <c r="BV27" s="234"/>
      <c r="BW27" s="234"/>
      <c r="BX27" s="234"/>
      <c r="BY27" s="234"/>
      <c r="BZ27" s="234"/>
      <c r="CA27" s="234"/>
      <c r="CB27" s="234"/>
      <c r="CC27" s="57" t="str">
        <f t="shared" si="13"/>
        <v/>
      </c>
      <c r="CD27" s="57" t="str">
        <f t="shared" si="14"/>
        <v/>
      </c>
      <c r="CE27" s="234"/>
      <c r="CF27" s="234"/>
      <c r="CG27" s="57" t="str">
        <f t="shared" si="15"/>
        <v/>
      </c>
      <c r="CH27" s="234"/>
      <c r="CI27" s="234"/>
      <c r="CJ27" s="234"/>
      <c r="CK27" s="234"/>
      <c r="CL27" s="234"/>
      <c r="CM27" s="234"/>
      <c r="CN27" s="234"/>
      <c r="CO27" s="234"/>
      <c r="CP27" s="234"/>
      <c r="CQ27" s="234"/>
      <c r="CR27" s="234"/>
      <c r="CS27" s="676" t="str">
        <f t="shared" si="16"/>
        <v/>
      </c>
      <c r="CU27" s="348" t="s">
        <v>2</v>
      </c>
    </row>
    <row r="28" spans="1:99">
      <c r="A28" s="661" t="b">
        <f t="shared" si="4"/>
        <v>0</v>
      </c>
      <c r="B28" s="408">
        <v>21</v>
      </c>
      <c r="C28" s="973" t="str">
        <f t="shared" si="17"/>
        <v>-</v>
      </c>
      <c r="D28" s="974" t="str">
        <f t="shared" si="5"/>
        <v>-</v>
      </c>
      <c r="E28" s="975" t="str">
        <f t="shared" si="6"/>
        <v>-</v>
      </c>
      <c r="F28" s="55" t="str">
        <f t="shared" si="18"/>
        <v>-</v>
      </c>
      <c r="G28" s="232" t="str">
        <f t="shared" si="7"/>
        <v>-</v>
      </c>
      <c r="H28" s="56" t="str">
        <f t="shared" si="19"/>
        <v>-</v>
      </c>
      <c r="J28" s="408">
        <v>21</v>
      </c>
      <c r="K28" s="233"/>
      <c r="L28" s="234"/>
      <c r="M28" s="235" t="s">
        <v>535</v>
      </c>
      <c r="N28" s="234"/>
      <c r="O28" s="234"/>
      <c r="P28" s="234"/>
      <c r="Q28" s="234"/>
      <c r="R28" s="234"/>
      <c r="S28" s="976"/>
      <c r="T28" s="976"/>
      <c r="U28" s="976"/>
      <c r="V28" s="234"/>
      <c r="W28" s="976"/>
      <c r="X28" s="234"/>
      <c r="Y28" s="234"/>
      <c r="Z28" s="977"/>
      <c r="AA28" s="977"/>
      <c r="AB28" s="977"/>
      <c r="AC28" s="977"/>
      <c r="AD28" s="977" t="s">
        <v>535</v>
      </c>
      <c r="AE28" s="234"/>
      <c r="AF28" s="234"/>
      <c r="AG28" s="234"/>
      <c r="AI28" s="408">
        <v>21</v>
      </c>
      <c r="AJ28" s="57" t="str">
        <f t="shared" si="20"/>
        <v/>
      </c>
      <c r="AK28" s="57" t="str">
        <f t="shared" si="21"/>
        <v/>
      </c>
      <c r="AL28" s="57" t="str">
        <f t="shared" si="8"/>
        <v/>
      </c>
      <c r="AM28" s="57" t="str">
        <f t="shared" si="9"/>
        <v/>
      </c>
      <c r="AN28" s="234"/>
      <c r="AO28" s="234"/>
      <c r="AP28" s="234"/>
      <c r="AQ28" s="234"/>
      <c r="AR28" s="234"/>
      <c r="AS28" s="234"/>
      <c r="AT28" s="234"/>
      <c r="AU28" s="234"/>
      <c r="AV28" s="234"/>
      <c r="AW28" s="234"/>
      <c r="AX28" s="234"/>
      <c r="AY28" s="234"/>
      <c r="AZ28" s="57" t="str">
        <f t="shared" si="10"/>
        <v/>
      </c>
      <c r="BA28" s="57" t="str">
        <f t="shared" si="22"/>
        <v/>
      </c>
      <c r="BB28" s="234"/>
      <c r="BC28" s="234"/>
      <c r="BD28" s="234"/>
      <c r="BE28" s="234"/>
      <c r="BF28" s="234"/>
      <c r="BG28" s="234"/>
      <c r="BH28" s="1277"/>
      <c r="BI28" s="1280"/>
      <c r="BJ28" s="234"/>
      <c r="BK28" s="57" t="str">
        <f t="shared" si="23"/>
        <v/>
      </c>
      <c r="BL28" s="57" t="str">
        <f t="shared" si="24"/>
        <v/>
      </c>
      <c r="BM28" s="57" t="str">
        <f t="shared" si="25"/>
        <v/>
      </c>
      <c r="BN28" s="234"/>
      <c r="BO28" s="234"/>
      <c r="BP28" s="57" t="str">
        <f t="shared" si="11"/>
        <v/>
      </c>
      <c r="BQ28" s="57" t="str">
        <f t="shared" si="26"/>
        <v/>
      </c>
      <c r="BR28" s="234"/>
      <c r="BS28" s="234"/>
      <c r="BT28" s="57" t="str">
        <f t="shared" si="12"/>
        <v/>
      </c>
      <c r="BU28" s="234"/>
      <c r="BV28" s="234"/>
      <c r="BW28" s="234"/>
      <c r="BX28" s="234"/>
      <c r="BY28" s="234"/>
      <c r="BZ28" s="234"/>
      <c r="CA28" s="234"/>
      <c r="CB28" s="234"/>
      <c r="CC28" s="57" t="str">
        <f t="shared" si="13"/>
        <v/>
      </c>
      <c r="CD28" s="57" t="str">
        <f t="shared" si="14"/>
        <v/>
      </c>
      <c r="CE28" s="234"/>
      <c r="CF28" s="234"/>
      <c r="CG28" s="57" t="str">
        <f t="shared" si="15"/>
        <v/>
      </c>
      <c r="CH28" s="234"/>
      <c r="CI28" s="234"/>
      <c r="CJ28" s="234"/>
      <c r="CK28" s="234"/>
      <c r="CL28" s="234"/>
      <c r="CM28" s="234"/>
      <c r="CN28" s="234"/>
      <c r="CO28" s="234"/>
      <c r="CP28" s="234"/>
      <c r="CQ28" s="234"/>
      <c r="CR28" s="234"/>
      <c r="CS28" s="676" t="str">
        <f t="shared" si="16"/>
        <v/>
      </c>
      <c r="CU28" s="348" t="s">
        <v>2</v>
      </c>
    </row>
    <row r="29" spans="1:99">
      <c r="A29" s="661" t="b">
        <f t="shared" si="4"/>
        <v>0</v>
      </c>
      <c r="B29" s="408">
        <v>22</v>
      </c>
      <c r="C29" s="973" t="str">
        <f t="shared" si="17"/>
        <v>-</v>
      </c>
      <c r="D29" s="974" t="str">
        <f t="shared" si="5"/>
        <v>-</v>
      </c>
      <c r="E29" s="975" t="str">
        <f t="shared" si="6"/>
        <v>-</v>
      </c>
      <c r="F29" s="55" t="str">
        <f t="shared" si="18"/>
        <v>-</v>
      </c>
      <c r="G29" s="232" t="str">
        <f t="shared" si="7"/>
        <v>-</v>
      </c>
      <c r="H29" s="56" t="str">
        <f t="shared" si="19"/>
        <v>-</v>
      </c>
      <c r="J29" s="408">
        <v>22</v>
      </c>
      <c r="K29" s="233" t="s">
        <v>535</v>
      </c>
      <c r="L29" s="234" t="s">
        <v>535</v>
      </c>
      <c r="M29" s="235" t="s">
        <v>535</v>
      </c>
      <c r="N29" s="234" t="s">
        <v>535</v>
      </c>
      <c r="O29" s="234" t="s">
        <v>535</v>
      </c>
      <c r="P29" s="234" t="s">
        <v>535</v>
      </c>
      <c r="Q29" s="234" t="s">
        <v>535</v>
      </c>
      <c r="R29" s="234" t="s">
        <v>535</v>
      </c>
      <c r="S29" s="976" t="s">
        <v>535</v>
      </c>
      <c r="T29" s="976" t="s">
        <v>535</v>
      </c>
      <c r="U29" s="976" t="s">
        <v>535</v>
      </c>
      <c r="V29" s="234" t="s">
        <v>535</v>
      </c>
      <c r="W29" s="976" t="s">
        <v>535</v>
      </c>
      <c r="X29" s="234" t="s">
        <v>535</v>
      </c>
      <c r="Y29" s="234" t="s">
        <v>535</v>
      </c>
      <c r="Z29" s="977" t="s">
        <v>535</v>
      </c>
      <c r="AA29" s="977" t="s">
        <v>535</v>
      </c>
      <c r="AB29" s="977" t="s">
        <v>535</v>
      </c>
      <c r="AC29" s="977" t="s">
        <v>535</v>
      </c>
      <c r="AD29" s="977" t="s">
        <v>535</v>
      </c>
      <c r="AE29" s="234" t="s">
        <v>535</v>
      </c>
      <c r="AF29" s="234" t="s">
        <v>535</v>
      </c>
      <c r="AG29" s="234" t="s">
        <v>535</v>
      </c>
      <c r="AI29" s="408">
        <v>22</v>
      </c>
      <c r="AJ29" s="57" t="str">
        <f t="shared" si="20"/>
        <v/>
      </c>
      <c r="AK29" s="57" t="str">
        <f t="shared" si="21"/>
        <v/>
      </c>
      <c r="AL29" s="57" t="str">
        <f t="shared" si="8"/>
        <v/>
      </c>
      <c r="AM29" s="57" t="str">
        <f t="shared" si="9"/>
        <v/>
      </c>
      <c r="AN29" s="234" t="s">
        <v>535</v>
      </c>
      <c r="AO29" s="234" t="s">
        <v>535</v>
      </c>
      <c r="AP29" s="234" t="s">
        <v>535</v>
      </c>
      <c r="AQ29" s="234"/>
      <c r="AR29" s="234" t="s">
        <v>535</v>
      </c>
      <c r="AS29" s="234" t="s">
        <v>535</v>
      </c>
      <c r="AT29" s="234" t="s">
        <v>535</v>
      </c>
      <c r="AU29" s="234" t="s">
        <v>535</v>
      </c>
      <c r="AV29" s="234" t="s">
        <v>535</v>
      </c>
      <c r="AW29" s="234" t="s">
        <v>535</v>
      </c>
      <c r="AX29" s="234" t="s">
        <v>535</v>
      </c>
      <c r="AY29" s="234" t="s">
        <v>535</v>
      </c>
      <c r="AZ29" s="57" t="str">
        <f t="shared" si="10"/>
        <v/>
      </c>
      <c r="BA29" s="57" t="str">
        <f t="shared" si="22"/>
        <v/>
      </c>
      <c r="BB29" s="234" t="s">
        <v>535</v>
      </c>
      <c r="BC29" s="234" t="s">
        <v>535</v>
      </c>
      <c r="BD29" s="234" t="s">
        <v>535</v>
      </c>
      <c r="BE29" s="234" t="s">
        <v>535</v>
      </c>
      <c r="BF29" s="234" t="s">
        <v>535</v>
      </c>
      <c r="BG29" s="234" t="s">
        <v>535</v>
      </c>
      <c r="BH29" s="1277" t="s">
        <v>535</v>
      </c>
      <c r="BI29" s="1280"/>
      <c r="BJ29" s="234" t="s">
        <v>535</v>
      </c>
      <c r="BK29" s="57" t="str">
        <f t="shared" si="23"/>
        <v/>
      </c>
      <c r="BL29" s="57" t="str">
        <f t="shared" si="24"/>
        <v/>
      </c>
      <c r="BM29" s="57" t="str">
        <f t="shared" si="25"/>
        <v/>
      </c>
      <c r="BN29" s="234" t="s">
        <v>535</v>
      </c>
      <c r="BO29" s="234" t="s">
        <v>535</v>
      </c>
      <c r="BP29" s="57" t="str">
        <f t="shared" si="11"/>
        <v/>
      </c>
      <c r="BQ29" s="57" t="str">
        <f t="shared" si="26"/>
        <v/>
      </c>
      <c r="BR29" s="234" t="s">
        <v>535</v>
      </c>
      <c r="BS29" s="234" t="s">
        <v>535</v>
      </c>
      <c r="BT29" s="57" t="str">
        <f t="shared" si="12"/>
        <v/>
      </c>
      <c r="BU29" s="234" t="s">
        <v>535</v>
      </c>
      <c r="BV29" s="234" t="s">
        <v>535</v>
      </c>
      <c r="BW29" s="234" t="s">
        <v>535</v>
      </c>
      <c r="BX29" s="234" t="s">
        <v>535</v>
      </c>
      <c r="BY29" s="234" t="s">
        <v>535</v>
      </c>
      <c r="BZ29" s="234" t="s">
        <v>535</v>
      </c>
      <c r="CA29" s="234" t="s">
        <v>535</v>
      </c>
      <c r="CB29" s="234" t="s">
        <v>535</v>
      </c>
      <c r="CC29" s="57" t="str">
        <f t="shared" si="13"/>
        <v/>
      </c>
      <c r="CD29" s="57" t="str">
        <f t="shared" si="14"/>
        <v/>
      </c>
      <c r="CE29" s="234" t="s">
        <v>535</v>
      </c>
      <c r="CF29" s="234" t="s">
        <v>535</v>
      </c>
      <c r="CG29" s="57" t="str">
        <f t="shared" si="15"/>
        <v/>
      </c>
      <c r="CH29" s="234" t="s">
        <v>535</v>
      </c>
      <c r="CI29" s="234" t="s">
        <v>535</v>
      </c>
      <c r="CJ29" s="234" t="s">
        <v>535</v>
      </c>
      <c r="CK29" s="234" t="s">
        <v>535</v>
      </c>
      <c r="CL29" s="234" t="s">
        <v>535</v>
      </c>
      <c r="CM29" s="234" t="s">
        <v>535</v>
      </c>
      <c r="CN29" s="234" t="s">
        <v>535</v>
      </c>
      <c r="CO29" s="234" t="s">
        <v>535</v>
      </c>
      <c r="CP29" s="234" t="s">
        <v>535</v>
      </c>
      <c r="CQ29" s="234" t="s">
        <v>535</v>
      </c>
      <c r="CR29" s="234" t="s">
        <v>535</v>
      </c>
      <c r="CS29" s="676" t="str">
        <f t="shared" si="16"/>
        <v/>
      </c>
      <c r="CU29" s="348" t="s">
        <v>2</v>
      </c>
    </row>
    <row r="30" spans="1:99">
      <c r="A30" s="661" t="b">
        <f t="shared" si="4"/>
        <v>0</v>
      </c>
      <c r="B30" s="408">
        <v>23</v>
      </c>
      <c r="C30" s="973" t="str">
        <f t="shared" si="17"/>
        <v>-</v>
      </c>
      <c r="D30" s="974" t="str">
        <f t="shared" si="5"/>
        <v>-</v>
      </c>
      <c r="E30" s="975" t="str">
        <f t="shared" si="6"/>
        <v>-</v>
      </c>
      <c r="F30" s="55" t="str">
        <f t="shared" si="18"/>
        <v>-</v>
      </c>
      <c r="G30" s="232" t="str">
        <f t="shared" si="7"/>
        <v>-</v>
      </c>
      <c r="H30" s="56" t="str">
        <f t="shared" si="19"/>
        <v>-</v>
      </c>
      <c r="J30" s="408">
        <v>23</v>
      </c>
      <c r="K30" s="233" t="s">
        <v>535</v>
      </c>
      <c r="L30" s="234" t="s">
        <v>535</v>
      </c>
      <c r="M30" s="235" t="s">
        <v>535</v>
      </c>
      <c r="N30" s="234" t="s">
        <v>535</v>
      </c>
      <c r="O30" s="234" t="s">
        <v>535</v>
      </c>
      <c r="P30" s="234" t="s">
        <v>535</v>
      </c>
      <c r="Q30" s="234" t="s">
        <v>535</v>
      </c>
      <c r="R30" s="234" t="s">
        <v>535</v>
      </c>
      <c r="S30" s="976" t="s">
        <v>535</v>
      </c>
      <c r="T30" s="976" t="s">
        <v>535</v>
      </c>
      <c r="U30" s="976" t="s">
        <v>535</v>
      </c>
      <c r="V30" s="234" t="s">
        <v>535</v>
      </c>
      <c r="W30" s="976" t="s">
        <v>535</v>
      </c>
      <c r="X30" s="234" t="s">
        <v>535</v>
      </c>
      <c r="Y30" s="234" t="s">
        <v>535</v>
      </c>
      <c r="Z30" s="977" t="s">
        <v>535</v>
      </c>
      <c r="AA30" s="977" t="s">
        <v>535</v>
      </c>
      <c r="AB30" s="977" t="s">
        <v>535</v>
      </c>
      <c r="AC30" s="977" t="s">
        <v>535</v>
      </c>
      <c r="AD30" s="977" t="s">
        <v>535</v>
      </c>
      <c r="AE30" s="234" t="s">
        <v>535</v>
      </c>
      <c r="AF30" s="234" t="s">
        <v>535</v>
      </c>
      <c r="AG30" s="234" t="s">
        <v>535</v>
      </c>
      <c r="AI30" s="408">
        <v>23</v>
      </c>
      <c r="AJ30" s="57" t="str">
        <f t="shared" si="20"/>
        <v/>
      </c>
      <c r="AK30" s="57" t="str">
        <f t="shared" si="21"/>
        <v/>
      </c>
      <c r="AL30" s="57" t="str">
        <f t="shared" si="8"/>
        <v/>
      </c>
      <c r="AM30" s="57" t="str">
        <f t="shared" si="9"/>
        <v/>
      </c>
      <c r="AN30" s="234" t="s">
        <v>535</v>
      </c>
      <c r="AO30" s="234" t="s">
        <v>535</v>
      </c>
      <c r="AP30" s="234" t="s">
        <v>535</v>
      </c>
      <c r="AQ30" s="234"/>
      <c r="AR30" s="234" t="s">
        <v>535</v>
      </c>
      <c r="AS30" s="234" t="s">
        <v>535</v>
      </c>
      <c r="AT30" s="234" t="s">
        <v>535</v>
      </c>
      <c r="AU30" s="234" t="s">
        <v>535</v>
      </c>
      <c r="AV30" s="234" t="s">
        <v>535</v>
      </c>
      <c r="AW30" s="234" t="s">
        <v>535</v>
      </c>
      <c r="AX30" s="234" t="s">
        <v>535</v>
      </c>
      <c r="AY30" s="234" t="s">
        <v>535</v>
      </c>
      <c r="AZ30" s="57" t="str">
        <f t="shared" si="10"/>
        <v/>
      </c>
      <c r="BA30" s="57" t="str">
        <f t="shared" si="22"/>
        <v/>
      </c>
      <c r="BB30" s="234" t="s">
        <v>535</v>
      </c>
      <c r="BC30" s="234" t="s">
        <v>535</v>
      </c>
      <c r="BD30" s="234" t="s">
        <v>535</v>
      </c>
      <c r="BE30" s="234" t="s">
        <v>535</v>
      </c>
      <c r="BF30" s="234" t="s">
        <v>535</v>
      </c>
      <c r="BG30" s="234" t="s">
        <v>535</v>
      </c>
      <c r="BH30" s="1277" t="s">
        <v>535</v>
      </c>
      <c r="BI30" s="1280"/>
      <c r="BJ30" s="234" t="s">
        <v>535</v>
      </c>
      <c r="BK30" s="57" t="str">
        <f t="shared" si="23"/>
        <v/>
      </c>
      <c r="BL30" s="57" t="str">
        <f t="shared" si="24"/>
        <v/>
      </c>
      <c r="BM30" s="57" t="str">
        <f t="shared" si="25"/>
        <v/>
      </c>
      <c r="BN30" s="234" t="s">
        <v>535</v>
      </c>
      <c r="BO30" s="234" t="s">
        <v>535</v>
      </c>
      <c r="BP30" s="57" t="str">
        <f t="shared" si="11"/>
        <v/>
      </c>
      <c r="BQ30" s="57" t="str">
        <f t="shared" si="26"/>
        <v/>
      </c>
      <c r="BR30" s="234" t="s">
        <v>535</v>
      </c>
      <c r="BS30" s="234" t="s">
        <v>535</v>
      </c>
      <c r="BT30" s="57" t="str">
        <f t="shared" si="12"/>
        <v/>
      </c>
      <c r="BU30" s="234" t="s">
        <v>535</v>
      </c>
      <c r="BV30" s="234" t="s">
        <v>535</v>
      </c>
      <c r="BW30" s="234" t="s">
        <v>535</v>
      </c>
      <c r="BX30" s="234" t="s">
        <v>535</v>
      </c>
      <c r="BY30" s="234" t="s">
        <v>535</v>
      </c>
      <c r="BZ30" s="234" t="s">
        <v>535</v>
      </c>
      <c r="CA30" s="234" t="s">
        <v>535</v>
      </c>
      <c r="CB30" s="234" t="s">
        <v>535</v>
      </c>
      <c r="CC30" s="57" t="str">
        <f t="shared" si="13"/>
        <v/>
      </c>
      <c r="CD30" s="57" t="str">
        <f t="shared" si="14"/>
        <v/>
      </c>
      <c r="CE30" s="234" t="s">
        <v>535</v>
      </c>
      <c r="CF30" s="234" t="s">
        <v>535</v>
      </c>
      <c r="CG30" s="57" t="str">
        <f t="shared" si="15"/>
        <v/>
      </c>
      <c r="CH30" s="234" t="s">
        <v>535</v>
      </c>
      <c r="CI30" s="234" t="s">
        <v>535</v>
      </c>
      <c r="CJ30" s="234" t="s">
        <v>535</v>
      </c>
      <c r="CK30" s="234" t="s">
        <v>535</v>
      </c>
      <c r="CL30" s="234" t="s">
        <v>535</v>
      </c>
      <c r="CM30" s="234" t="s">
        <v>535</v>
      </c>
      <c r="CN30" s="234" t="s">
        <v>535</v>
      </c>
      <c r="CO30" s="234" t="s">
        <v>535</v>
      </c>
      <c r="CP30" s="234" t="s">
        <v>535</v>
      </c>
      <c r="CQ30" s="234" t="s">
        <v>535</v>
      </c>
      <c r="CR30" s="234" t="s">
        <v>535</v>
      </c>
      <c r="CS30" s="676" t="str">
        <f t="shared" si="16"/>
        <v/>
      </c>
      <c r="CU30" s="348" t="s">
        <v>2</v>
      </c>
    </row>
    <row r="31" spans="1:99">
      <c r="A31" s="661" t="b">
        <f t="shared" si="4"/>
        <v>0</v>
      </c>
      <c r="B31" s="408">
        <v>24</v>
      </c>
      <c r="C31" s="973" t="str">
        <f t="shared" si="17"/>
        <v>-</v>
      </c>
      <c r="D31" s="974" t="str">
        <f t="shared" si="5"/>
        <v>-</v>
      </c>
      <c r="E31" s="975" t="str">
        <f t="shared" si="6"/>
        <v>-</v>
      </c>
      <c r="F31" s="55" t="str">
        <f t="shared" si="18"/>
        <v>-</v>
      </c>
      <c r="G31" s="232" t="str">
        <f t="shared" si="7"/>
        <v>-</v>
      </c>
      <c r="H31" s="56" t="str">
        <f t="shared" si="19"/>
        <v>-</v>
      </c>
      <c r="J31" s="408">
        <v>24</v>
      </c>
      <c r="K31" s="233" t="s">
        <v>535</v>
      </c>
      <c r="L31" s="234" t="s">
        <v>535</v>
      </c>
      <c r="M31" s="235" t="s">
        <v>535</v>
      </c>
      <c r="N31" s="234" t="s">
        <v>535</v>
      </c>
      <c r="O31" s="234" t="s">
        <v>535</v>
      </c>
      <c r="P31" s="234" t="s">
        <v>535</v>
      </c>
      <c r="Q31" s="234" t="s">
        <v>535</v>
      </c>
      <c r="R31" s="234" t="s">
        <v>535</v>
      </c>
      <c r="S31" s="976" t="s">
        <v>535</v>
      </c>
      <c r="T31" s="976" t="s">
        <v>535</v>
      </c>
      <c r="U31" s="976" t="s">
        <v>535</v>
      </c>
      <c r="V31" s="234" t="s">
        <v>535</v>
      </c>
      <c r="W31" s="976" t="s">
        <v>535</v>
      </c>
      <c r="X31" s="234" t="s">
        <v>535</v>
      </c>
      <c r="Y31" s="234" t="s">
        <v>535</v>
      </c>
      <c r="Z31" s="977" t="s">
        <v>535</v>
      </c>
      <c r="AA31" s="977" t="s">
        <v>535</v>
      </c>
      <c r="AB31" s="977" t="s">
        <v>535</v>
      </c>
      <c r="AC31" s="977" t="s">
        <v>535</v>
      </c>
      <c r="AD31" s="977" t="s">
        <v>535</v>
      </c>
      <c r="AE31" s="234" t="s">
        <v>535</v>
      </c>
      <c r="AF31" s="234" t="s">
        <v>535</v>
      </c>
      <c r="AG31" s="234" t="s">
        <v>535</v>
      </c>
      <c r="AI31" s="408">
        <v>24</v>
      </c>
      <c r="AJ31" s="57" t="str">
        <f t="shared" si="20"/>
        <v/>
      </c>
      <c r="AK31" s="57" t="str">
        <f t="shared" si="21"/>
        <v/>
      </c>
      <c r="AL31" s="57" t="str">
        <f t="shared" si="8"/>
        <v/>
      </c>
      <c r="AM31" s="57" t="str">
        <f t="shared" si="9"/>
        <v/>
      </c>
      <c r="AN31" s="234" t="s">
        <v>535</v>
      </c>
      <c r="AO31" s="234" t="s">
        <v>535</v>
      </c>
      <c r="AP31" s="234" t="s">
        <v>535</v>
      </c>
      <c r="AQ31" s="234"/>
      <c r="AR31" s="234" t="s">
        <v>535</v>
      </c>
      <c r="AS31" s="234" t="s">
        <v>535</v>
      </c>
      <c r="AT31" s="234" t="s">
        <v>535</v>
      </c>
      <c r="AU31" s="234" t="s">
        <v>535</v>
      </c>
      <c r="AV31" s="234" t="s">
        <v>535</v>
      </c>
      <c r="AW31" s="234" t="s">
        <v>535</v>
      </c>
      <c r="AX31" s="234" t="s">
        <v>535</v>
      </c>
      <c r="AY31" s="234" t="s">
        <v>535</v>
      </c>
      <c r="AZ31" s="57" t="str">
        <f t="shared" si="10"/>
        <v/>
      </c>
      <c r="BA31" s="57" t="str">
        <f t="shared" si="22"/>
        <v/>
      </c>
      <c r="BB31" s="234" t="s">
        <v>535</v>
      </c>
      <c r="BC31" s="234" t="s">
        <v>535</v>
      </c>
      <c r="BD31" s="234" t="s">
        <v>535</v>
      </c>
      <c r="BE31" s="234" t="s">
        <v>535</v>
      </c>
      <c r="BF31" s="234" t="s">
        <v>535</v>
      </c>
      <c r="BG31" s="234" t="s">
        <v>535</v>
      </c>
      <c r="BH31" s="1277" t="s">
        <v>535</v>
      </c>
      <c r="BI31" s="1280"/>
      <c r="BJ31" s="234" t="s">
        <v>535</v>
      </c>
      <c r="BK31" s="57" t="str">
        <f t="shared" si="23"/>
        <v/>
      </c>
      <c r="BL31" s="57" t="str">
        <f t="shared" si="24"/>
        <v/>
      </c>
      <c r="BM31" s="57" t="str">
        <f t="shared" si="25"/>
        <v/>
      </c>
      <c r="BN31" s="234" t="s">
        <v>535</v>
      </c>
      <c r="BO31" s="234" t="s">
        <v>535</v>
      </c>
      <c r="BP31" s="57" t="str">
        <f t="shared" si="11"/>
        <v/>
      </c>
      <c r="BQ31" s="57" t="str">
        <f t="shared" si="26"/>
        <v/>
      </c>
      <c r="BR31" s="234" t="s">
        <v>535</v>
      </c>
      <c r="BS31" s="234" t="s">
        <v>535</v>
      </c>
      <c r="BT31" s="57" t="str">
        <f t="shared" si="12"/>
        <v/>
      </c>
      <c r="BU31" s="234" t="s">
        <v>535</v>
      </c>
      <c r="BV31" s="234" t="s">
        <v>535</v>
      </c>
      <c r="BW31" s="234" t="s">
        <v>535</v>
      </c>
      <c r="BX31" s="234" t="s">
        <v>535</v>
      </c>
      <c r="BY31" s="234" t="s">
        <v>535</v>
      </c>
      <c r="BZ31" s="234" t="s">
        <v>535</v>
      </c>
      <c r="CA31" s="234" t="s">
        <v>535</v>
      </c>
      <c r="CB31" s="234" t="s">
        <v>535</v>
      </c>
      <c r="CC31" s="57" t="str">
        <f t="shared" si="13"/>
        <v/>
      </c>
      <c r="CD31" s="57" t="str">
        <f t="shared" si="14"/>
        <v/>
      </c>
      <c r="CE31" s="234" t="s">
        <v>535</v>
      </c>
      <c r="CF31" s="234" t="s">
        <v>535</v>
      </c>
      <c r="CG31" s="57" t="str">
        <f t="shared" si="15"/>
        <v/>
      </c>
      <c r="CH31" s="234" t="s">
        <v>535</v>
      </c>
      <c r="CI31" s="234" t="s">
        <v>535</v>
      </c>
      <c r="CJ31" s="234" t="s">
        <v>535</v>
      </c>
      <c r="CK31" s="234" t="s">
        <v>535</v>
      </c>
      <c r="CL31" s="234" t="s">
        <v>535</v>
      </c>
      <c r="CM31" s="234" t="s">
        <v>535</v>
      </c>
      <c r="CN31" s="234" t="s">
        <v>535</v>
      </c>
      <c r="CO31" s="234" t="s">
        <v>535</v>
      </c>
      <c r="CP31" s="234" t="s">
        <v>535</v>
      </c>
      <c r="CQ31" s="234" t="s">
        <v>535</v>
      </c>
      <c r="CR31" s="234" t="s">
        <v>535</v>
      </c>
      <c r="CS31" s="676" t="str">
        <f t="shared" si="16"/>
        <v/>
      </c>
      <c r="CU31" s="348" t="s">
        <v>2</v>
      </c>
    </row>
    <row r="32" spans="1:99">
      <c r="A32" s="661" t="b">
        <f t="shared" si="4"/>
        <v>0</v>
      </c>
      <c r="B32" s="408">
        <v>25</v>
      </c>
      <c r="C32" s="973" t="str">
        <f t="shared" si="17"/>
        <v>-</v>
      </c>
      <c r="D32" s="974" t="str">
        <f t="shared" si="5"/>
        <v>-</v>
      </c>
      <c r="E32" s="975" t="str">
        <f t="shared" si="6"/>
        <v>-</v>
      </c>
      <c r="F32" s="55" t="str">
        <f t="shared" si="18"/>
        <v>-</v>
      </c>
      <c r="G32" s="232" t="str">
        <f t="shared" si="7"/>
        <v>-</v>
      </c>
      <c r="H32" s="56" t="str">
        <f t="shared" si="19"/>
        <v>-</v>
      </c>
      <c r="J32" s="408">
        <v>25</v>
      </c>
      <c r="K32" s="233" t="s">
        <v>535</v>
      </c>
      <c r="L32" s="234" t="s">
        <v>535</v>
      </c>
      <c r="M32" s="235" t="s">
        <v>535</v>
      </c>
      <c r="N32" s="234" t="s">
        <v>535</v>
      </c>
      <c r="O32" s="234" t="s">
        <v>535</v>
      </c>
      <c r="P32" s="234" t="s">
        <v>535</v>
      </c>
      <c r="Q32" s="234" t="s">
        <v>535</v>
      </c>
      <c r="R32" s="234" t="s">
        <v>535</v>
      </c>
      <c r="S32" s="976" t="s">
        <v>535</v>
      </c>
      <c r="T32" s="976" t="s">
        <v>535</v>
      </c>
      <c r="U32" s="976" t="s">
        <v>535</v>
      </c>
      <c r="V32" s="234" t="s">
        <v>535</v>
      </c>
      <c r="W32" s="976" t="s">
        <v>535</v>
      </c>
      <c r="X32" s="234" t="s">
        <v>535</v>
      </c>
      <c r="Y32" s="234" t="s">
        <v>535</v>
      </c>
      <c r="Z32" s="977" t="s">
        <v>535</v>
      </c>
      <c r="AA32" s="977" t="s">
        <v>535</v>
      </c>
      <c r="AB32" s="977" t="s">
        <v>535</v>
      </c>
      <c r="AC32" s="977" t="s">
        <v>535</v>
      </c>
      <c r="AD32" s="977" t="s">
        <v>535</v>
      </c>
      <c r="AE32" s="234" t="s">
        <v>535</v>
      </c>
      <c r="AF32" s="234" t="s">
        <v>535</v>
      </c>
      <c r="AG32" s="234" t="s">
        <v>535</v>
      </c>
      <c r="AI32" s="408">
        <v>25</v>
      </c>
      <c r="AJ32" s="57" t="str">
        <f t="shared" si="20"/>
        <v/>
      </c>
      <c r="AK32" s="57" t="str">
        <f t="shared" si="21"/>
        <v/>
      </c>
      <c r="AL32" s="57" t="str">
        <f t="shared" si="8"/>
        <v/>
      </c>
      <c r="AM32" s="57" t="str">
        <f t="shared" si="9"/>
        <v/>
      </c>
      <c r="AN32" s="234" t="s">
        <v>535</v>
      </c>
      <c r="AO32" s="234" t="s">
        <v>535</v>
      </c>
      <c r="AP32" s="234" t="s">
        <v>535</v>
      </c>
      <c r="AQ32" s="234"/>
      <c r="AR32" s="234" t="s">
        <v>535</v>
      </c>
      <c r="AS32" s="234" t="s">
        <v>535</v>
      </c>
      <c r="AT32" s="234" t="s">
        <v>535</v>
      </c>
      <c r="AU32" s="234" t="s">
        <v>535</v>
      </c>
      <c r="AV32" s="234" t="s">
        <v>535</v>
      </c>
      <c r="AW32" s="234" t="s">
        <v>535</v>
      </c>
      <c r="AX32" s="234" t="s">
        <v>535</v>
      </c>
      <c r="AY32" s="234" t="s">
        <v>535</v>
      </c>
      <c r="AZ32" s="57" t="str">
        <f t="shared" si="10"/>
        <v/>
      </c>
      <c r="BA32" s="57" t="str">
        <f t="shared" si="22"/>
        <v/>
      </c>
      <c r="BB32" s="234" t="s">
        <v>535</v>
      </c>
      <c r="BC32" s="234" t="s">
        <v>535</v>
      </c>
      <c r="BD32" s="234" t="s">
        <v>535</v>
      </c>
      <c r="BE32" s="234" t="s">
        <v>535</v>
      </c>
      <c r="BF32" s="234" t="s">
        <v>535</v>
      </c>
      <c r="BG32" s="234" t="s">
        <v>535</v>
      </c>
      <c r="BH32" s="1277" t="s">
        <v>535</v>
      </c>
      <c r="BI32" s="1280"/>
      <c r="BJ32" s="234" t="s">
        <v>535</v>
      </c>
      <c r="BK32" s="57" t="str">
        <f t="shared" si="23"/>
        <v/>
      </c>
      <c r="BL32" s="57" t="str">
        <f t="shared" si="24"/>
        <v/>
      </c>
      <c r="BM32" s="57" t="str">
        <f t="shared" si="25"/>
        <v/>
      </c>
      <c r="BN32" s="234" t="s">
        <v>535</v>
      </c>
      <c r="BO32" s="234" t="s">
        <v>535</v>
      </c>
      <c r="BP32" s="57" t="str">
        <f t="shared" si="11"/>
        <v/>
      </c>
      <c r="BQ32" s="57" t="str">
        <f t="shared" si="26"/>
        <v/>
      </c>
      <c r="BR32" s="234" t="s">
        <v>535</v>
      </c>
      <c r="BS32" s="234" t="s">
        <v>535</v>
      </c>
      <c r="BT32" s="57" t="str">
        <f t="shared" si="12"/>
        <v/>
      </c>
      <c r="BU32" s="234" t="s">
        <v>535</v>
      </c>
      <c r="BV32" s="234" t="s">
        <v>535</v>
      </c>
      <c r="BW32" s="234" t="s">
        <v>535</v>
      </c>
      <c r="BX32" s="234" t="s">
        <v>535</v>
      </c>
      <c r="BY32" s="234" t="s">
        <v>535</v>
      </c>
      <c r="BZ32" s="234" t="s">
        <v>535</v>
      </c>
      <c r="CA32" s="234" t="s">
        <v>535</v>
      </c>
      <c r="CB32" s="234" t="s">
        <v>535</v>
      </c>
      <c r="CC32" s="57" t="str">
        <f t="shared" si="13"/>
        <v/>
      </c>
      <c r="CD32" s="57" t="str">
        <f t="shared" si="14"/>
        <v/>
      </c>
      <c r="CE32" s="234" t="s">
        <v>535</v>
      </c>
      <c r="CF32" s="234" t="s">
        <v>535</v>
      </c>
      <c r="CG32" s="57" t="str">
        <f t="shared" si="15"/>
        <v/>
      </c>
      <c r="CH32" s="234" t="s">
        <v>535</v>
      </c>
      <c r="CI32" s="234" t="s">
        <v>535</v>
      </c>
      <c r="CJ32" s="234" t="s">
        <v>535</v>
      </c>
      <c r="CK32" s="234" t="s">
        <v>535</v>
      </c>
      <c r="CL32" s="234" t="s">
        <v>535</v>
      </c>
      <c r="CM32" s="234" t="s">
        <v>535</v>
      </c>
      <c r="CN32" s="234" t="s">
        <v>535</v>
      </c>
      <c r="CO32" s="234" t="s">
        <v>535</v>
      </c>
      <c r="CP32" s="234" t="s">
        <v>535</v>
      </c>
      <c r="CQ32" s="234" t="s">
        <v>535</v>
      </c>
      <c r="CR32" s="234" t="s">
        <v>535</v>
      </c>
      <c r="CS32" s="676" t="str">
        <f t="shared" si="16"/>
        <v/>
      </c>
      <c r="CU32" s="348" t="s">
        <v>2</v>
      </c>
    </row>
    <row r="33" spans="1:99">
      <c r="A33" s="661" t="b">
        <f t="shared" si="4"/>
        <v>0</v>
      </c>
      <c r="B33" s="408">
        <v>26</v>
      </c>
      <c r="C33" s="973" t="str">
        <f t="shared" si="17"/>
        <v>-</v>
      </c>
      <c r="D33" s="974" t="str">
        <f t="shared" si="5"/>
        <v>-</v>
      </c>
      <c r="E33" s="975" t="str">
        <f t="shared" si="6"/>
        <v>-</v>
      </c>
      <c r="F33" s="55" t="str">
        <f t="shared" si="18"/>
        <v>-</v>
      </c>
      <c r="G33" s="232" t="str">
        <f t="shared" si="7"/>
        <v>-</v>
      </c>
      <c r="H33" s="56" t="str">
        <f t="shared" si="19"/>
        <v>-</v>
      </c>
      <c r="J33" s="408">
        <v>26</v>
      </c>
      <c r="K33" s="233" t="s">
        <v>535</v>
      </c>
      <c r="L33" s="234" t="s">
        <v>535</v>
      </c>
      <c r="M33" s="235" t="s">
        <v>535</v>
      </c>
      <c r="N33" s="234" t="s">
        <v>535</v>
      </c>
      <c r="O33" s="234" t="s">
        <v>535</v>
      </c>
      <c r="P33" s="234" t="s">
        <v>535</v>
      </c>
      <c r="Q33" s="234" t="s">
        <v>535</v>
      </c>
      <c r="R33" s="234" t="s">
        <v>535</v>
      </c>
      <c r="S33" s="976" t="s">
        <v>535</v>
      </c>
      <c r="T33" s="976" t="s">
        <v>535</v>
      </c>
      <c r="U33" s="976" t="s">
        <v>535</v>
      </c>
      <c r="V33" s="234" t="s">
        <v>535</v>
      </c>
      <c r="W33" s="976" t="s">
        <v>535</v>
      </c>
      <c r="X33" s="234" t="s">
        <v>535</v>
      </c>
      <c r="Y33" s="234" t="s">
        <v>535</v>
      </c>
      <c r="Z33" s="977" t="s">
        <v>535</v>
      </c>
      <c r="AA33" s="977" t="s">
        <v>535</v>
      </c>
      <c r="AB33" s="977" t="s">
        <v>535</v>
      </c>
      <c r="AC33" s="977" t="s">
        <v>535</v>
      </c>
      <c r="AD33" s="977" t="s">
        <v>535</v>
      </c>
      <c r="AE33" s="234" t="s">
        <v>535</v>
      </c>
      <c r="AF33" s="234" t="s">
        <v>535</v>
      </c>
      <c r="AG33" s="234" t="s">
        <v>535</v>
      </c>
      <c r="AI33" s="408">
        <v>26</v>
      </c>
      <c r="AJ33" s="57" t="str">
        <f t="shared" si="20"/>
        <v/>
      </c>
      <c r="AK33" s="57" t="str">
        <f t="shared" si="21"/>
        <v/>
      </c>
      <c r="AL33" s="57" t="str">
        <f t="shared" si="8"/>
        <v/>
      </c>
      <c r="AM33" s="57" t="str">
        <f t="shared" si="9"/>
        <v/>
      </c>
      <c r="AN33" s="234" t="s">
        <v>535</v>
      </c>
      <c r="AO33" s="234" t="s">
        <v>535</v>
      </c>
      <c r="AP33" s="234" t="s">
        <v>535</v>
      </c>
      <c r="AQ33" s="234"/>
      <c r="AR33" s="234" t="s">
        <v>535</v>
      </c>
      <c r="AS33" s="234" t="s">
        <v>535</v>
      </c>
      <c r="AT33" s="234" t="s">
        <v>535</v>
      </c>
      <c r="AU33" s="234" t="s">
        <v>535</v>
      </c>
      <c r="AV33" s="234" t="s">
        <v>535</v>
      </c>
      <c r="AW33" s="234" t="s">
        <v>535</v>
      </c>
      <c r="AX33" s="234" t="s">
        <v>535</v>
      </c>
      <c r="AY33" s="234" t="s">
        <v>535</v>
      </c>
      <c r="AZ33" s="57" t="str">
        <f t="shared" si="10"/>
        <v/>
      </c>
      <c r="BA33" s="57" t="str">
        <f t="shared" si="22"/>
        <v/>
      </c>
      <c r="BB33" s="234" t="s">
        <v>535</v>
      </c>
      <c r="BC33" s="234" t="s">
        <v>535</v>
      </c>
      <c r="BD33" s="234" t="s">
        <v>535</v>
      </c>
      <c r="BE33" s="234" t="s">
        <v>535</v>
      </c>
      <c r="BF33" s="234" t="s">
        <v>535</v>
      </c>
      <c r="BG33" s="234" t="s">
        <v>535</v>
      </c>
      <c r="BH33" s="1277" t="s">
        <v>535</v>
      </c>
      <c r="BI33" s="1280"/>
      <c r="BJ33" s="234" t="s">
        <v>535</v>
      </c>
      <c r="BK33" s="57" t="str">
        <f t="shared" si="23"/>
        <v/>
      </c>
      <c r="BL33" s="57" t="str">
        <f t="shared" si="24"/>
        <v/>
      </c>
      <c r="BM33" s="57" t="str">
        <f t="shared" si="25"/>
        <v/>
      </c>
      <c r="BN33" s="234" t="s">
        <v>535</v>
      </c>
      <c r="BO33" s="234" t="s">
        <v>535</v>
      </c>
      <c r="BP33" s="57" t="str">
        <f t="shared" si="11"/>
        <v/>
      </c>
      <c r="BQ33" s="57" t="str">
        <f t="shared" si="26"/>
        <v/>
      </c>
      <c r="BR33" s="234" t="s">
        <v>535</v>
      </c>
      <c r="BS33" s="234" t="s">
        <v>535</v>
      </c>
      <c r="BT33" s="57" t="str">
        <f t="shared" si="12"/>
        <v/>
      </c>
      <c r="BU33" s="234" t="s">
        <v>535</v>
      </c>
      <c r="BV33" s="234" t="s">
        <v>535</v>
      </c>
      <c r="BW33" s="234" t="s">
        <v>535</v>
      </c>
      <c r="BX33" s="234" t="s">
        <v>535</v>
      </c>
      <c r="BY33" s="234" t="s">
        <v>535</v>
      </c>
      <c r="BZ33" s="234" t="s">
        <v>535</v>
      </c>
      <c r="CA33" s="234" t="s">
        <v>535</v>
      </c>
      <c r="CB33" s="234" t="s">
        <v>535</v>
      </c>
      <c r="CC33" s="57" t="str">
        <f t="shared" si="13"/>
        <v/>
      </c>
      <c r="CD33" s="57" t="str">
        <f t="shared" si="14"/>
        <v/>
      </c>
      <c r="CE33" s="234" t="s">
        <v>535</v>
      </c>
      <c r="CF33" s="234" t="s">
        <v>535</v>
      </c>
      <c r="CG33" s="57" t="str">
        <f t="shared" si="15"/>
        <v/>
      </c>
      <c r="CH33" s="234" t="s">
        <v>535</v>
      </c>
      <c r="CI33" s="234" t="s">
        <v>535</v>
      </c>
      <c r="CJ33" s="234" t="s">
        <v>535</v>
      </c>
      <c r="CK33" s="234" t="s">
        <v>535</v>
      </c>
      <c r="CL33" s="234" t="s">
        <v>535</v>
      </c>
      <c r="CM33" s="234" t="s">
        <v>535</v>
      </c>
      <c r="CN33" s="234" t="s">
        <v>535</v>
      </c>
      <c r="CO33" s="234" t="s">
        <v>535</v>
      </c>
      <c r="CP33" s="234" t="s">
        <v>535</v>
      </c>
      <c r="CQ33" s="234" t="s">
        <v>535</v>
      </c>
      <c r="CR33" s="234" t="s">
        <v>535</v>
      </c>
      <c r="CS33" s="676" t="str">
        <f t="shared" si="16"/>
        <v/>
      </c>
      <c r="CU33" s="348" t="s">
        <v>2</v>
      </c>
    </row>
    <row r="34" spans="1:99">
      <c r="A34" s="661" t="b">
        <f t="shared" si="4"/>
        <v>0</v>
      </c>
      <c r="B34" s="408">
        <v>27</v>
      </c>
      <c r="C34" s="973" t="str">
        <f t="shared" si="17"/>
        <v>-</v>
      </c>
      <c r="D34" s="974" t="str">
        <f t="shared" si="5"/>
        <v>-</v>
      </c>
      <c r="E34" s="975" t="str">
        <f t="shared" si="6"/>
        <v>-</v>
      </c>
      <c r="F34" s="55" t="str">
        <f t="shared" si="18"/>
        <v>-</v>
      </c>
      <c r="G34" s="232" t="str">
        <f t="shared" si="7"/>
        <v>-</v>
      </c>
      <c r="H34" s="56" t="str">
        <f t="shared" si="19"/>
        <v>-</v>
      </c>
      <c r="J34" s="408">
        <v>27</v>
      </c>
      <c r="K34" s="233" t="s">
        <v>535</v>
      </c>
      <c r="L34" s="234" t="s">
        <v>535</v>
      </c>
      <c r="M34" s="235" t="s">
        <v>535</v>
      </c>
      <c r="N34" s="234" t="s">
        <v>535</v>
      </c>
      <c r="O34" s="234" t="s">
        <v>535</v>
      </c>
      <c r="P34" s="234" t="s">
        <v>535</v>
      </c>
      <c r="Q34" s="234" t="s">
        <v>535</v>
      </c>
      <c r="R34" s="234" t="s">
        <v>535</v>
      </c>
      <c r="S34" s="976" t="s">
        <v>535</v>
      </c>
      <c r="T34" s="976" t="s">
        <v>535</v>
      </c>
      <c r="U34" s="976" t="s">
        <v>535</v>
      </c>
      <c r="V34" s="234" t="s">
        <v>535</v>
      </c>
      <c r="W34" s="976" t="s">
        <v>535</v>
      </c>
      <c r="X34" s="234" t="s">
        <v>535</v>
      </c>
      <c r="Y34" s="234" t="s">
        <v>535</v>
      </c>
      <c r="Z34" s="977" t="s">
        <v>535</v>
      </c>
      <c r="AA34" s="977" t="s">
        <v>535</v>
      </c>
      <c r="AB34" s="977" t="s">
        <v>535</v>
      </c>
      <c r="AC34" s="977" t="s">
        <v>535</v>
      </c>
      <c r="AD34" s="977" t="s">
        <v>535</v>
      </c>
      <c r="AE34" s="234" t="s">
        <v>535</v>
      </c>
      <c r="AF34" s="234" t="s">
        <v>535</v>
      </c>
      <c r="AG34" s="234" t="s">
        <v>535</v>
      </c>
      <c r="AI34" s="408">
        <v>27</v>
      </c>
      <c r="AJ34" s="57" t="str">
        <f t="shared" si="20"/>
        <v/>
      </c>
      <c r="AK34" s="57" t="str">
        <f t="shared" si="21"/>
        <v/>
      </c>
      <c r="AL34" s="57" t="str">
        <f t="shared" si="8"/>
        <v/>
      </c>
      <c r="AM34" s="57" t="str">
        <f t="shared" si="9"/>
        <v/>
      </c>
      <c r="AN34" s="234" t="s">
        <v>535</v>
      </c>
      <c r="AO34" s="234" t="s">
        <v>535</v>
      </c>
      <c r="AP34" s="234" t="s">
        <v>535</v>
      </c>
      <c r="AQ34" s="234"/>
      <c r="AR34" s="234" t="s">
        <v>535</v>
      </c>
      <c r="AS34" s="234" t="s">
        <v>535</v>
      </c>
      <c r="AT34" s="234" t="s">
        <v>535</v>
      </c>
      <c r="AU34" s="234" t="s">
        <v>535</v>
      </c>
      <c r="AV34" s="234" t="s">
        <v>535</v>
      </c>
      <c r="AW34" s="234" t="s">
        <v>535</v>
      </c>
      <c r="AX34" s="234" t="s">
        <v>535</v>
      </c>
      <c r="AY34" s="234" t="s">
        <v>535</v>
      </c>
      <c r="AZ34" s="57" t="str">
        <f t="shared" si="10"/>
        <v/>
      </c>
      <c r="BA34" s="57" t="str">
        <f t="shared" si="22"/>
        <v/>
      </c>
      <c r="BB34" s="234" t="s">
        <v>535</v>
      </c>
      <c r="BC34" s="234" t="s">
        <v>535</v>
      </c>
      <c r="BD34" s="234" t="s">
        <v>535</v>
      </c>
      <c r="BE34" s="234" t="s">
        <v>535</v>
      </c>
      <c r="BF34" s="234" t="s">
        <v>535</v>
      </c>
      <c r="BG34" s="234" t="s">
        <v>535</v>
      </c>
      <c r="BH34" s="1277" t="s">
        <v>535</v>
      </c>
      <c r="BI34" s="1280"/>
      <c r="BJ34" s="234" t="s">
        <v>535</v>
      </c>
      <c r="BK34" s="57" t="str">
        <f t="shared" si="23"/>
        <v/>
      </c>
      <c r="BL34" s="57" t="str">
        <f t="shared" si="24"/>
        <v/>
      </c>
      <c r="BM34" s="57" t="str">
        <f t="shared" si="25"/>
        <v/>
      </c>
      <c r="BN34" s="234" t="s">
        <v>535</v>
      </c>
      <c r="BO34" s="234" t="s">
        <v>535</v>
      </c>
      <c r="BP34" s="57" t="str">
        <f t="shared" si="11"/>
        <v/>
      </c>
      <c r="BQ34" s="57" t="str">
        <f t="shared" si="26"/>
        <v/>
      </c>
      <c r="BR34" s="234" t="s">
        <v>535</v>
      </c>
      <c r="BS34" s="234" t="s">
        <v>535</v>
      </c>
      <c r="BT34" s="57" t="str">
        <f t="shared" si="12"/>
        <v/>
      </c>
      <c r="BU34" s="234" t="s">
        <v>535</v>
      </c>
      <c r="BV34" s="234" t="s">
        <v>535</v>
      </c>
      <c r="BW34" s="234" t="s">
        <v>535</v>
      </c>
      <c r="BX34" s="234" t="s">
        <v>535</v>
      </c>
      <c r="BY34" s="234" t="s">
        <v>535</v>
      </c>
      <c r="BZ34" s="234" t="s">
        <v>535</v>
      </c>
      <c r="CA34" s="234" t="s">
        <v>535</v>
      </c>
      <c r="CB34" s="234" t="s">
        <v>535</v>
      </c>
      <c r="CC34" s="57" t="str">
        <f t="shared" si="13"/>
        <v/>
      </c>
      <c r="CD34" s="57" t="str">
        <f t="shared" si="14"/>
        <v/>
      </c>
      <c r="CE34" s="234" t="s">
        <v>535</v>
      </c>
      <c r="CF34" s="234" t="s">
        <v>535</v>
      </c>
      <c r="CG34" s="57" t="str">
        <f t="shared" si="15"/>
        <v/>
      </c>
      <c r="CH34" s="234" t="s">
        <v>535</v>
      </c>
      <c r="CI34" s="234" t="s">
        <v>535</v>
      </c>
      <c r="CJ34" s="234" t="s">
        <v>535</v>
      </c>
      <c r="CK34" s="234" t="s">
        <v>535</v>
      </c>
      <c r="CL34" s="234" t="s">
        <v>535</v>
      </c>
      <c r="CM34" s="234" t="s">
        <v>535</v>
      </c>
      <c r="CN34" s="234" t="s">
        <v>535</v>
      </c>
      <c r="CO34" s="234" t="s">
        <v>535</v>
      </c>
      <c r="CP34" s="234" t="s">
        <v>535</v>
      </c>
      <c r="CQ34" s="234" t="s">
        <v>535</v>
      </c>
      <c r="CR34" s="234" t="s">
        <v>535</v>
      </c>
      <c r="CS34" s="676" t="str">
        <f t="shared" si="16"/>
        <v/>
      </c>
      <c r="CU34" s="348" t="s">
        <v>2</v>
      </c>
    </row>
    <row r="35" spans="1:99">
      <c r="A35" s="661" t="b">
        <f t="shared" si="4"/>
        <v>0</v>
      </c>
      <c r="B35" s="408">
        <v>28</v>
      </c>
      <c r="C35" s="973" t="str">
        <f t="shared" si="17"/>
        <v>-</v>
      </c>
      <c r="D35" s="974" t="str">
        <f t="shared" si="5"/>
        <v>-</v>
      </c>
      <c r="E35" s="975" t="str">
        <f t="shared" si="6"/>
        <v>-</v>
      </c>
      <c r="F35" s="55" t="str">
        <f t="shared" si="18"/>
        <v>-</v>
      </c>
      <c r="G35" s="232" t="str">
        <f t="shared" si="7"/>
        <v>-</v>
      </c>
      <c r="H35" s="56" t="str">
        <f t="shared" si="19"/>
        <v>-</v>
      </c>
      <c r="J35" s="408">
        <v>28</v>
      </c>
      <c r="K35" s="233" t="s">
        <v>535</v>
      </c>
      <c r="L35" s="234" t="s">
        <v>535</v>
      </c>
      <c r="M35" s="235" t="s">
        <v>535</v>
      </c>
      <c r="N35" s="234" t="s">
        <v>535</v>
      </c>
      <c r="O35" s="234" t="s">
        <v>535</v>
      </c>
      <c r="P35" s="234" t="s">
        <v>535</v>
      </c>
      <c r="Q35" s="234" t="s">
        <v>535</v>
      </c>
      <c r="R35" s="234" t="s">
        <v>535</v>
      </c>
      <c r="S35" s="976" t="s">
        <v>535</v>
      </c>
      <c r="T35" s="976" t="s">
        <v>535</v>
      </c>
      <c r="U35" s="976" t="s">
        <v>535</v>
      </c>
      <c r="V35" s="234" t="s">
        <v>535</v>
      </c>
      <c r="W35" s="976" t="s">
        <v>535</v>
      </c>
      <c r="X35" s="234" t="s">
        <v>535</v>
      </c>
      <c r="Y35" s="234" t="s">
        <v>535</v>
      </c>
      <c r="Z35" s="977" t="s">
        <v>535</v>
      </c>
      <c r="AA35" s="977" t="s">
        <v>535</v>
      </c>
      <c r="AB35" s="977" t="s">
        <v>535</v>
      </c>
      <c r="AC35" s="977" t="s">
        <v>535</v>
      </c>
      <c r="AD35" s="977" t="s">
        <v>535</v>
      </c>
      <c r="AE35" s="234" t="s">
        <v>535</v>
      </c>
      <c r="AF35" s="234" t="s">
        <v>535</v>
      </c>
      <c r="AG35" s="234" t="s">
        <v>535</v>
      </c>
      <c r="AI35" s="408">
        <v>28</v>
      </c>
      <c r="AJ35" s="57" t="str">
        <f t="shared" si="20"/>
        <v/>
      </c>
      <c r="AK35" s="57" t="str">
        <f t="shared" si="21"/>
        <v/>
      </c>
      <c r="AL35" s="57" t="str">
        <f t="shared" si="8"/>
        <v/>
      </c>
      <c r="AM35" s="57" t="str">
        <f t="shared" si="9"/>
        <v/>
      </c>
      <c r="AN35" s="234" t="s">
        <v>535</v>
      </c>
      <c r="AO35" s="234" t="s">
        <v>535</v>
      </c>
      <c r="AP35" s="234" t="s">
        <v>535</v>
      </c>
      <c r="AQ35" s="234"/>
      <c r="AR35" s="234" t="s">
        <v>535</v>
      </c>
      <c r="AS35" s="234" t="s">
        <v>535</v>
      </c>
      <c r="AT35" s="234" t="s">
        <v>535</v>
      </c>
      <c r="AU35" s="234" t="s">
        <v>535</v>
      </c>
      <c r="AV35" s="234" t="s">
        <v>535</v>
      </c>
      <c r="AW35" s="234" t="s">
        <v>535</v>
      </c>
      <c r="AX35" s="234" t="s">
        <v>535</v>
      </c>
      <c r="AY35" s="234" t="s">
        <v>535</v>
      </c>
      <c r="AZ35" s="57" t="str">
        <f t="shared" si="10"/>
        <v/>
      </c>
      <c r="BA35" s="57" t="str">
        <f t="shared" si="22"/>
        <v/>
      </c>
      <c r="BB35" s="234" t="s">
        <v>535</v>
      </c>
      <c r="BC35" s="234" t="s">
        <v>535</v>
      </c>
      <c r="BD35" s="234" t="s">
        <v>535</v>
      </c>
      <c r="BE35" s="234" t="s">
        <v>535</v>
      </c>
      <c r="BF35" s="234" t="s">
        <v>535</v>
      </c>
      <c r="BG35" s="234" t="s">
        <v>535</v>
      </c>
      <c r="BH35" s="1277" t="s">
        <v>535</v>
      </c>
      <c r="BI35" s="1280"/>
      <c r="BJ35" s="234" t="s">
        <v>535</v>
      </c>
      <c r="BK35" s="57" t="str">
        <f t="shared" si="23"/>
        <v/>
      </c>
      <c r="BL35" s="57" t="str">
        <f t="shared" si="24"/>
        <v/>
      </c>
      <c r="BM35" s="57" t="str">
        <f t="shared" si="25"/>
        <v/>
      </c>
      <c r="BN35" s="234" t="s">
        <v>535</v>
      </c>
      <c r="BO35" s="234" t="s">
        <v>535</v>
      </c>
      <c r="BP35" s="57" t="str">
        <f t="shared" si="11"/>
        <v/>
      </c>
      <c r="BQ35" s="57" t="str">
        <f t="shared" si="26"/>
        <v/>
      </c>
      <c r="BR35" s="234" t="s">
        <v>535</v>
      </c>
      <c r="BS35" s="234" t="s">
        <v>535</v>
      </c>
      <c r="BT35" s="57" t="str">
        <f t="shared" si="12"/>
        <v/>
      </c>
      <c r="BU35" s="234" t="s">
        <v>535</v>
      </c>
      <c r="BV35" s="234" t="s">
        <v>535</v>
      </c>
      <c r="BW35" s="234" t="s">
        <v>535</v>
      </c>
      <c r="BX35" s="234" t="s">
        <v>535</v>
      </c>
      <c r="BY35" s="234" t="s">
        <v>535</v>
      </c>
      <c r="BZ35" s="234" t="s">
        <v>535</v>
      </c>
      <c r="CA35" s="234" t="s">
        <v>535</v>
      </c>
      <c r="CB35" s="234" t="s">
        <v>535</v>
      </c>
      <c r="CC35" s="57" t="str">
        <f t="shared" si="13"/>
        <v/>
      </c>
      <c r="CD35" s="57" t="str">
        <f t="shared" si="14"/>
        <v/>
      </c>
      <c r="CE35" s="234" t="s">
        <v>535</v>
      </c>
      <c r="CF35" s="234" t="s">
        <v>535</v>
      </c>
      <c r="CG35" s="57" t="str">
        <f t="shared" si="15"/>
        <v/>
      </c>
      <c r="CH35" s="234" t="s">
        <v>535</v>
      </c>
      <c r="CI35" s="234" t="s">
        <v>535</v>
      </c>
      <c r="CJ35" s="234" t="s">
        <v>535</v>
      </c>
      <c r="CK35" s="234" t="s">
        <v>535</v>
      </c>
      <c r="CL35" s="234" t="s">
        <v>535</v>
      </c>
      <c r="CM35" s="234" t="s">
        <v>535</v>
      </c>
      <c r="CN35" s="234" t="s">
        <v>535</v>
      </c>
      <c r="CO35" s="234" t="s">
        <v>535</v>
      </c>
      <c r="CP35" s="234" t="s">
        <v>535</v>
      </c>
      <c r="CQ35" s="234" t="s">
        <v>535</v>
      </c>
      <c r="CR35" s="234" t="s">
        <v>535</v>
      </c>
      <c r="CS35" s="676" t="str">
        <f t="shared" si="16"/>
        <v/>
      </c>
      <c r="CU35" s="348" t="s">
        <v>2</v>
      </c>
    </row>
    <row r="36" spans="1:99">
      <c r="A36" s="661" t="b">
        <f t="shared" si="4"/>
        <v>0</v>
      </c>
      <c r="B36" s="408">
        <v>29</v>
      </c>
      <c r="C36" s="973" t="str">
        <f t="shared" si="17"/>
        <v>-</v>
      </c>
      <c r="D36" s="974" t="str">
        <f t="shared" si="5"/>
        <v>-</v>
      </c>
      <c r="E36" s="975" t="str">
        <f t="shared" si="6"/>
        <v>-</v>
      </c>
      <c r="F36" s="55" t="str">
        <f t="shared" si="18"/>
        <v>-</v>
      </c>
      <c r="G36" s="232" t="str">
        <f t="shared" si="7"/>
        <v>-</v>
      </c>
      <c r="H36" s="56" t="str">
        <f t="shared" si="19"/>
        <v>-</v>
      </c>
      <c r="J36" s="408">
        <v>29</v>
      </c>
      <c r="K36" s="233" t="s">
        <v>535</v>
      </c>
      <c r="L36" s="234" t="s">
        <v>535</v>
      </c>
      <c r="M36" s="235" t="s">
        <v>535</v>
      </c>
      <c r="N36" s="234" t="s">
        <v>535</v>
      </c>
      <c r="O36" s="234" t="s">
        <v>535</v>
      </c>
      <c r="P36" s="234" t="s">
        <v>535</v>
      </c>
      <c r="Q36" s="234" t="s">
        <v>535</v>
      </c>
      <c r="R36" s="234" t="s">
        <v>535</v>
      </c>
      <c r="S36" s="976" t="s">
        <v>535</v>
      </c>
      <c r="T36" s="976" t="s">
        <v>535</v>
      </c>
      <c r="U36" s="976" t="s">
        <v>535</v>
      </c>
      <c r="V36" s="234" t="s">
        <v>535</v>
      </c>
      <c r="W36" s="976" t="s">
        <v>535</v>
      </c>
      <c r="X36" s="234" t="s">
        <v>535</v>
      </c>
      <c r="Y36" s="234" t="s">
        <v>535</v>
      </c>
      <c r="Z36" s="977" t="s">
        <v>535</v>
      </c>
      <c r="AA36" s="977" t="s">
        <v>535</v>
      </c>
      <c r="AB36" s="977" t="s">
        <v>535</v>
      </c>
      <c r="AC36" s="977" t="s">
        <v>535</v>
      </c>
      <c r="AD36" s="977" t="s">
        <v>535</v>
      </c>
      <c r="AE36" s="234" t="s">
        <v>535</v>
      </c>
      <c r="AF36" s="234" t="s">
        <v>535</v>
      </c>
      <c r="AG36" s="234" t="s">
        <v>535</v>
      </c>
      <c r="AI36" s="408">
        <v>29</v>
      </c>
      <c r="AJ36" s="57" t="str">
        <f t="shared" si="20"/>
        <v/>
      </c>
      <c r="AK36" s="57" t="str">
        <f t="shared" si="21"/>
        <v/>
      </c>
      <c r="AL36" s="57" t="str">
        <f t="shared" si="8"/>
        <v/>
      </c>
      <c r="AM36" s="57" t="str">
        <f t="shared" si="9"/>
        <v/>
      </c>
      <c r="AN36" s="234" t="s">
        <v>535</v>
      </c>
      <c r="AO36" s="234" t="s">
        <v>535</v>
      </c>
      <c r="AP36" s="234" t="s">
        <v>535</v>
      </c>
      <c r="AQ36" s="234"/>
      <c r="AR36" s="234" t="s">
        <v>535</v>
      </c>
      <c r="AS36" s="234" t="s">
        <v>535</v>
      </c>
      <c r="AT36" s="234" t="s">
        <v>535</v>
      </c>
      <c r="AU36" s="234" t="s">
        <v>535</v>
      </c>
      <c r="AV36" s="234" t="s">
        <v>535</v>
      </c>
      <c r="AW36" s="234" t="s">
        <v>535</v>
      </c>
      <c r="AX36" s="234" t="s">
        <v>535</v>
      </c>
      <c r="AY36" s="234" t="s">
        <v>535</v>
      </c>
      <c r="AZ36" s="57" t="str">
        <f t="shared" si="10"/>
        <v/>
      </c>
      <c r="BA36" s="57" t="str">
        <f t="shared" si="22"/>
        <v/>
      </c>
      <c r="BB36" s="234" t="s">
        <v>535</v>
      </c>
      <c r="BC36" s="234" t="s">
        <v>535</v>
      </c>
      <c r="BD36" s="234" t="s">
        <v>535</v>
      </c>
      <c r="BE36" s="234" t="s">
        <v>535</v>
      </c>
      <c r="BF36" s="234" t="s">
        <v>535</v>
      </c>
      <c r="BG36" s="234" t="s">
        <v>535</v>
      </c>
      <c r="BH36" s="1277" t="s">
        <v>535</v>
      </c>
      <c r="BI36" s="1280"/>
      <c r="BJ36" s="234" t="s">
        <v>535</v>
      </c>
      <c r="BK36" s="57" t="str">
        <f t="shared" si="23"/>
        <v/>
      </c>
      <c r="BL36" s="57" t="str">
        <f t="shared" si="24"/>
        <v/>
      </c>
      <c r="BM36" s="57" t="str">
        <f t="shared" si="25"/>
        <v/>
      </c>
      <c r="BN36" s="234" t="s">
        <v>535</v>
      </c>
      <c r="BO36" s="234" t="s">
        <v>535</v>
      </c>
      <c r="BP36" s="57" t="str">
        <f t="shared" si="11"/>
        <v/>
      </c>
      <c r="BQ36" s="57" t="str">
        <f t="shared" si="26"/>
        <v/>
      </c>
      <c r="BR36" s="234" t="s">
        <v>535</v>
      </c>
      <c r="BS36" s="234" t="s">
        <v>535</v>
      </c>
      <c r="BT36" s="57" t="str">
        <f t="shared" si="12"/>
        <v/>
      </c>
      <c r="BU36" s="234" t="s">
        <v>535</v>
      </c>
      <c r="BV36" s="234" t="s">
        <v>535</v>
      </c>
      <c r="BW36" s="234" t="s">
        <v>535</v>
      </c>
      <c r="BX36" s="234" t="s">
        <v>535</v>
      </c>
      <c r="BY36" s="234" t="s">
        <v>535</v>
      </c>
      <c r="BZ36" s="234" t="s">
        <v>535</v>
      </c>
      <c r="CA36" s="234" t="s">
        <v>535</v>
      </c>
      <c r="CB36" s="234" t="s">
        <v>535</v>
      </c>
      <c r="CC36" s="57" t="str">
        <f t="shared" si="13"/>
        <v/>
      </c>
      <c r="CD36" s="57" t="str">
        <f t="shared" si="14"/>
        <v/>
      </c>
      <c r="CE36" s="234" t="s">
        <v>535</v>
      </c>
      <c r="CF36" s="234" t="s">
        <v>535</v>
      </c>
      <c r="CG36" s="57" t="str">
        <f t="shared" si="15"/>
        <v/>
      </c>
      <c r="CH36" s="234" t="s">
        <v>535</v>
      </c>
      <c r="CI36" s="234" t="s">
        <v>535</v>
      </c>
      <c r="CJ36" s="234" t="s">
        <v>535</v>
      </c>
      <c r="CK36" s="234" t="s">
        <v>535</v>
      </c>
      <c r="CL36" s="234" t="s">
        <v>535</v>
      </c>
      <c r="CM36" s="234" t="s">
        <v>535</v>
      </c>
      <c r="CN36" s="234" t="s">
        <v>535</v>
      </c>
      <c r="CO36" s="234" t="s">
        <v>535</v>
      </c>
      <c r="CP36" s="234" t="s">
        <v>535</v>
      </c>
      <c r="CQ36" s="234" t="s">
        <v>535</v>
      </c>
      <c r="CR36" s="234" t="s">
        <v>535</v>
      </c>
      <c r="CS36" s="676" t="str">
        <f t="shared" si="16"/>
        <v/>
      </c>
      <c r="CU36" s="348" t="s">
        <v>2</v>
      </c>
    </row>
    <row r="37" spans="1:99">
      <c r="A37" s="661" t="b">
        <f t="shared" si="4"/>
        <v>0</v>
      </c>
      <c r="B37" s="408">
        <v>30</v>
      </c>
      <c r="C37" s="973" t="str">
        <f t="shared" si="17"/>
        <v>-</v>
      </c>
      <c r="D37" s="974" t="str">
        <f t="shared" si="5"/>
        <v>-</v>
      </c>
      <c r="E37" s="975" t="str">
        <f t="shared" si="6"/>
        <v>-</v>
      </c>
      <c r="F37" s="55" t="str">
        <f t="shared" si="18"/>
        <v>-</v>
      </c>
      <c r="G37" s="232" t="str">
        <f t="shared" si="7"/>
        <v>-</v>
      </c>
      <c r="H37" s="56" t="str">
        <f t="shared" si="19"/>
        <v>-</v>
      </c>
      <c r="J37" s="408">
        <v>30</v>
      </c>
      <c r="K37" s="233" t="s">
        <v>535</v>
      </c>
      <c r="L37" s="234" t="s">
        <v>535</v>
      </c>
      <c r="M37" s="235" t="s">
        <v>535</v>
      </c>
      <c r="N37" s="234" t="s">
        <v>535</v>
      </c>
      <c r="O37" s="234" t="s">
        <v>535</v>
      </c>
      <c r="P37" s="234" t="s">
        <v>535</v>
      </c>
      <c r="Q37" s="234" t="s">
        <v>535</v>
      </c>
      <c r="R37" s="234" t="s">
        <v>535</v>
      </c>
      <c r="S37" s="976" t="s">
        <v>535</v>
      </c>
      <c r="T37" s="976" t="s">
        <v>535</v>
      </c>
      <c r="U37" s="976" t="s">
        <v>535</v>
      </c>
      <c r="V37" s="234" t="s">
        <v>535</v>
      </c>
      <c r="W37" s="976" t="s">
        <v>535</v>
      </c>
      <c r="X37" s="234" t="s">
        <v>535</v>
      </c>
      <c r="Y37" s="234" t="s">
        <v>535</v>
      </c>
      <c r="Z37" s="977" t="s">
        <v>535</v>
      </c>
      <c r="AA37" s="977" t="s">
        <v>535</v>
      </c>
      <c r="AB37" s="977" t="s">
        <v>535</v>
      </c>
      <c r="AC37" s="977" t="s">
        <v>535</v>
      </c>
      <c r="AD37" s="977" t="s">
        <v>535</v>
      </c>
      <c r="AE37" s="234" t="s">
        <v>535</v>
      </c>
      <c r="AF37" s="234" t="s">
        <v>535</v>
      </c>
      <c r="AG37" s="234" t="s">
        <v>535</v>
      </c>
      <c r="AI37" s="408">
        <v>30</v>
      </c>
      <c r="AJ37" s="57" t="str">
        <f t="shared" si="20"/>
        <v/>
      </c>
      <c r="AK37" s="57" t="str">
        <f t="shared" si="21"/>
        <v/>
      </c>
      <c r="AL37" s="57" t="str">
        <f t="shared" si="8"/>
        <v/>
      </c>
      <c r="AM37" s="57" t="str">
        <f t="shared" si="9"/>
        <v/>
      </c>
      <c r="AN37" s="234" t="s">
        <v>535</v>
      </c>
      <c r="AO37" s="234" t="s">
        <v>535</v>
      </c>
      <c r="AP37" s="234" t="s">
        <v>535</v>
      </c>
      <c r="AQ37" s="234"/>
      <c r="AR37" s="234" t="s">
        <v>535</v>
      </c>
      <c r="AS37" s="234" t="s">
        <v>535</v>
      </c>
      <c r="AT37" s="234" t="s">
        <v>535</v>
      </c>
      <c r="AU37" s="234" t="s">
        <v>535</v>
      </c>
      <c r="AV37" s="234" t="s">
        <v>535</v>
      </c>
      <c r="AW37" s="234" t="s">
        <v>535</v>
      </c>
      <c r="AX37" s="234" t="s">
        <v>535</v>
      </c>
      <c r="AY37" s="234" t="s">
        <v>535</v>
      </c>
      <c r="AZ37" s="57" t="str">
        <f t="shared" si="10"/>
        <v/>
      </c>
      <c r="BA37" s="57" t="str">
        <f t="shared" si="22"/>
        <v/>
      </c>
      <c r="BB37" s="234" t="s">
        <v>535</v>
      </c>
      <c r="BC37" s="234" t="s">
        <v>535</v>
      </c>
      <c r="BD37" s="234" t="s">
        <v>535</v>
      </c>
      <c r="BE37" s="234" t="s">
        <v>535</v>
      </c>
      <c r="BF37" s="234" t="s">
        <v>535</v>
      </c>
      <c r="BG37" s="234" t="s">
        <v>535</v>
      </c>
      <c r="BH37" s="1277" t="s">
        <v>535</v>
      </c>
      <c r="BI37" s="1280"/>
      <c r="BJ37" s="234" t="s">
        <v>535</v>
      </c>
      <c r="BK37" s="57" t="str">
        <f t="shared" si="23"/>
        <v/>
      </c>
      <c r="BL37" s="57" t="str">
        <f t="shared" si="24"/>
        <v/>
      </c>
      <c r="BM37" s="57" t="str">
        <f t="shared" si="25"/>
        <v/>
      </c>
      <c r="BN37" s="234" t="s">
        <v>535</v>
      </c>
      <c r="BO37" s="234" t="s">
        <v>535</v>
      </c>
      <c r="BP37" s="57" t="str">
        <f t="shared" si="11"/>
        <v/>
      </c>
      <c r="BQ37" s="57" t="str">
        <f t="shared" si="26"/>
        <v/>
      </c>
      <c r="BR37" s="234" t="s">
        <v>535</v>
      </c>
      <c r="BS37" s="234" t="s">
        <v>535</v>
      </c>
      <c r="BT37" s="57" t="str">
        <f t="shared" si="12"/>
        <v/>
      </c>
      <c r="BU37" s="234" t="s">
        <v>535</v>
      </c>
      <c r="BV37" s="234" t="s">
        <v>535</v>
      </c>
      <c r="BW37" s="234" t="s">
        <v>535</v>
      </c>
      <c r="BX37" s="234" t="s">
        <v>535</v>
      </c>
      <c r="BY37" s="234" t="s">
        <v>535</v>
      </c>
      <c r="BZ37" s="234" t="s">
        <v>535</v>
      </c>
      <c r="CA37" s="234" t="s">
        <v>535</v>
      </c>
      <c r="CB37" s="234" t="s">
        <v>535</v>
      </c>
      <c r="CC37" s="57" t="str">
        <f t="shared" si="13"/>
        <v/>
      </c>
      <c r="CD37" s="57" t="str">
        <f t="shared" si="14"/>
        <v/>
      </c>
      <c r="CE37" s="234" t="s">
        <v>535</v>
      </c>
      <c r="CF37" s="234" t="s">
        <v>535</v>
      </c>
      <c r="CG37" s="57" t="str">
        <f t="shared" si="15"/>
        <v/>
      </c>
      <c r="CH37" s="234" t="s">
        <v>535</v>
      </c>
      <c r="CI37" s="234" t="s">
        <v>535</v>
      </c>
      <c r="CJ37" s="234" t="s">
        <v>535</v>
      </c>
      <c r="CK37" s="234" t="s">
        <v>535</v>
      </c>
      <c r="CL37" s="234" t="s">
        <v>535</v>
      </c>
      <c r="CM37" s="234" t="s">
        <v>535</v>
      </c>
      <c r="CN37" s="234" t="s">
        <v>535</v>
      </c>
      <c r="CO37" s="234" t="s">
        <v>535</v>
      </c>
      <c r="CP37" s="234" t="s">
        <v>535</v>
      </c>
      <c r="CQ37" s="234" t="s">
        <v>535</v>
      </c>
      <c r="CR37" s="234" t="s">
        <v>535</v>
      </c>
      <c r="CS37" s="676" t="str">
        <f t="shared" si="16"/>
        <v/>
      </c>
      <c r="CU37" s="348" t="s">
        <v>2</v>
      </c>
    </row>
    <row r="38" spans="1:99">
      <c r="A38" s="661" t="b">
        <f t="shared" si="4"/>
        <v>0</v>
      </c>
      <c r="B38" s="408">
        <v>31</v>
      </c>
      <c r="C38" s="973" t="str">
        <f t="shared" si="17"/>
        <v>-</v>
      </c>
      <c r="D38" s="974" t="str">
        <f t="shared" si="5"/>
        <v>-</v>
      </c>
      <c r="E38" s="975" t="str">
        <f t="shared" si="6"/>
        <v>-</v>
      </c>
      <c r="F38" s="55" t="str">
        <f t="shared" si="18"/>
        <v>-</v>
      </c>
      <c r="G38" s="232" t="str">
        <f t="shared" si="7"/>
        <v>-</v>
      </c>
      <c r="H38" s="56" t="str">
        <f t="shared" si="19"/>
        <v>-</v>
      </c>
      <c r="J38" s="408">
        <v>31</v>
      </c>
      <c r="K38" s="233" t="s">
        <v>535</v>
      </c>
      <c r="L38" s="234" t="s">
        <v>535</v>
      </c>
      <c r="M38" s="235" t="s">
        <v>535</v>
      </c>
      <c r="N38" s="234" t="s">
        <v>535</v>
      </c>
      <c r="O38" s="234" t="s">
        <v>535</v>
      </c>
      <c r="P38" s="234" t="s">
        <v>535</v>
      </c>
      <c r="Q38" s="234" t="s">
        <v>535</v>
      </c>
      <c r="R38" s="234" t="s">
        <v>535</v>
      </c>
      <c r="S38" s="976" t="s">
        <v>535</v>
      </c>
      <c r="T38" s="976" t="s">
        <v>535</v>
      </c>
      <c r="U38" s="976" t="s">
        <v>535</v>
      </c>
      <c r="V38" s="234" t="s">
        <v>535</v>
      </c>
      <c r="W38" s="976" t="s">
        <v>535</v>
      </c>
      <c r="X38" s="234" t="s">
        <v>535</v>
      </c>
      <c r="Y38" s="234" t="s">
        <v>535</v>
      </c>
      <c r="Z38" s="977" t="s">
        <v>535</v>
      </c>
      <c r="AA38" s="977" t="s">
        <v>535</v>
      </c>
      <c r="AB38" s="977" t="s">
        <v>535</v>
      </c>
      <c r="AC38" s="977" t="s">
        <v>535</v>
      </c>
      <c r="AD38" s="977" t="s">
        <v>535</v>
      </c>
      <c r="AE38" s="234" t="s">
        <v>535</v>
      </c>
      <c r="AF38" s="234" t="s">
        <v>535</v>
      </c>
      <c r="AG38" s="234" t="s">
        <v>535</v>
      </c>
      <c r="AI38" s="408">
        <v>31</v>
      </c>
      <c r="AJ38" s="57" t="str">
        <f t="shared" si="20"/>
        <v/>
      </c>
      <c r="AK38" s="57" t="str">
        <f t="shared" si="21"/>
        <v/>
      </c>
      <c r="AL38" s="57" t="str">
        <f t="shared" si="8"/>
        <v/>
      </c>
      <c r="AM38" s="57" t="str">
        <f t="shared" si="9"/>
        <v/>
      </c>
      <c r="AN38" s="234" t="s">
        <v>535</v>
      </c>
      <c r="AO38" s="234" t="s">
        <v>535</v>
      </c>
      <c r="AP38" s="234" t="s">
        <v>535</v>
      </c>
      <c r="AQ38" s="234"/>
      <c r="AR38" s="234" t="s">
        <v>535</v>
      </c>
      <c r="AS38" s="234" t="s">
        <v>535</v>
      </c>
      <c r="AT38" s="234" t="s">
        <v>535</v>
      </c>
      <c r="AU38" s="234" t="s">
        <v>535</v>
      </c>
      <c r="AV38" s="234" t="s">
        <v>535</v>
      </c>
      <c r="AW38" s="234" t="s">
        <v>535</v>
      </c>
      <c r="AX38" s="234" t="s">
        <v>535</v>
      </c>
      <c r="AY38" s="234" t="s">
        <v>535</v>
      </c>
      <c r="AZ38" s="57" t="str">
        <f t="shared" si="10"/>
        <v/>
      </c>
      <c r="BA38" s="57" t="str">
        <f t="shared" si="22"/>
        <v/>
      </c>
      <c r="BB38" s="234" t="s">
        <v>535</v>
      </c>
      <c r="BC38" s="234" t="s">
        <v>535</v>
      </c>
      <c r="BD38" s="234" t="s">
        <v>535</v>
      </c>
      <c r="BE38" s="234" t="s">
        <v>535</v>
      </c>
      <c r="BF38" s="234" t="s">
        <v>535</v>
      </c>
      <c r="BG38" s="234" t="s">
        <v>535</v>
      </c>
      <c r="BH38" s="1277" t="s">
        <v>535</v>
      </c>
      <c r="BI38" s="1280"/>
      <c r="BJ38" s="234" t="s">
        <v>535</v>
      </c>
      <c r="BK38" s="57" t="str">
        <f t="shared" si="23"/>
        <v/>
      </c>
      <c r="BL38" s="57" t="str">
        <f t="shared" si="24"/>
        <v/>
      </c>
      <c r="BM38" s="57" t="str">
        <f t="shared" si="25"/>
        <v/>
      </c>
      <c r="BN38" s="234" t="s">
        <v>535</v>
      </c>
      <c r="BO38" s="234" t="s">
        <v>535</v>
      </c>
      <c r="BP38" s="57" t="str">
        <f t="shared" si="11"/>
        <v/>
      </c>
      <c r="BQ38" s="57" t="str">
        <f t="shared" si="26"/>
        <v/>
      </c>
      <c r="BR38" s="234" t="s">
        <v>535</v>
      </c>
      <c r="BS38" s="234" t="s">
        <v>535</v>
      </c>
      <c r="BT38" s="57" t="str">
        <f t="shared" si="12"/>
        <v/>
      </c>
      <c r="BU38" s="234" t="s">
        <v>535</v>
      </c>
      <c r="BV38" s="234" t="s">
        <v>535</v>
      </c>
      <c r="BW38" s="234" t="s">
        <v>535</v>
      </c>
      <c r="BX38" s="234" t="s">
        <v>535</v>
      </c>
      <c r="BY38" s="234" t="s">
        <v>535</v>
      </c>
      <c r="BZ38" s="234" t="s">
        <v>535</v>
      </c>
      <c r="CA38" s="234" t="s">
        <v>535</v>
      </c>
      <c r="CB38" s="234" t="s">
        <v>535</v>
      </c>
      <c r="CC38" s="57" t="str">
        <f t="shared" si="13"/>
        <v/>
      </c>
      <c r="CD38" s="57" t="str">
        <f t="shared" si="14"/>
        <v/>
      </c>
      <c r="CE38" s="234" t="s">
        <v>535</v>
      </c>
      <c r="CF38" s="234" t="s">
        <v>535</v>
      </c>
      <c r="CG38" s="57" t="str">
        <f t="shared" si="15"/>
        <v/>
      </c>
      <c r="CH38" s="234" t="s">
        <v>535</v>
      </c>
      <c r="CI38" s="234" t="s">
        <v>535</v>
      </c>
      <c r="CJ38" s="234" t="s">
        <v>535</v>
      </c>
      <c r="CK38" s="234" t="s">
        <v>535</v>
      </c>
      <c r="CL38" s="234" t="s">
        <v>535</v>
      </c>
      <c r="CM38" s="234" t="s">
        <v>535</v>
      </c>
      <c r="CN38" s="234" t="s">
        <v>535</v>
      </c>
      <c r="CO38" s="234" t="s">
        <v>535</v>
      </c>
      <c r="CP38" s="234" t="s">
        <v>535</v>
      </c>
      <c r="CQ38" s="234" t="s">
        <v>535</v>
      </c>
      <c r="CR38" s="234" t="s">
        <v>535</v>
      </c>
      <c r="CS38" s="676" t="str">
        <f t="shared" si="16"/>
        <v/>
      </c>
      <c r="CU38" s="348" t="s">
        <v>2</v>
      </c>
    </row>
    <row r="39" spans="1:99">
      <c r="A39" s="661" t="b">
        <f t="shared" si="4"/>
        <v>0</v>
      </c>
      <c r="B39" s="408">
        <v>32</v>
      </c>
      <c r="C39" s="973" t="str">
        <f t="shared" si="17"/>
        <v>-</v>
      </c>
      <c r="D39" s="974" t="str">
        <f t="shared" si="5"/>
        <v>-</v>
      </c>
      <c r="E39" s="975" t="str">
        <f t="shared" si="6"/>
        <v>-</v>
      </c>
      <c r="F39" s="55" t="str">
        <f t="shared" si="18"/>
        <v>-</v>
      </c>
      <c r="G39" s="232" t="str">
        <f t="shared" si="7"/>
        <v>-</v>
      </c>
      <c r="H39" s="56" t="str">
        <f t="shared" si="19"/>
        <v>-</v>
      </c>
      <c r="J39" s="408">
        <v>32</v>
      </c>
      <c r="K39" s="233" t="s">
        <v>535</v>
      </c>
      <c r="L39" s="234" t="s">
        <v>535</v>
      </c>
      <c r="M39" s="235" t="s">
        <v>535</v>
      </c>
      <c r="N39" s="234" t="s">
        <v>535</v>
      </c>
      <c r="O39" s="234" t="s">
        <v>535</v>
      </c>
      <c r="P39" s="234" t="s">
        <v>535</v>
      </c>
      <c r="Q39" s="234" t="s">
        <v>535</v>
      </c>
      <c r="R39" s="234" t="s">
        <v>535</v>
      </c>
      <c r="S39" s="976" t="s">
        <v>535</v>
      </c>
      <c r="T39" s="976" t="s">
        <v>535</v>
      </c>
      <c r="U39" s="976" t="s">
        <v>535</v>
      </c>
      <c r="V39" s="234" t="s">
        <v>535</v>
      </c>
      <c r="W39" s="976" t="s">
        <v>535</v>
      </c>
      <c r="X39" s="234" t="s">
        <v>535</v>
      </c>
      <c r="Y39" s="234" t="s">
        <v>535</v>
      </c>
      <c r="Z39" s="977" t="s">
        <v>535</v>
      </c>
      <c r="AA39" s="977" t="s">
        <v>535</v>
      </c>
      <c r="AB39" s="977" t="s">
        <v>535</v>
      </c>
      <c r="AC39" s="977" t="s">
        <v>535</v>
      </c>
      <c r="AD39" s="977" t="s">
        <v>535</v>
      </c>
      <c r="AE39" s="234" t="s">
        <v>535</v>
      </c>
      <c r="AF39" s="234" t="s">
        <v>535</v>
      </c>
      <c r="AG39" s="234" t="s">
        <v>535</v>
      </c>
      <c r="AI39" s="408">
        <v>32</v>
      </c>
      <c r="AJ39" s="57" t="str">
        <f t="shared" si="20"/>
        <v/>
      </c>
      <c r="AK39" s="57" t="str">
        <f t="shared" si="21"/>
        <v/>
      </c>
      <c r="AL39" s="57" t="str">
        <f t="shared" si="8"/>
        <v/>
      </c>
      <c r="AM39" s="57" t="str">
        <f t="shared" si="9"/>
        <v/>
      </c>
      <c r="AN39" s="234" t="s">
        <v>535</v>
      </c>
      <c r="AO39" s="234" t="s">
        <v>535</v>
      </c>
      <c r="AP39" s="234" t="s">
        <v>535</v>
      </c>
      <c r="AQ39" s="234"/>
      <c r="AR39" s="234" t="s">
        <v>535</v>
      </c>
      <c r="AS39" s="234" t="s">
        <v>535</v>
      </c>
      <c r="AT39" s="234" t="s">
        <v>535</v>
      </c>
      <c r="AU39" s="234" t="s">
        <v>535</v>
      </c>
      <c r="AV39" s="234" t="s">
        <v>535</v>
      </c>
      <c r="AW39" s="234" t="s">
        <v>535</v>
      </c>
      <c r="AX39" s="234" t="s">
        <v>535</v>
      </c>
      <c r="AY39" s="234" t="s">
        <v>535</v>
      </c>
      <c r="AZ39" s="57" t="str">
        <f t="shared" si="10"/>
        <v/>
      </c>
      <c r="BA39" s="57" t="str">
        <f t="shared" si="22"/>
        <v/>
      </c>
      <c r="BB39" s="234" t="s">
        <v>535</v>
      </c>
      <c r="BC39" s="234" t="s">
        <v>535</v>
      </c>
      <c r="BD39" s="234" t="s">
        <v>535</v>
      </c>
      <c r="BE39" s="234" t="s">
        <v>535</v>
      </c>
      <c r="BF39" s="234" t="s">
        <v>535</v>
      </c>
      <c r="BG39" s="234" t="s">
        <v>535</v>
      </c>
      <c r="BH39" s="1277" t="s">
        <v>535</v>
      </c>
      <c r="BI39" s="1280"/>
      <c r="BJ39" s="234" t="s">
        <v>535</v>
      </c>
      <c r="BK39" s="57" t="str">
        <f t="shared" si="23"/>
        <v/>
      </c>
      <c r="BL39" s="57" t="str">
        <f t="shared" si="24"/>
        <v/>
      </c>
      <c r="BM39" s="57" t="str">
        <f t="shared" si="25"/>
        <v/>
      </c>
      <c r="BN39" s="234" t="s">
        <v>535</v>
      </c>
      <c r="BO39" s="234" t="s">
        <v>535</v>
      </c>
      <c r="BP39" s="57" t="str">
        <f t="shared" si="11"/>
        <v/>
      </c>
      <c r="BQ39" s="57" t="str">
        <f t="shared" si="26"/>
        <v/>
      </c>
      <c r="BR39" s="234" t="s">
        <v>535</v>
      </c>
      <c r="BS39" s="234" t="s">
        <v>535</v>
      </c>
      <c r="BT39" s="57" t="str">
        <f t="shared" si="12"/>
        <v/>
      </c>
      <c r="BU39" s="234" t="s">
        <v>535</v>
      </c>
      <c r="BV39" s="234" t="s">
        <v>535</v>
      </c>
      <c r="BW39" s="234" t="s">
        <v>535</v>
      </c>
      <c r="BX39" s="234" t="s">
        <v>535</v>
      </c>
      <c r="BY39" s="234" t="s">
        <v>535</v>
      </c>
      <c r="BZ39" s="234" t="s">
        <v>535</v>
      </c>
      <c r="CA39" s="234" t="s">
        <v>535</v>
      </c>
      <c r="CB39" s="234" t="s">
        <v>535</v>
      </c>
      <c r="CC39" s="57" t="str">
        <f t="shared" si="13"/>
        <v/>
      </c>
      <c r="CD39" s="57" t="str">
        <f t="shared" si="14"/>
        <v/>
      </c>
      <c r="CE39" s="234" t="s">
        <v>535</v>
      </c>
      <c r="CF39" s="234" t="s">
        <v>535</v>
      </c>
      <c r="CG39" s="57" t="str">
        <f t="shared" si="15"/>
        <v/>
      </c>
      <c r="CH39" s="234" t="s">
        <v>535</v>
      </c>
      <c r="CI39" s="234" t="s">
        <v>535</v>
      </c>
      <c r="CJ39" s="234" t="s">
        <v>535</v>
      </c>
      <c r="CK39" s="234" t="s">
        <v>535</v>
      </c>
      <c r="CL39" s="234" t="s">
        <v>535</v>
      </c>
      <c r="CM39" s="234" t="s">
        <v>535</v>
      </c>
      <c r="CN39" s="234" t="s">
        <v>535</v>
      </c>
      <c r="CO39" s="234" t="s">
        <v>535</v>
      </c>
      <c r="CP39" s="234" t="s">
        <v>535</v>
      </c>
      <c r="CQ39" s="234" t="s">
        <v>535</v>
      </c>
      <c r="CR39" s="234" t="s">
        <v>535</v>
      </c>
      <c r="CS39" s="676" t="str">
        <f t="shared" si="16"/>
        <v/>
      </c>
      <c r="CU39" s="348" t="s">
        <v>2</v>
      </c>
    </row>
    <row r="40" spans="1:99">
      <c r="A40" s="661" t="b">
        <f t="shared" si="4"/>
        <v>0</v>
      </c>
      <c r="B40" s="408">
        <v>33</v>
      </c>
      <c r="C40" s="973" t="str">
        <f t="shared" si="17"/>
        <v>-</v>
      </c>
      <c r="D40" s="974" t="str">
        <f t="shared" ref="D40:D71" si="27">IF($A40,IF(ISNA(MATCH(L40,$L$119:$L$124,0)),SUM(Z40),SUM(AC40)),$C$113)</f>
        <v>-</v>
      </c>
      <c r="E40" s="975" t="str">
        <f t="shared" ref="E40:E71" si="28">IF($A40,IF(ISNUMBER(W40),W40,IF(ISNA(MATCH(PROPER(T40),$E$113:$E$117,0)),T40,$E$118)),$E$113)</f>
        <v>-</v>
      </c>
      <c r="F40" s="55" t="str">
        <f t="shared" si="18"/>
        <v>-</v>
      </c>
      <c r="G40" s="232" t="str">
        <f t="shared" ref="G40:G71" si="29">IF($A40,IF(C40=$C$117,0,IF(OR(E40=$E$118,Y40=$Y$113),1,MIN($G$5,SUM(F40))/$G$5)),$C$113)</f>
        <v>-</v>
      </c>
      <c r="H40" s="56" t="str">
        <f t="shared" si="19"/>
        <v>-</v>
      </c>
      <c r="J40" s="408">
        <v>33</v>
      </c>
      <c r="K40" s="233" t="s">
        <v>535</v>
      </c>
      <c r="L40" s="234" t="s">
        <v>535</v>
      </c>
      <c r="M40" s="235" t="s">
        <v>535</v>
      </c>
      <c r="N40" s="234" t="s">
        <v>535</v>
      </c>
      <c r="O40" s="234" t="s">
        <v>535</v>
      </c>
      <c r="P40" s="234" t="s">
        <v>535</v>
      </c>
      <c r="Q40" s="234" t="s">
        <v>535</v>
      </c>
      <c r="R40" s="234" t="s">
        <v>535</v>
      </c>
      <c r="S40" s="976" t="s">
        <v>535</v>
      </c>
      <c r="T40" s="976" t="s">
        <v>535</v>
      </c>
      <c r="U40" s="976" t="s">
        <v>535</v>
      </c>
      <c r="V40" s="234" t="s">
        <v>535</v>
      </c>
      <c r="W40" s="976" t="s">
        <v>535</v>
      </c>
      <c r="X40" s="234" t="s">
        <v>535</v>
      </c>
      <c r="Y40" s="234" t="s">
        <v>535</v>
      </c>
      <c r="Z40" s="977" t="s">
        <v>535</v>
      </c>
      <c r="AA40" s="977" t="s">
        <v>535</v>
      </c>
      <c r="AB40" s="977" t="s">
        <v>535</v>
      </c>
      <c r="AC40" s="977" t="s">
        <v>535</v>
      </c>
      <c r="AD40" s="977" t="s">
        <v>535</v>
      </c>
      <c r="AE40" s="234" t="s">
        <v>535</v>
      </c>
      <c r="AF40" s="234" t="s">
        <v>535</v>
      </c>
      <c r="AG40" s="234" t="s">
        <v>535</v>
      </c>
      <c r="AI40" s="408">
        <v>33</v>
      </c>
      <c r="AJ40" s="57" t="str">
        <f t="shared" si="20"/>
        <v/>
      </c>
      <c r="AK40" s="57" t="str">
        <f t="shared" si="21"/>
        <v/>
      </c>
      <c r="AL40" s="57" t="str">
        <f t="shared" ref="AL40:AL71" si="30">IF($A40,IF(OR($CC40="Pass",$CS40="Pass"),"Pass","Fail"),"")</f>
        <v/>
      </c>
      <c r="AM40" s="57" t="str">
        <f t="shared" ref="AM40:AM71" si="31">IF($A40,IF(COUNTIF(AJ40:AL40,"ERROR"),"ERROR", IF(COUNTIF(AJ40:AL40,$AJ$116),"N/A","Pass")),$AJ$113)</f>
        <v/>
      </c>
      <c r="AN40" s="234" t="s">
        <v>535</v>
      </c>
      <c r="AO40" s="234" t="s">
        <v>535</v>
      </c>
      <c r="AP40" s="234" t="s">
        <v>535</v>
      </c>
      <c r="AQ40" s="234"/>
      <c r="AR40" s="234" t="s">
        <v>535</v>
      </c>
      <c r="AS40" s="234" t="s">
        <v>535</v>
      </c>
      <c r="AT40" s="234" t="s">
        <v>535</v>
      </c>
      <c r="AU40" s="234" t="s">
        <v>535</v>
      </c>
      <c r="AV40" s="234" t="s">
        <v>535</v>
      </c>
      <c r="AW40" s="234" t="s">
        <v>535</v>
      </c>
      <c r="AX40" s="234" t="s">
        <v>535</v>
      </c>
      <c r="AY40" s="234" t="s">
        <v>535</v>
      </c>
      <c r="AZ40" s="57" t="str">
        <f t="shared" si="10"/>
        <v/>
      </c>
      <c r="BA40" s="57" t="str">
        <f t="shared" si="22"/>
        <v/>
      </c>
      <c r="BB40" s="234" t="s">
        <v>535</v>
      </c>
      <c r="BC40" s="234" t="s">
        <v>535</v>
      </c>
      <c r="BD40" s="234" t="s">
        <v>535</v>
      </c>
      <c r="BE40" s="234" t="s">
        <v>535</v>
      </c>
      <c r="BF40" s="234" t="s">
        <v>535</v>
      </c>
      <c r="BG40" s="234" t="s">
        <v>535</v>
      </c>
      <c r="BH40" s="1277" t="s">
        <v>535</v>
      </c>
      <c r="BI40" s="1280"/>
      <c r="BJ40" s="234" t="s">
        <v>535</v>
      </c>
      <c r="BK40" s="57" t="str">
        <f t="shared" si="23"/>
        <v/>
      </c>
      <c r="BL40" s="57" t="str">
        <f t="shared" si="24"/>
        <v/>
      </c>
      <c r="BM40" s="57" t="str">
        <f t="shared" si="25"/>
        <v/>
      </c>
      <c r="BN40" s="234" t="s">
        <v>535</v>
      </c>
      <c r="BO40" s="234" t="s">
        <v>535</v>
      </c>
      <c r="BP40" s="57" t="str">
        <f t="shared" ref="BP40:BP71" si="32">IF($A40,IF($AJ40="Pass","N/A",IF(COUNTIF(BA40:BO40,"Pass")+COUNTIF(BA40:BO40,"N/A")=COLUMNS(BA40:BO40),"Pass","Fail")),"")</f>
        <v/>
      </c>
      <c r="BQ40" s="57" t="str">
        <f t="shared" si="26"/>
        <v/>
      </c>
      <c r="BR40" s="234" t="s">
        <v>535</v>
      </c>
      <c r="BS40" s="234" t="s">
        <v>535</v>
      </c>
      <c r="BT40" s="57" t="str">
        <f t="shared" ref="BT40:BT71" si="33">INDEX($AJ$113:$AJ$117,1+$A40*(1+(E40&lt;&gt;"")*(3-OR(E40=E$118,Y40=Y$113))))</f>
        <v/>
      </c>
      <c r="BU40" s="234" t="s">
        <v>535</v>
      </c>
      <c r="BV40" s="234" t="s">
        <v>535</v>
      </c>
      <c r="BW40" s="234" t="s">
        <v>535</v>
      </c>
      <c r="BX40" s="234" t="s">
        <v>535</v>
      </c>
      <c r="BY40" s="234" t="s">
        <v>535</v>
      </c>
      <c r="BZ40" s="234" t="s">
        <v>535</v>
      </c>
      <c r="CA40" s="234" t="s">
        <v>535</v>
      </c>
      <c r="CB40" s="234" t="s">
        <v>535</v>
      </c>
      <c r="CC40" s="57" t="str">
        <f t="shared" ref="CC40:CC71" si="34">IF($A40,IF(OR($AJ40="Pass",$AK40="Pass"),"N/A",IF(COUNTIF(BQ40:CB40,"Pass")+COUNTIF(BQ40:CB40,"N/A")=COLUMNS(BQ40:CB40),"Pass","Fail")),"")</f>
        <v/>
      </c>
      <c r="CD40" s="57" t="str">
        <f t="shared" ref="CD40:CD71" si="35">""&amp;BQ40</f>
        <v/>
      </c>
      <c r="CE40" s="234" t="s">
        <v>535</v>
      </c>
      <c r="CF40" s="234" t="s">
        <v>535</v>
      </c>
      <c r="CG40" s="57" t="str">
        <f t="shared" ref="CG40:CG71" si="36">""&amp;BT40</f>
        <v/>
      </c>
      <c r="CH40" s="234" t="s">
        <v>535</v>
      </c>
      <c r="CI40" s="234" t="s">
        <v>535</v>
      </c>
      <c r="CJ40" s="234" t="s">
        <v>535</v>
      </c>
      <c r="CK40" s="234" t="s">
        <v>535</v>
      </c>
      <c r="CL40" s="234" t="s">
        <v>535</v>
      </c>
      <c r="CM40" s="234" t="s">
        <v>535</v>
      </c>
      <c r="CN40" s="234" t="s">
        <v>535</v>
      </c>
      <c r="CO40" s="234" t="s">
        <v>535</v>
      </c>
      <c r="CP40" s="234" t="s">
        <v>535</v>
      </c>
      <c r="CQ40" s="234" t="s">
        <v>535</v>
      </c>
      <c r="CR40" s="234" t="s">
        <v>535</v>
      </c>
      <c r="CS40" s="676" t="str">
        <f t="shared" ref="CS40:CS71" si="37">IF($A40,IF(OR($AJ40="Pass",$AK40="Pass",$CC40="Pass"),"N/A",IF(COUNTIF(CD40:CR40,"Pass")+COUNTIF(CD40:CR40,"N/A")=COLUMNS(CD40:CR40),"Pass","Fail")),"")</f>
        <v/>
      </c>
      <c r="CU40" s="348" t="s">
        <v>2</v>
      </c>
    </row>
    <row r="41" spans="1:99">
      <c r="A41" s="661" t="b">
        <f t="shared" si="4"/>
        <v>0</v>
      </c>
      <c r="B41" s="408">
        <v>34</v>
      </c>
      <c r="C41" s="973" t="str">
        <f t="shared" si="17"/>
        <v>-</v>
      </c>
      <c r="D41" s="974" t="str">
        <f t="shared" si="27"/>
        <v>-</v>
      </c>
      <c r="E41" s="975" t="str">
        <f t="shared" si="28"/>
        <v>-</v>
      </c>
      <c r="F41" s="55" t="str">
        <f t="shared" si="18"/>
        <v>-</v>
      </c>
      <c r="G41" s="232" t="str">
        <f t="shared" si="29"/>
        <v>-</v>
      </c>
      <c r="H41" s="56" t="str">
        <f t="shared" si="19"/>
        <v>-</v>
      </c>
      <c r="J41" s="408">
        <v>34</v>
      </c>
      <c r="K41" s="233" t="s">
        <v>535</v>
      </c>
      <c r="L41" s="234" t="s">
        <v>535</v>
      </c>
      <c r="M41" s="235" t="s">
        <v>535</v>
      </c>
      <c r="N41" s="234" t="s">
        <v>535</v>
      </c>
      <c r="O41" s="234" t="s">
        <v>535</v>
      </c>
      <c r="P41" s="234" t="s">
        <v>535</v>
      </c>
      <c r="Q41" s="234" t="s">
        <v>535</v>
      </c>
      <c r="R41" s="234" t="s">
        <v>535</v>
      </c>
      <c r="S41" s="976" t="s">
        <v>535</v>
      </c>
      <c r="T41" s="976" t="s">
        <v>535</v>
      </c>
      <c r="U41" s="976" t="s">
        <v>535</v>
      </c>
      <c r="V41" s="234" t="s">
        <v>535</v>
      </c>
      <c r="W41" s="976" t="s">
        <v>535</v>
      </c>
      <c r="X41" s="234" t="s">
        <v>535</v>
      </c>
      <c r="Y41" s="234" t="s">
        <v>535</v>
      </c>
      <c r="Z41" s="977" t="s">
        <v>535</v>
      </c>
      <c r="AA41" s="977" t="s">
        <v>535</v>
      </c>
      <c r="AB41" s="977" t="s">
        <v>535</v>
      </c>
      <c r="AC41" s="977" t="s">
        <v>535</v>
      </c>
      <c r="AD41" s="977" t="s">
        <v>535</v>
      </c>
      <c r="AE41" s="234" t="s">
        <v>535</v>
      </c>
      <c r="AF41" s="234" t="s">
        <v>535</v>
      </c>
      <c r="AG41" s="234" t="s">
        <v>535</v>
      </c>
      <c r="AI41" s="408">
        <v>34</v>
      </c>
      <c r="AJ41" s="57" t="str">
        <f t="shared" si="20"/>
        <v/>
      </c>
      <c r="AK41" s="57" t="str">
        <f t="shared" si="21"/>
        <v/>
      </c>
      <c r="AL41" s="57" t="str">
        <f t="shared" si="30"/>
        <v/>
      </c>
      <c r="AM41" s="57" t="str">
        <f t="shared" si="31"/>
        <v/>
      </c>
      <c r="AN41" s="234" t="s">
        <v>535</v>
      </c>
      <c r="AO41" s="234" t="s">
        <v>535</v>
      </c>
      <c r="AP41" s="234" t="s">
        <v>535</v>
      </c>
      <c r="AQ41" s="234"/>
      <c r="AR41" s="234" t="s">
        <v>535</v>
      </c>
      <c r="AS41" s="234" t="s">
        <v>535</v>
      </c>
      <c r="AT41" s="234" t="s">
        <v>535</v>
      </c>
      <c r="AU41" s="234" t="s">
        <v>535</v>
      </c>
      <c r="AV41" s="234" t="s">
        <v>535</v>
      </c>
      <c r="AW41" s="234" t="s">
        <v>535</v>
      </c>
      <c r="AX41" s="234" t="s">
        <v>535</v>
      </c>
      <c r="AY41" s="234" t="s">
        <v>535</v>
      </c>
      <c r="AZ41" s="57" t="str">
        <f t="shared" si="10"/>
        <v/>
      </c>
      <c r="BA41" s="57" t="str">
        <f t="shared" si="22"/>
        <v/>
      </c>
      <c r="BB41" s="234" t="s">
        <v>535</v>
      </c>
      <c r="BC41" s="234" t="s">
        <v>535</v>
      </c>
      <c r="BD41" s="234" t="s">
        <v>535</v>
      </c>
      <c r="BE41" s="234" t="s">
        <v>535</v>
      </c>
      <c r="BF41" s="234" t="s">
        <v>535</v>
      </c>
      <c r="BG41" s="234" t="s">
        <v>535</v>
      </c>
      <c r="BH41" s="1277" t="s">
        <v>535</v>
      </c>
      <c r="BI41" s="1280"/>
      <c r="BJ41" s="234" t="s">
        <v>535</v>
      </c>
      <c r="BK41" s="57" t="str">
        <f t="shared" si="23"/>
        <v/>
      </c>
      <c r="BL41" s="57" t="str">
        <f t="shared" si="24"/>
        <v/>
      </c>
      <c r="BM41" s="57" t="str">
        <f t="shared" si="25"/>
        <v/>
      </c>
      <c r="BN41" s="234" t="s">
        <v>535</v>
      </c>
      <c r="BO41" s="234" t="s">
        <v>535</v>
      </c>
      <c r="BP41" s="57" t="str">
        <f t="shared" si="32"/>
        <v/>
      </c>
      <c r="BQ41" s="57" t="str">
        <f t="shared" si="26"/>
        <v/>
      </c>
      <c r="BR41" s="234" t="s">
        <v>535</v>
      </c>
      <c r="BS41" s="234" t="s">
        <v>535</v>
      </c>
      <c r="BT41" s="57" t="str">
        <f t="shared" si="33"/>
        <v/>
      </c>
      <c r="BU41" s="234" t="s">
        <v>535</v>
      </c>
      <c r="BV41" s="234" t="s">
        <v>535</v>
      </c>
      <c r="BW41" s="234" t="s">
        <v>535</v>
      </c>
      <c r="BX41" s="234" t="s">
        <v>535</v>
      </c>
      <c r="BY41" s="234" t="s">
        <v>535</v>
      </c>
      <c r="BZ41" s="234" t="s">
        <v>535</v>
      </c>
      <c r="CA41" s="234" t="s">
        <v>535</v>
      </c>
      <c r="CB41" s="234" t="s">
        <v>535</v>
      </c>
      <c r="CC41" s="57" t="str">
        <f t="shared" si="34"/>
        <v/>
      </c>
      <c r="CD41" s="57" t="str">
        <f t="shared" si="35"/>
        <v/>
      </c>
      <c r="CE41" s="234" t="s">
        <v>535</v>
      </c>
      <c r="CF41" s="234" t="s">
        <v>535</v>
      </c>
      <c r="CG41" s="57" t="str">
        <f t="shared" si="36"/>
        <v/>
      </c>
      <c r="CH41" s="234" t="s">
        <v>535</v>
      </c>
      <c r="CI41" s="234" t="s">
        <v>535</v>
      </c>
      <c r="CJ41" s="234" t="s">
        <v>535</v>
      </c>
      <c r="CK41" s="234" t="s">
        <v>535</v>
      </c>
      <c r="CL41" s="234" t="s">
        <v>535</v>
      </c>
      <c r="CM41" s="234" t="s">
        <v>535</v>
      </c>
      <c r="CN41" s="234" t="s">
        <v>535</v>
      </c>
      <c r="CO41" s="234" t="s">
        <v>535</v>
      </c>
      <c r="CP41" s="234" t="s">
        <v>535</v>
      </c>
      <c r="CQ41" s="234" t="s">
        <v>535</v>
      </c>
      <c r="CR41" s="234" t="s">
        <v>535</v>
      </c>
      <c r="CS41" s="676" t="str">
        <f t="shared" si="37"/>
        <v/>
      </c>
      <c r="CU41" s="348" t="s">
        <v>2</v>
      </c>
    </row>
    <row r="42" spans="1:99">
      <c r="A42" s="661" t="b">
        <f t="shared" si="4"/>
        <v>0</v>
      </c>
      <c r="B42" s="408">
        <v>35</v>
      </c>
      <c r="C42" s="973" t="str">
        <f t="shared" si="17"/>
        <v>-</v>
      </c>
      <c r="D42" s="974" t="str">
        <f t="shared" si="27"/>
        <v>-</v>
      </c>
      <c r="E42" s="975" t="str">
        <f t="shared" si="28"/>
        <v>-</v>
      </c>
      <c r="F42" s="55" t="str">
        <f t="shared" si="18"/>
        <v>-</v>
      </c>
      <c r="G42" s="232" t="str">
        <f t="shared" si="29"/>
        <v>-</v>
      </c>
      <c r="H42" s="56" t="str">
        <f t="shared" si="19"/>
        <v>-</v>
      </c>
      <c r="J42" s="408">
        <v>35</v>
      </c>
      <c r="K42" s="233" t="s">
        <v>535</v>
      </c>
      <c r="L42" s="234" t="s">
        <v>535</v>
      </c>
      <c r="M42" s="235" t="s">
        <v>535</v>
      </c>
      <c r="N42" s="234" t="s">
        <v>535</v>
      </c>
      <c r="O42" s="234" t="s">
        <v>535</v>
      </c>
      <c r="P42" s="234" t="s">
        <v>535</v>
      </c>
      <c r="Q42" s="234" t="s">
        <v>535</v>
      </c>
      <c r="R42" s="234" t="s">
        <v>535</v>
      </c>
      <c r="S42" s="976" t="s">
        <v>535</v>
      </c>
      <c r="T42" s="976" t="s">
        <v>535</v>
      </c>
      <c r="U42" s="976" t="s">
        <v>535</v>
      </c>
      <c r="V42" s="234" t="s">
        <v>535</v>
      </c>
      <c r="W42" s="976" t="s">
        <v>535</v>
      </c>
      <c r="X42" s="234" t="s">
        <v>535</v>
      </c>
      <c r="Y42" s="234" t="s">
        <v>535</v>
      </c>
      <c r="Z42" s="977" t="s">
        <v>535</v>
      </c>
      <c r="AA42" s="977" t="s">
        <v>535</v>
      </c>
      <c r="AB42" s="977" t="s">
        <v>535</v>
      </c>
      <c r="AC42" s="977" t="s">
        <v>535</v>
      </c>
      <c r="AD42" s="977" t="s">
        <v>535</v>
      </c>
      <c r="AE42" s="234" t="s">
        <v>535</v>
      </c>
      <c r="AF42" s="234" t="s">
        <v>535</v>
      </c>
      <c r="AG42" s="234" t="s">
        <v>535</v>
      </c>
      <c r="AI42" s="408">
        <v>35</v>
      </c>
      <c r="AJ42" s="57" t="str">
        <f t="shared" si="20"/>
        <v/>
      </c>
      <c r="AK42" s="57" t="str">
        <f t="shared" si="21"/>
        <v/>
      </c>
      <c r="AL42" s="57" t="str">
        <f t="shared" si="30"/>
        <v/>
      </c>
      <c r="AM42" s="57" t="str">
        <f t="shared" si="31"/>
        <v/>
      </c>
      <c r="AN42" s="234" t="s">
        <v>535</v>
      </c>
      <c r="AO42" s="234" t="s">
        <v>535</v>
      </c>
      <c r="AP42" s="234" t="s">
        <v>535</v>
      </c>
      <c r="AQ42" s="234"/>
      <c r="AR42" s="234" t="s">
        <v>535</v>
      </c>
      <c r="AS42" s="234" t="s">
        <v>535</v>
      </c>
      <c r="AT42" s="234" t="s">
        <v>535</v>
      </c>
      <c r="AU42" s="234" t="s">
        <v>535</v>
      </c>
      <c r="AV42" s="234" t="s">
        <v>535</v>
      </c>
      <c r="AW42" s="234" t="s">
        <v>535</v>
      </c>
      <c r="AX42" s="234" t="s">
        <v>535</v>
      </c>
      <c r="AY42" s="234" t="s">
        <v>535</v>
      </c>
      <c r="AZ42" s="57" t="str">
        <f t="shared" si="10"/>
        <v/>
      </c>
      <c r="BA42" s="57" t="str">
        <f t="shared" si="22"/>
        <v/>
      </c>
      <c r="BB42" s="234" t="s">
        <v>535</v>
      </c>
      <c r="BC42" s="234" t="s">
        <v>535</v>
      </c>
      <c r="BD42" s="234" t="s">
        <v>535</v>
      </c>
      <c r="BE42" s="234" t="s">
        <v>535</v>
      </c>
      <c r="BF42" s="234" t="s">
        <v>535</v>
      </c>
      <c r="BG42" s="234" t="s">
        <v>535</v>
      </c>
      <c r="BH42" s="1277" t="s">
        <v>535</v>
      </c>
      <c r="BI42" s="1280"/>
      <c r="BJ42" s="234" t="s">
        <v>535</v>
      </c>
      <c r="BK42" s="57" t="str">
        <f t="shared" si="23"/>
        <v/>
      </c>
      <c r="BL42" s="57" t="str">
        <f t="shared" si="24"/>
        <v/>
      </c>
      <c r="BM42" s="57" t="str">
        <f t="shared" si="25"/>
        <v/>
      </c>
      <c r="BN42" s="234" t="s">
        <v>535</v>
      </c>
      <c r="BO42" s="234" t="s">
        <v>535</v>
      </c>
      <c r="BP42" s="57" t="str">
        <f t="shared" si="32"/>
        <v/>
      </c>
      <c r="BQ42" s="57" t="str">
        <f t="shared" si="26"/>
        <v/>
      </c>
      <c r="BR42" s="234" t="s">
        <v>535</v>
      </c>
      <c r="BS42" s="234" t="s">
        <v>535</v>
      </c>
      <c r="BT42" s="57" t="str">
        <f t="shared" si="33"/>
        <v/>
      </c>
      <c r="BU42" s="234" t="s">
        <v>535</v>
      </c>
      <c r="BV42" s="234" t="s">
        <v>535</v>
      </c>
      <c r="BW42" s="234" t="s">
        <v>535</v>
      </c>
      <c r="BX42" s="234" t="s">
        <v>535</v>
      </c>
      <c r="BY42" s="234" t="s">
        <v>535</v>
      </c>
      <c r="BZ42" s="234" t="s">
        <v>535</v>
      </c>
      <c r="CA42" s="234" t="s">
        <v>535</v>
      </c>
      <c r="CB42" s="234" t="s">
        <v>535</v>
      </c>
      <c r="CC42" s="57" t="str">
        <f t="shared" si="34"/>
        <v/>
      </c>
      <c r="CD42" s="57" t="str">
        <f t="shared" si="35"/>
        <v/>
      </c>
      <c r="CE42" s="234" t="s">
        <v>535</v>
      </c>
      <c r="CF42" s="234" t="s">
        <v>535</v>
      </c>
      <c r="CG42" s="57" t="str">
        <f t="shared" si="36"/>
        <v/>
      </c>
      <c r="CH42" s="234" t="s">
        <v>535</v>
      </c>
      <c r="CI42" s="234" t="s">
        <v>535</v>
      </c>
      <c r="CJ42" s="234" t="s">
        <v>535</v>
      </c>
      <c r="CK42" s="234" t="s">
        <v>535</v>
      </c>
      <c r="CL42" s="234" t="s">
        <v>535</v>
      </c>
      <c r="CM42" s="234" t="s">
        <v>535</v>
      </c>
      <c r="CN42" s="234" t="s">
        <v>535</v>
      </c>
      <c r="CO42" s="234" t="s">
        <v>535</v>
      </c>
      <c r="CP42" s="234" t="s">
        <v>535</v>
      </c>
      <c r="CQ42" s="234" t="s">
        <v>535</v>
      </c>
      <c r="CR42" s="234" t="s">
        <v>535</v>
      </c>
      <c r="CS42" s="676" t="str">
        <f t="shared" si="37"/>
        <v/>
      </c>
      <c r="CU42" s="348" t="s">
        <v>2</v>
      </c>
    </row>
    <row r="43" spans="1:99">
      <c r="A43" s="661" t="b">
        <f t="shared" si="4"/>
        <v>0</v>
      </c>
      <c r="B43" s="408">
        <v>36</v>
      </c>
      <c r="C43" s="973" t="str">
        <f t="shared" si="17"/>
        <v>-</v>
      </c>
      <c r="D43" s="974" t="str">
        <f t="shared" si="27"/>
        <v>-</v>
      </c>
      <c r="E43" s="975" t="str">
        <f t="shared" si="28"/>
        <v>-</v>
      </c>
      <c r="F43" s="55" t="str">
        <f t="shared" si="18"/>
        <v>-</v>
      </c>
      <c r="G43" s="232" t="str">
        <f t="shared" si="29"/>
        <v>-</v>
      </c>
      <c r="H43" s="56" t="str">
        <f t="shared" si="19"/>
        <v>-</v>
      </c>
      <c r="J43" s="408">
        <v>36</v>
      </c>
      <c r="K43" s="233" t="s">
        <v>535</v>
      </c>
      <c r="L43" s="234" t="s">
        <v>535</v>
      </c>
      <c r="M43" s="235" t="s">
        <v>535</v>
      </c>
      <c r="N43" s="234" t="s">
        <v>535</v>
      </c>
      <c r="O43" s="234" t="s">
        <v>535</v>
      </c>
      <c r="P43" s="234" t="s">
        <v>535</v>
      </c>
      <c r="Q43" s="234" t="s">
        <v>535</v>
      </c>
      <c r="R43" s="234" t="s">
        <v>535</v>
      </c>
      <c r="S43" s="976" t="s">
        <v>535</v>
      </c>
      <c r="T43" s="976" t="s">
        <v>535</v>
      </c>
      <c r="U43" s="976" t="s">
        <v>535</v>
      </c>
      <c r="V43" s="234" t="s">
        <v>535</v>
      </c>
      <c r="W43" s="976" t="s">
        <v>535</v>
      </c>
      <c r="X43" s="234" t="s">
        <v>535</v>
      </c>
      <c r="Y43" s="234" t="s">
        <v>535</v>
      </c>
      <c r="Z43" s="977" t="s">
        <v>535</v>
      </c>
      <c r="AA43" s="977" t="s">
        <v>535</v>
      </c>
      <c r="AB43" s="977" t="s">
        <v>535</v>
      </c>
      <c r="AC43" s="977" t="s">
        <v>535</v>
      </c>
      <c r="AD43" s="977" t="s">
        <v>535</v>
      </c>
      <c r="AE43" s="234" t="s">
        <v>535</v>
      </c>
      <c r="AF43" s="234" t="s">
        <v>535</v>
      </c>
      <c r="AG43" s="234" t="s">
        <v>535</v>
      </c>
      <c r="AI43" s="408">
        <v>36</v>
      </c>
      <c r="AJ43" s="57" t="str">
        <f t="shared" si="20"/>
        <v/>
      </c>
      <c r="AK43" s="57" t="str">
        <f t="shared" si="21"/>
        <v/>
      </c>
      <c r="AL43" s="57" t="str">
        <f t="shared" si="30"/>
        <v/>
      </c>
      <c r="AM43" s="57" t="str">
        <f t="shared" si="31"/>
        <v/>
      </c>
      <c r="AN43" s="234" t="s">
        <v>535</v>
      </c>
      <c r="AO43" s="234" t="s">
        <v>535</v>
      </c>
      <c r="AP43" s="234" t="s">
        <v>535</v>
      </c>
      <c r="AQ43" s="234"/>
      <c r="AR43" s="234" t="s">
        <v>535</v>
      </c>
      <c r="AS43" s="234" t="s">
        <v>535</v>
      </c>
      <c r="AT43" s="234" t="s">
        <v>535</v>
      </c>
      <c r="AU43" s="234" t="s">
        <v>535</v>
      </c>
      <c r="AV43" s="234" t="s">
        <v>535</v>
      </c>
      <c r="AW43" s="234" t="s">
        <v>535</v>
      </c>
      <c r="AX43" s="234" t="s">
        <v>535</v>
      </c>
      <c r="AY43" s="234" t="s">
        <v>535</v>
      </c>
      <c r="AZ43" s="57" t="str">
        <f t="shared" si="10"/>
        <v/>
      </c>
      <c r="BA43" s="57" t="str">
        <f t="shared" si="22"/>
        <v/>
      </c>
      <c r="BB43" s="234" t="s">
        <v>535</v>
      </c>
      <c r="BC43" s="234" t="s">
        <v>535</v>
      </c>
      <c r="BD43" s="234" t="s">
        <v>535</v>
      </c>
      <c r="BE43" s="234" t="s">
        <v>535</v>
      </c>
      <c r="BF43" s="234" t="s">
        <v>535</v>
      </c>
      <c r="BG43" s="234" t="s">
        <v>535</v>
      </c>
      <c r="BH43" s="1277" t="s">
        <v>535</v>
      </c>
      <c r="BI43" s="1280"/>
      <c r="BJ43" s="234" t="s">
        <v>535</v>
      </c>
      <c r="BK43" s="57" t="str">
        <f t="shared" si="23"/>
        <v/>
      </c>
      <c r="BL43" s="57" t="str">
        <f t="shared" si="24"/>
        <v/>
      </c>
      <c r="BM43" s="57" t="str">
        <f t="shared" si="25"/>
        <v/>
      </c>
      <c r="BN43" s="234" t="s">
        <v>535</v>
      </c>
      <c r="BO43" s="234" t="s">
        <v>535</v>
      </c>
      <c r="BP43" s="57" t="str">
        <f t="shared" si="32"/>
        <v/>
      </c>
      <c r="BQ43" s="57" t="str">
        <f t="shared" si="26"/>
        <v/>
      </c>
      <c r="BR43" s="234" t="s">
        <v>535</v>
      </c>
      <c r="BS43" s="234" t="s">
        <v>535</v>
      </c>
      <c r="BT43" s="57" t="str">
        <f t="shared" si="33"/>
        <v/>
      </c>
      <c r="BU43" s="234" t="s">
        <v>535</v>
      </c>
      <c r="BV43" s="234" t="s">
        <v>535</v>
      </c>
      <c r="BW43" s="234" t="s">
        <v>535</v>
      </c>
      <c r="BX43" s="234" t="s">
        <v>535</v>
      </c>
      <c r="BY43" s="234" t="s">
        <v>535</v>
      </c>
      <c r="BZ43" s="234" t="s">
        <v>535</v>
      </c>
      <c r="CA43" s="234" t="s">
        <v>535</v>
      </c>
      <c r="CB43" s="234" t="s">
        <v>535</v>
      </c>
      <c r="CC43" s="57" t="str">
        <f t="shared" si="34"/>
        <v/>
      </c>
      <c r="CD43" s="57" t="str">
        <f t="shared" si="35"/>
        <v/>
      </c>
      <c r="CE43" s="234" t="s">
        <v>535</v>
      </c>
      <c r="CF43" s="234" t="s">
        <v>535</v>
      </c>
      <c r="CG43" s="57" t="str">
        <f t="shared" si="36"/>
        <v/>
      </c>
      <c r="CH43" s="234" t="s">
        <v>535</v>
      </c>
      <c r="CI43" s="234" t="s">
        <v>535</v>
      </c>
      <c r="CJ43" s="234" t="s">
        <v>535</v>
      </c>
      <c r="CK43" s="234" t="s">
        <v>535</v>
      </c>
      <c r="CL43" s="234" t="s">
        <v>535</v>
      </c>
      <c r="CM43" s="234" t="s">
        <v>535</v>
      </c>
      <c r="CN43" s="234" t="s">
        <v>535</v>
      </c>
      <c r="CO43" s="234" t="s">
        <v>535</v>
      </c>
      <c r="CP43" s="234" t="s">
        <v>535</v>
      </c>
      <c r="CQ43" s="234" t="s">
        <v>535</v>
      </c>
      <c r="CR43" s="234" t="s">
        <v>535</v>
      </c>
      <c r="CS43" s="676" t="str">
        <f t="shared" si="37"/>
        <v/>
      </c>
      <c r="CU43" s="348" t="s">
        <v>2</v>
      </c>
    </row>
    <row r="44" spans="1:99">
      <c r="A44" s="661" t="b">
        <f t="shared" si="4"/>
        <v>0</v>
      </c>
      <c r="B44" s="408">
        <v>37</v>
      </c>
      <c r="C44" s="973" t="str">
        <f t="shared" si="17"/>
        <v>-</v>
      </c>
      <c r="D44" s="974" t="str">
        <f t="shared" si="27"/>
        <v>-</v>
      </c>
      <c r="E44" s="975" t="str">
        <f t="shared" si="28"/>
        <v>-</v>
      </c>
      <c r="F44" s="55" t="str">
        <f t="shared" si="18"/>
        <v>-</v>
      </c>
      <c r="G44" s="232" t="str">
        <f t="shared" si="29"/>
        <v>-</v>
      </c>
      <c r="H44" s="56" t="str">
        <f t="shared" si="19"/>
        <v>-</v>
      </c>
      <c r="J44" s="408">
        <v>37</v>
      </c>
      <c r="K44" s="233" t="s">
        <v>535</v>
      </c>
      <c r="L44" s="234" t="s">
        <v>535</v>
      </c>
      <c r="M44" s="235" t="s">
        <v>535</v>
      </c>
      <c r="N44" s="234" t="s">
        <v>535</v>
      </c>
      <c r="O44" s="234" t="s">
        <v>535</v>
      </c>
      <c r="P44" s="234" t="s">
        <v>535</v>
      </c>
      <c r="Q44" s="234" t="s">
        <v>535</v>
      </c>
      <c r="R44" s="234" t="s">
        <v>535</v>
      </c>
      <c r="S44" s="976" t="s">
        <v>535</v>
      </c>
      <c r="T44" s="976" t="s">
        <v>535</v>
      </c>
      <c r="U44" s="976" t="s">
        <v>535</v>
      </c>
      <c r="V44" s="234" t="s">
        <v>535</v>
      </c>
      <c r="W44" s="976" t="s">
        <v>535</v>
      </c>
      <c r="X44" s="234" t="s">
        <v>535</v>
      </c>
      <c r="Y44" s="234" t="s">
        <v>535</v>
      </c>
      <c r="Z44" s="977" t="s">
        <v>535</v>
      </c>
      <c r="AA44" s="977" t="s">
        <v>535</v>
      </c>
      <c r="AB44" s="977" t="s">
        <v>535</v>
      </c>
      <c r="AC44" s="977" t="s">
        <v>535</v>
      </c>
      <c r="AD44" s="977" t="s">
        <v>535</v>
      </c>
      <c r="AE44" s="234" t="s">
        <v>535</v>
      </c>
      <c r="AF44" s="234" t="s">
        <v>535</v>
      </c>
      <c r="AG44" s="234" t="s">
        <v>535</v>
      </c>
      <c r="AI44" s="408">
        <v>37</v>
      </c>
      <c r="AJ44" s="57" t="str">
        <f t="shared" si="20"/>
        <v/>
      </c>
      <c r="AK44" s="57" t="str">
        <f t="shared" si="21"/>
        <v/>
      </c>
      <c r="AL44" s="57" t="str">
        <f t="shared" si="30"/>
        <v/>
      </c>
      <c r="AM44" s="57" t="str">
        <f t="shared" si="31"/>
        <v/>
      </c>
      <c r="AN44" s="234" t="s">
        <v>535</v>
      </c>
      <c r="AO44" s="234" t="s">
        <v>535</v>
      </c>
      <c r="AP44" s="234" t="s">
        <v>535</v>
      </c>
      <c r="AQ44" s="234"/>
      <c r="AR44" s="234" t="s">
        <v>535</v>
      </c>
      <c r="AS44" s="234" t="s">
        <v>535</v>
      </c>
      <c r="AT44" s="234" t="s">
        <v>535</v>
      </c>
      <c r="AU44" s="234" t="s">
        <v>535</v>
      </c>
      <c r="AV44" s="234" t="s">
        <v>535</v>
      </c>
      <c r="AW44" s="234" t="s">
        <v>535</v>
      </c>
      <c r="AX44" s="234" t="s">
        <v>535</v>
      </c>
      <c r="AY44" s="234" t="s">
        <v>535</v>
      </c>
      <c r="AZ44" s="57" t="str">
        <f t="shared" si="10"/>
        <v/>
      </c>
      <c r="BA44" s="57" t="str">
        <f t="shared" si="22"/>
        <v/>
      </c>
      <c r="BB44" s="234" t="s">
        <v>535</v>
      </c>
      <c r="BC44" s="234" t="s">
        <v>535</v>
      </c>
      <c r="BD44" s="234" t="s">
        <v>535</v>
      </c>
      <c r="BE44" s="234" t="s">
        <v>535</v>
      </c>
      <c r="BF44" s="234" t="s">
        <v>535</v>
      </c>
      <c r="BG44" s="234" t="s">
        <v>535</v>
      </c>
      <c r="BH44" s="1277" t="s">
        <v>535</v>
      </c>
      <c r="BI44" s="1280"/>
      <c r="BJ44" s="234" t="s">
        <v>535</v>
      </c>
      <c r="BK44" s="57" t="str">
        <f t="shared" si="23"/>
        <v/>
      </c>
      <c r="BL44" s="57" t="str">
        <f t="shared" si="24"/>
        <v/>
      </c>
      <c r="BM44" s="57" t="str">
        <f t="shared" si="25"/>
        <v/>
      </c>
      <c r="BN44" s="234" t="s">
        <v>535</v>
      </c>
      <c r="BO44" s="234" t="s">
        <v>535</v>
      </c>
      <c r="BP44" s="57" t="str">
        <f t="shared" si="32"/>
        <v/>
      </c>
      <c r="BQ44" s="57" t="str">
        <f t="shared" si="26"/>
        <v/>
      </c>
      <c r="BR44" s="234" t="s">
        <v>535</v>
      </c>
      <c r="BS44" s="234" t="s">
        <v>535</v>
      </c>
      <c r="BT44" s="57" t="str">
        <f t="shared" si="33"/>
        <v/>
      </c>
      <c r="BU44" s="234" t="s">
        <v>535</v>
      </c>
      <c r="BV44" s="234" t="s">
        <v>535</v>
      </c>
      <c r="BW44" s="234" t="s">
        <v>535</v>
      </c>
      <c r="BX44" s="234" t="s">
        <v>535</v>
      </c>
      <c r="BY44" s="234" t="s">
        <v>535</v>
      </c>
      <c r="BZ44" s="234" t="s">
        <v>535</v>
      </c>
      <c r="CA44" s="234" t="s">
        <v>535</v>
      </c>
      <c r="CB44" s="234" t="s">
        <v>535</v>
      </c>
      <c r="CC44" s="57" t="str">
        <f t="shared" si="34"/>
        <v/>
      </c>
      <c r="CD44" s="57" t="str">
        <f t="shared" si="35"/>
        <v/>
      </c>
      <c r="CE44" s="234" t="s">
        <v>535</v>
      </c>
      <c r="CF44" s="234" t="s">
        <v>535</v>
      </c>
      <c r="CG44" s="57" t="str">
        <f t="shared" si="36"/>
        <v/>
      </c>
      <c r="CH44" s="234" t="s">
        <v>535</v>
      </c>
      <c r="CI44" s="234" t="s">
        <v>535</v>
      </c>
      <c r="CJ44" s="234" t="s">
        <v>535</v>
      </c>
      <c r="CK44" s="234" t="s">
        <v>535</v>
      </c>
      <c r="CL44" s="234" t="s">
        <v>535</v>
      </c>
      <c r="CM44" s="234" t="s">
        <v>535</v>
      </c>
      <c r="CN44" s="234" t="s">
        <v>535</v>
      </c>
      <c r="CO44" s="234" t="s">
        <v>535</v>
      </c>
      <c r="CP44" s="234" t="s">
        <v>535</v>
      </c>
      <c r="CQ44" s="234" t="s">
        <v>535</v>
      </c>
      <c r="CR44" s="234" t="s">
        <v>535</v>
      </c>
      <c r="CS44" s="676" t="str">
        <f t="shared" si="37"/>
        <v/>
      </c>
      <c r="CU44" s="348" t="s">
        <v>2</v>
      </c>
    </row>
    <row r="45" spans="1:99">
      <c r="A45" s="661" t="b">
        <f t="shared" si="4"/>
        <v>0</v>
      </c>
      <c r="B45" s="408">
        <v>38</v>
      </c>
      <c r="C45" s="973" t="str">
        <f t="shared" si="17"/>
        <v>-</v>
      </c>
      <c r="D45" s="974" t="str">
        <f t="shared" si="27"/>
        <v>-</v>
      </c>
      <c r="E45" s="975" t="str">
        <f t="shared" si="28"/>
        <v>-</v>
      </c>
      <c r="F45" s="55" t="str">
        <f t="shared" si="18"/>
        <v>-</v>
      </c>
      <c r="G45" s="232" t="str">
        <f t="shared" si="29"/>
        <v>-</v>
      </c>
      <c r="H45" s="56" t="str">
        <f t="shared" si="19"/>
        <v>-</v>
      </c>
      <c r="J45" s="408">
        <v>38</v>
      </c>
      <c r="K45" s="233" t="s">
        <v>535</v>
      </c>
      <c r="L45" s="234" t="s">
        <v>535</v>
      </c>
      <c r="M45" s="235" t="s">
        <v>535</v>
      </c>
      <c r="N45" s="234" t="s">
        <v>535</v>
      </c>
      <c r="O45" s="234" t="s">
        <v>535</v>
      </c>
      <c r="P45" s="234" t="s">
        <v>535</v>
      </c>
      <c r="Q45" s="234" t="s">
        <v>535</v>
      </c>
      <c r="R45" s="234" t="s">
        <v>535</v>
      </c>
      <c r="S45" s="976" t="s">
        <v>535</v>
      </c>
      <c r="T45" s="976" t="s">
        <v>535</v>
      </c>
      <c r="U45" s="976" t="s">
        <v>535</v>
      </c>
      <c r="V45" s="234" t="s">
        <v>535</v>
      </c>
      <c r="W45" s="976" t="s">
        <v>535</v>
      </c>
      <c r="X45" s="234" t="s">
        <v>535</v>
      </c>
      <c r="Y45" s="234" t="s">
        <v>535</v>
      </c>
      <c r="Z45" s="977" t="s">
        <v>535</v>
      </c>
      <c r="AA45" s="977" t="s">
        <v>535</v>
      </c>
      <c r="AB45" s="977" t="s">
        <v>535</v>
      </c>
      <c r="AC45" s="977" t="s">
        <v>535</v>
      </c>
      <c r="AD45" s="977" t="s">
        <v>535</v>
      </c>
      <c r="AE45" s="234" t="s">
        <v>535</v>
      </c>
      <c r="AF45" s="234" t="s">
        <v>535</v>
      </c>
      <c r="AG45" s="234" t="s">
        <v>535</v>
      </c>
      <c r="AI45" s="408">
        <v>38</v>
      </c>
      <c r="AJ45" s="57" t="str">
        <f t="shared" si="20"/>
        <v/>
      </c>
      <c r="AK45" s="57" t="str">
        <f t="shared" si="21"/>
        <v/>
      </c>
      <c r="AL45" s="57" t="str">
        <f t="shared" si="30"/>
        <v/>
      </c>
      <c r="AM45" s="57" t="str">
        <f t="shared" si="31"/>
        <v/>
      </c>
      <c r="AN45" s="234" t="s">
        <v>535</v>
      </c>
      <c r="AO45" s="234" t="s">
        <v>535</v>
      </c>
      <c r="AP45" s="234" t="s">
        <v>535</v>
      </c>
      <c r="AQ45" s="234"/>
      <c r="AR45" s="234" t="s">
        <v>535</v>
      </c>
      <c r="AS45" s="234" t="s">
        <v>535</v>
      </c>
      <c r="AT45" s="234" t="s">
        <v>535</v>
      </c>
      <c r="AU45" s="234" t="s">
        <v>535</v>
      </c>
      <c r="AV45" s="234" t="s">
        <v>535</v>
      </c>
      <c r="AW45" s="234" t="s">
        <v>535</v>
      </c>
      <c r="AX45" s="234" t="s">
        <v>535</v>
      </c>
      <c r="AY45" s="234" t="s">
        <v>535</v>
      </c>
      <c r="AZ45" s="57" t="str">
        <f t="shared" si="10"/>
        <v/>
      </c>
      <c r="BA45" s="57" t="str">
        <f t="shared" si="22"/>
        <v/>
      </c>
      <c r="BB45" s="234" t="s">
        <v>535</v>
      </c>
      <c r="BC45" s="234" t="s">
        <v>535</v>
      </c>
      <c r="BD45" s="234" t="s">
        <v>535</v>
      </c>
      <c r="BE45" s="234" t="s">
        <v>535</v>
      </c>
      <c r="BF45" s="234" t="s">
        <v>535</v>
      </c>
      <c r="BG45" s="234" t="s">
        <v>535</v>
      </c>
      <c r="BH45" s="1277" t="s">
        <v>535</v>
      </c>
      <c r="BI45" s="1280"/>
      <c r="BJ45" s="234" t="s">
        <v>535</v>
      </c>
      <c r="BK45" s="57" t="str">
        <f t="shared" si="23"/>
        <v/>
      </c>
      <c r="BL45" s="57" t="str">
        <f t="shared" si="24"/>
        <v/>
      </c>
      <c r="BM45" s="57" t="str">
        <f t="shared" si="25"/>
        <v/>
      </c>
      <c r="BN45" s="234" t="s">
        <v>535</v>
      </c>
      <c r="BO45" s="234" t="s">
        <v>535</v>
      </c>
      <c r="BP45" s="57" t="str">
        <f t="shared" si="32"/>
        <v/>
      </c>
      <c r="BQ45" s="57" t="str">
        <f t="shared" si="26"/>
        <v/>
      </c>
      <c r="BR45" s="234" t="s">
        <v>535</v>
      </c>
      <c r="BS45" s="234" t="s">
        <v>535</v>
      </c>
      <c r="BT45" s="57" t="str">
        <f t="shared" si="33"/>
        <v/>
      </c>
      <c r="BU45" s="234" t="s">
        <v>535</v>
      </c>
      <c r="BV45" s="234" t="s">
        <v>535</v>
      </c>
      <c r="BW45" s="234" t="s">
        <v>535</v>
      </c>
      <c r="BX45" s="234" t="s">
        <v>535</v>
      </c>
      <c r="BY45" s="234" t="s">
        <v>535</v>
      </c>
      <c r="BZ45" s="234" t="s">
        <v>535</v>
      </c>
      <c r="CA45" s="234" t="s">
        <v>535</v>
      </c>
      <c r="CB45" s="234" t="s">
        <v>535</v>
      </c>
      <c r="CC45" s="57" t="str">
        <f t="shared" si="34"/>
        <v/>
      </c>
      <c r="CD45" s="57" t="str">
        <f t="shared" si="35"/>
        <v/>
      </c>
      <c r="CE45" s="234" t="s">
        <v>535</v>
      </c>
      <c r="CF45" s="234" t="s">
        <v>535</v>
      </c>
      <c r="CG45" s="57" t="str">
        <f t="shared" si="36"/>
        <v/>
      </c>
      <c r="CH45" s="234" t="s">
        <v>535</v>
      </c>
      <c r="CI45" s="234" t="s">
        <v>535</v>
      </c>
      <c r="CJ45" s="234" t="s">
        <v>535</v>
      </c>
      <c r="CK45" s="234" t="s">
        <v>535</v>
      </c>
      <c r="CL45" s="234" t="s">
        <v>535</v>
      </c>
      <c r="CM45" s="234" t="s">
        <v>535</v>
      </c>
      <c r="CN45" s="234" t="s">
        <v>535</v>
      </c>
      <c r="CO45" s="234" t="s">
        <v>535</v>
      </c>
      <c r="CP45" s="234" t="s">
        <v>535</v>
      </c>
      <c r="CQ45" s="234" t="s">
        <v>535</v>
      </c>
      <c r="CR45" s="234" t="s">
        <v>535</v>
      </c>
      <c r="CS45" s="676" t="str">
        <f t="shared" si="37"/>
        <v/>
      </c>
      <c r="CU45" s="348" t="s">
        <v>2</v>
      </c>
    </row>
    <row r="46" spans="1:99">
      <c r="A46" s="661" t="b">
        <f t="shared" si="4"/>
        <v>0</v>
      </c>
      <c r="B46" s="408">
        <v>39</v>
      </c>
      <c r="C46" s="973" t="str">
        <f t="shared" si="17"/>
        <v>-</v>
      </c>
      <c r="D46" s="974" t="str">
        <f t="shared" si="27"/>
        <v>-</v>
      </c>
      <c r="E46" s="975" t="str">
        <f t="shared" si="28"/>
        <v>-</v>
      </c>
      <c r="F46" s="55" t="str">
        <f t="shared" si="18"/>
        <v>-</v>
      </c>
      <c r="G46" s="232" t="str">
        <f t="shared" si="29"/>
        <v>-</v>
      </c>
      <c r="H46" s="56" t="str">
        <f t="shared" si="19"/>
        <v>-</v>
      </c>
      <c r="J46" s="408">
        <v>39</v>
      </c>
      <c r="K46" s="233" t="s">
        <v>535</v>
      </c>
      <c r="L46" s="234" t="s">
        <v>535</v>
      </c>
      <c r="M46" s="235" t="s">
        <v>535</v>
      </c>
      <c r="N46" s="234" t="s">
        <v>535</v>
      </c>
      <c r="O46" s="234" t="s">
        <v>535</v>
      </c>
      <c r="P46" s="234" t="s">
        <v>535</v>
      </c>
      <c r="Q46" s="234" t="s">
        <v>535</v>
      </c>
      <c r="R46" s="234" t="s">
        <v>535</v>
      </c>
      <c r="S46" s="976" t="s">
        <v>535</v>
      </c>
      <c r="T46" s="976" t="s">
        <v>535</v>
      </c>
      <c r="U46" s="976" t="s">
        <v>535</v>
      </c>
      <c r="V46" s="234" t="s">
        <v>535</v>
      </c>
      <c r="W46" s="976" t="s">
        <v>535</v>
      </c>
      <c r="X46" s="234" t="s">
        <v>535</v>
      </c>
      <c r="Y46" s="234" t="s">
        <v>535</v>
      </c>
      <c r="Z46" s="977" t="s">
        <v>535</v>
      </c>
      <c r="AA46" s="977" t="s">
        <v>535</v>
      </c>
      <c r="AB46" s="977" t="s">
        <v>535</v>
      </c>
      <c r="AC46" s="977" t="s">
        <v>535</v>
      </c>
      <c r="AD46" s="977" t="s">
        <v>535</v>
      </c>
      <c r="AE46" s="234" t="s">
        <v>535</v>
      </c>
      <c r="AF46" s="234" t="s">
        <v>535</v>
      </c>
      <c r="AG46" s="234" t="s">
        <v>535</v>
      </c>
      <c r="AI46" s="408">
        <v>39</v>
      </c>
      <c r="AJ46" s="57" t="str">
        <f t="shared" si="20"/>
        <v/>
      </c>
      <c r="AK46" s="57" t="str">
        <f t="shared" si="21"/>
        <v/>
      </c>
      <c r="AL46" s="57" t="str">
        <f t="shared" si="30"/>
        <v/>
      </c>
      <c r="AM46" s="57" t="str">
        <f t="shared" si="31"/>
        <v/>
      </c>
      <c r="AN46" s="234" t="s">
        <v>535</v>
      </c>
      <c r="AO46" s="234" t="s">
        <v>535</v>
      </c>
      <c r="AP46" s="234" t="s">
        <v>535</v>
      </c>
      <c r="AQ46" s="234"/>
      <c r="AR46" s="234" t="s">
        <v>535</v>
      </c>
      <c r="AS46" s="234" t="s">
        <v>535</v>
      </c>
      <c r="AT46" s="234" t="s">
        <v>535</v>
      </c>
      <c r="AU46" s="234" t="s">
        <v>535</v>
      </c>
      <c r="AV46" s="234" t="s">
        <v>535</v>
      </c>
      <c r="AW46" s="234" t="s">
        <v>535</v>
      </c>
      <c r="AX46" s="234" t="s">
        <v>535</v>
      </c>
      <c r="AY46" s="234" t="s">
        <v>535</v>
      </c>
      <c r="AZ46" s="57" t="str">
        <f t="shared" si="10"/>
        <v/>
      </c>
      <c r="BA46" s="57" t="str">
        <f t="shared" si="22"/>
        <v/>
      </c>
      <c r="BB46" s="234" t="s">
        <v>535</v>
      </c>
      <c r="BC46" s="234" t="s">
        <v>535</v>
      </c>
      <c r="BD46" s="234" t="s">
        <v>535</v>
      </c>
      <c r="BE46" s="234" t="s">
        <v>535</v>
      </c>
      <c r="BF46" s="234" t="s">
        <v>535</v>
      </c>
      <c r="BG46" s="234" t="s">
        <v>535</v>
      </c>
      <c r="BH46" s="1277" t="s">
        <v>535</v>
      </c>
      <c r="BI46" s="1280"/>
      <c r="BJ46" s="234" t="s">
        <v>535</v>
      </c>
      <c r="BK46" s="57" t="str">
        <f t="shared" si="23"/>
        <v/>
      </c>
      <c r="BL46" s="57" t="str">
        <f t="shared" si="24"/>
        <v/>
      </c>
      <c r="BM46" s="57" t="str">
        <f t="shared" si="25"/>
        <v/>
      </c>
      <c r="BN46" s="234" t="s">
        <v>535</v>
      </c>
      <c r="BO46" s="234" t="s">
        <v>535</v>
      </c>
      <c r="BP46" s="57" t="str">
        <f t="shared" si="32"/>
        <v/>
      </c>
      <c r="BQ46" s="57" t="str">
        <f t="shared" si="26"/>
        <v/>
      </c>
      <c r="BR46" s="234" t="s">
        <v>535</v>
      </c>
      <c r="BS46" s="234" t="s">
        <v>535</v>
      </c>
      <c r="BT46" s="57" t="str">
        <f t="shared" si="33"/>
        <v/>
      </c>
      <c r="BU46" s="234" t="s">
        <v>535</v>
      </c>
      <c r="BV46" s="234" t="s">
        <v>535</v>
      </c>
      <c r="BW46" s="234" t="s">
        <v>535</v>
      </c>
      <c r="BX46" s="234" t="s">
        <v>535</v>
      </c>
      <c r="BY46" s="234" t="s">
        <v>535</v>
      </c>
      <c r="BZ46" s="234" t="s">
        <v>535</v>
      </c>
      <c r="CA46" s="234" t="s">
        <v>535</v>
      </c>
      <c r="CB46" s="234" t="s">
        <v>535</v>
      </c>
      <c r="CC46" s="57" t="str">
        <f t="shared" si="34"/>
        <v/>
      </c>
      <c r="CD46" s="57" t="str">
        <f t="shared" si="35"/>
        <v/>
      </c>
      <c r="CE46" s="234" t="s">
        <v>535</v>
      </c>
      <c r="CF46" s="234" t="s">
        <v>535</v>
      </c>
      <c r="CG46" s="57" t="str">
        <f t="shared" si="36"/>
        <v/>
      </c>
      <c r="CH46" s="234" t="s">
        <v>535</v>
      </c>
      <c r="CI46" s="234" t="s">
        <v>535</v>
      </c>
      <c r="CJ46" s="234" t="s">
        <v>535</v>
      </c>
      <c r="CK46" s="234" t="s">
        <v>535</v>
      </c>
      <c r="CL46" s="234" t="s">
        <v>535</v>
      </c>
      <c r="CM46" s="234" t="s">
        <v>535</v>
      </c>
      <c r="CN46" s="234" t="s">
        <v>535</v>
      </c>
      <c r="CO46" s="234" t="s">
        <v>535</v>
      </c>
      <c r="CP46" s="234" t="s">
        <v>535</v>
      </c>
      <c r="CQ46" s="234" t="s">
        <v>535</v>
      </c>
      <c r="CR46" s="234" t="s">
        <v>535</v>
      </c>
      <c r="CS46" s="676" t="str">
        <f t="shared" si="37"/>
        <v/>
      </c>
      <c r="CU46" s="348" t="s">
        <v>2</v>
      </c>
    </row>
    <row r="47" spans="1:99">
      <c r="A47" s="661" t="b">
        <f t="shared" si="4"/>
        <v>0</v>
      </c>
      <c r="B47" s="408">
        <v>40</v>
      </c>
      <c r="C47" s="973" t="str">
        <f t="shared" si="17"/>
        <v>-</v>
      </c>
      <c r="D47" s="974" t="str">
        <f t="shared" si="27"/>
        <v>-</v>
      </c>
      <c r="E47" s="975" t="str">
        <f t="shared" si="28"/>
        <v>-</v>
      </c>
      <c r="F47" s="55" t="str">
        <f t="shared" si="18"/>
        <v>-</v>
      </c>
      <c r="G47" s="232" t="str">
        <f t="shared" si="29"/>
        <v>-</v>
      </c>
      <c r="H47" s="56" t="str">
        <f t="shared" si="19"/>
        <v>-</v>
      </c>
      <c r="J47" s="408">
        <v>40</v>
      </c>
      <c r="K47" s="233" t="s">
        <v>535</v>
      </c>
      <c r="L47" s="234" t="s">
        <v>535</v>
      </c>
      <c r="M47" s="235" t="s">
        <v>535</v>
      </c>
      <c r="N47" s="234" t="s">
        <v>535</v>
      </c>
      <c r="O47" s="234" t="s">
        <v>535</v>
      </c>
      <c r="P47" s="234" t="s">
        <v>535</v>
      </c>
      <c r="Q47" s="234" t="s">
        <v>535</v>
      </c>
      <c r="R47" s="234" t="s">
        <v>535</v>
      </c>
      <c r="S47" s="976" t="s">
        <v>535</v>
      </c>
      <c r="T47" s="976" t="s">
        <v>535</v>
      </c>
      <c r="U47" s="976" t="s">
        <v>535</v>
      </c>
      <c r="V47" s="234" t="s">
        <v>535</v>
      </c>
      <c r="W47" s="976" t="s">
        <v>535</v>
      </c>
      <c r="X47" s="234" t="s">
        <v>535</v>
      </c>
      <c r="Y47" s="234" t="s">
        <v>535</v>
      </c>
      <c r="Z47" s="977" t="s">
        <v>535</v>
      </c>
      <c r="AA47" s="977" t="s">
        <v>535</v>
      </c>
      <c r="AB47" s="977" t="s">
        <v>535</v>
      </c>
      <c r="AC47" s="977" t="s">
        <v>535</v>
      </c>
      <c r="AD47" s="977" t="s">
        <v>535</v>
      </c>
      <c r="AE47" s="234" t="s">
        <v>535</v>
      </c>
      <c r="AF47" s="234" t="s">
        <v>535</v>
      </c>
      <c r="AG47" s="234" t="s">
        <v>535</v>
      </c>
      <c r="AI47" s="408">
        <v>40</v>
      </c>
      <c r="AJ47" s="57" t="str">
        <f t="shared" si="20"/>
        <v/>
      </c>
      <c r="AK47" s="57" t="str">
        <f t="shared" si="21"/>
        <v/>
      </c>
      <c r="AL47" s="57" t="str">
        <f t="shared" si="30"/>
        <v/>
      </c>
      <c r="AM47" s="57" t="str">
        <f t="shared" si="31"/>
        <v/>
      </c>
      <c r="AN47" s="234" t="s">
        <v>535</v>
      </c>
      <c r="AO47" s="234" t="s">
        <v>535</v>
      </c>
      <c r="AP47" s="234" t="s">
        <v>535</v>
      </c>
      <c r="AQ47" s="234"/>
      <c r="AR47" s="234" t="s">
        <v>535</v>
      </c>
      <c r="AS47" s="234" t="s">
        <v>535</v>
      </c>
      <c r="AT47" s="234" t="s">
        <v>535</v>
      </c>
      <c r="AU47" s="234" t="s">
        <v>535</v>
      </c>
      <c r="AV47" s="234" t="s">
        <v>535</v>
      </c>
      <c r="AW47" s="234" t="s">
        <v>535</v>
      </c>
      <c r="AX47" s="234" t="s">
        <v>535</v>
      </c>
      <c r="AY47" s="234" t="s">
        <v>535</v>
      </c>
      <c r="AZ47" s="57" t="str">
        <f t="shared" si="10"/>
        <v/>
      </c>
      <c r="BA47" s="57" t="str">
        <f t="shared" si="22"/>
        <v/>
      </c>
      <c r="BB47" s="234" t="s">
        <v>535</v>
      </c>
      <c r="BC47" s="234" t="s">
        <v>535</v>
      </c>
      <c r="BD47" s="234" t="s">
        <v>535</v>
      </c>
      <c r="BE47" s="234" t="s">
        <v>535</v>
      </c>
      <c r="BF47" s="234" t="s">
        <v>535</v>
      </c>
      <c r="BG47" s="234" t="s">
        <v>535</v>
      </c>
      <c r="BH47" s="1277" t="s">
        <v>535</v>
      </c>
      <c r="BI47" s="1280"/>
      <c r="BJ47" s="234" t="s">
        <v>535</v>
      </c>
      <c r="BK47" s="57" t="str">
        <f t="shared" si="23"/>
        <v/>
      </c>
      <c r="BL47" s="57" t="str">
        <f t="shared" si="24"/>
        <v/>
      </c>
      <c r="BM47" s="57" t="str">
        <f t="shared" si="25"/>
        <v/>
      </c>
      <c r="BN47" s="234" t="s">
        <v>535</v>
      </c>
      <c r="BO47" s="234" t="s">
        <v>535</v>
      </c>
      <c r="BP47" s="57" t="str">
        <f t="shared" si="32"/>
        <v/>
      </c>
      <c r="BQ47" s="57" t="str">
        <f t="shared" si="26"/>
        <v/>
      </c>
      <c r="BR47" s="234" t="s">
        <v>535</v>
      </c>
      <c r="BS47" s="234" t="s">
        <v>535</v>
      </c>
      <c r="BT47" s="57" t="str">
        <f t="shared" si="33"/>
        <v/>
      </c>
      <c r="BU47" s="234" t="s">
        <v>535</v>
      </c>
      <c r="BV47" s="234" t="s">
        <v>535</v>
      </c>
      <c r="BW47" s="234" t="s">
        <v>535</v>
      </c>
      <c r="BX47" s="234" t="s">
        <v>535</v>
      </c>
      <c r="BY47" s="234" t="s">
        <v>535</v>
      </c>
      <c r="BZ47" s="234" t="s">
        <v>535</v>
      </c>
      <c r="CA47" s="234" t="s">
        <v>535</v>
      </c>
      <c r="CB47" s="234" t="s">
        <v>535</v>
      </c>
      <c r="CC47" s="57" t="str">
        <f t="shared" si="34"/>
        <v/>
      </c>
      <c r="CD47" s="57" t="str">
        <f t="shared" si="35"/>
        <v/>
      </c>
      <c r="CE47" s="234" t="s">
        <v>535</v>
      </c>
      <c r="CF47" s="234" t="s">
        <v>535</v>
      </c>
      <c r="CG47" s="57" t="str">
        <f t="shared" si="36"/>
        <v/>
      </c>
      <c r="CH47" s="234" t="s">
        <v>535</v>
      </c>
      <c r="CI47" s="234" t="s">
        <v>535</v>
      </c>
      <c r="CJ47" s="234" t="s">
        <v>535</v>
      </c>
      <c r="CK47" s="234" t="s">
        <v>535</v>
      </c>
      <c r="CL47" s="234" t="s">
        <v>535</v>
      </c>
      <c r="CM47" s="234" t="s">
        <v>535</v>
      </c>
      <c r="CN47" s="234" t="s">
        <v>535</v>
      </c>
      <c r="CO47" s="234" t="s">
        <v>535</v>
      </c>
      <c r="CP47" s="234" t="s">
        <v>535</v>
      </c>
      <c r="CQ47" s="234" t="s">
        <v>535</v>
      </c>
      <c r="CR47" s="234" t="s">
        <v>535</v>
      </c>
      <c r="CS47" s="676" t="str">
        <f t="shared" si="37"/>
        <v/>
      </c>
      <c r="CU47" s="348" t="s">
        <v>2</v>
      </c>
    </row>
    <row r="48" spans="1:99">
      <c r="A48" s="661" t="b">
        <f t="shared" si="4"/>
        <v>0</v>
      </c>
      <c r="B48" s="408">
        <v>41</v>
      </c>
      <c r="C48" s="973" t="str">
        <f t="shared" si="17"/>
        <v>-</v>
      </c>
      <c r="D48" s="974" t="str">
        <f t="shared" si="27"/>
        <v>-</v>
      </c>
      <c r="E48" s="975" t="str">
        <f t="shared" si="28"/>
        <v>-</v>
      </c>
      <c r="F48" s="55" t="str">
        <f t="shared" si="18"/>
        <v>-</v>
      </c>
      <c r="G48" s="232" t="str">
        <f t="shared" si="29"/>
        <v>-</v>
      </c>
      <c r="H48" s="56" t="str">
        <f t="shared" si="19"/>
        <v>-</v>
      </c>
      <c r="J48" s="408">
        <v>41</v>
      </c>
      <c r="K48" s="233" t="s">
        <v>535</v>
      </c>
      <c r="L48" s="234" t="s">
        <v>535</v>
      </c>
      <c r="M48" s="235" t="s">
        <v>535</v>
      </c>
      <c r="N48" s="234" t="s">
        <v>535</v>
      </c>
      <c r="O48" s="234" t="s">
        <v>535</v>
      </c>
      <c r="P48" s="234" t="s">
        <v>535</v>
      </c>
      <c r="Q48" s="234" t="s">
        <v>535</v>
      </c>
      <c r="R48" s="234" t="s">
        <v>535</v>
      </c>
      <c r="S48" s="976" t="s">
        <v>535</v>
      </c>
      <c r="T48" s="976" t="s">
        <v>535</v>
      </c>
      <c r="U48" s="976" t="s">
        <v>535</v>
      </c>
      <c r="V48" s="234" t="s">
        <v>535</v>
      </c>
      <c r="W48" s="976" t="s">
        <v>535</v>
      </c>
      <c r="X48" s="234" t="s">
        <v>535</v>
      </c>
      <c r="Y48" s="234" t="s">
        <v>535</v>
      </c>
      <c r="Z48" s="977" t="s">
        <v>535</v>
      </c>
      <c r="AA48" s="977" t="s">
        <v>535</v>
      </c>
      <c r="AB48" s="977" t="s">
        <v>535</v>
      </c>
      <c r="AC48" s="977" t="s">
        <v>535</v>
      </c>
      <c r="AD48" s="977" t="s">
        <v>535</v>
      </c>
      <c r="AE48" s="234" t="s">
        <v>535</v>
      </c>
      <c r="AF48" s="234" t="s">
        <v>535</v>
      </c>
      <c r="AG48" s="234" t="s">
        <v>535</v>
      </c>
      <c r="AI48" s="408">
        <v>41</v>
      </c>
      <c r="AJ48" s="57" t="str">
        <f t="shared" si="20"/>
        <v/>
      </c>
      <c r="AK48" s="57" t="str">
        <f t="shared" si="21"/>
        <v/>
      </c>
      <c r="AL48" s="57" t="str">
        <f t="shared" si="30"/>
        <v/>
      </c>
      <c r="AM48" s="57" t="str">
        <f t="shared" si="31"/>
        <v/>
      </c>
      <c r="AN48" s="234" t="s">
        <v>535</v>
      </c>
      <c r="AO48" s="234" t="s">
        <v>535</v>
      </c>
      <c r="AP48" s="234" t="s">
        <v>535</v>
      </c>
      <c r="AQ48" s="234"/>
      <c r="AR48" s="234" t="s">
        <v>535</v>
      </c>
      <c r="AS48" s="234" t="s">
        <v>535</v>
      </c>
      <c r="AT48" s="234" t="s">
        <v>535</v>
      </c>
      <c r="AU48" s="234" t="s">
        <v>535</v>
      </c>
      <c r="AV48" s="234" t="s">
        <v>535</v>
      </c>
      <c r="AW48" s="234" t="s">
        <v>535</v>
      </c>
      <c r="AX48" s="234" t="s">
        <v>535</v>
      </c>
      <c r="AY48" s="234" t="s">
        <v>535</v>
      </c>
      <c r="AZ48" s="57" t="str">
        <f t="shared" si="10"/>
        <v/>
      </c>
      <c r="BA48" s="57" t="str">
        <f t="shared" si="22"/>
        <v/>
      </c>
      <c r="BB48" s="234" t="s">
        <v>535</v>
      </c>
      <c r="BC48" s="234" t="s">
        <v>535</v>
      </c>
      <c r="BD48" s="234" t="s">
        <v>535</v>
      </c>
      <c r="BE48" s="234" t="s">
        <v>535</v>
      </c>
      <c r="BF48" s="234" t="s">
        <v>535</v>
      </c>
      <c r="BG48" s="234" t="s">
        <v>535</v>
      </c>
      <c r="BH48" s="1277" t="s">
        <v>535</v>
      </c>
      <c r="BI48" s="1280"/>
      <c r="BJ48" s="234" t="s">
        <v>535</v>
      </c>
      <c r="BK48" s="57" t="str">
        <f t="shared" si="23"/>
        <v/>
      </c>
      <c r="BL48" s="57" t="str">
        <f t="shared" si="24"/>
        <v/>
      </c>
      <c r="BM48" s="57" t="str">
        <f t="shared" si="25"/>
        <v/>
      </c>
      <c r="BN48" s="234" t="s">
        <v>535</v>
      </c>
      <c r="BO48" s="234" t="s">
        <v>535</v>
      </c>
      <c r="BP48" s="57" t="str">
        <f t="shared" si="32"/>
        <v/>
      </c>
      <c r="BQ48" s="57" t="str">
        <f t="shared" si="26"/>
        <v/>
      </c>
      <c r="BR48" s="234" t="s">
        <v>535</v>
      </c>
      <c r="BS48" s="234" t="s">
        <v>535</v>
      </c>
      <c r="BT48" s="57" t="str">
        <f t="shared" si="33"/>
        <v/>
      </c>
      <c r="BU48" s="234" t="s">
        <v>535</v>
      </c>
      <c r="BV48" s="234" t="s">
        <v>535</v>
      </c>
      <c r="BW48" s="234" t="s">
        <v>535</v>
      </c>
      <c r="BX48" s="234" t="s">
        <v>535</v>
      </c>
      <c r="BY48" s="234" t="s">
        <v>535</v>
      </c>
      <c r="BZ48" s="234" t="s">
        <v>535</v>
      </c>
      <c r="CA48" s="234" t="s">
        <v>535</v>
      </c>
      <c r="CB48" s="234" t="s">
        <v>535</v>
      </c>
      <c r="CC48" s="57" t="str">
        <f t="shared" si="34"/>
        <v/>
      </c>
      <c r="CD48" s="57" t="str">
        <f t="shared" si="35"/>
        <v/>
      </c>
      <c r="CE48" s="234" t="s">
        <v>535</v>
      </c>
      <c r="CF48" s="234" t="s">
        <v>535</v>
      </c>
      <c r="CG48" s="57" t="str">
        <f t="shared" si="36"/>
        <v/>
      </c>
      <c r="CH48" s="234" t="s">
        <v>535</v>
      </c>
      <c r="CI48" s="234" t="s">
        <v>535</v>
      </c>
      <c r="CJ48" s="234" t="s">
        <v>535</v>
      </c>
      <c r="CK48" s="234" t="s">
        <v>535</v>
      </c>
      <c r="CL48" s="234" t="s">
        <v>535</v>
      </c>
      <c r="CM48" s="234" t="s">
        <v>535</v>
      </c>
      <c r="CN48" s="234" t="s">
        <v>535</v>
      </c>
      <c r="CO48" s="234" t="s">
        <v>535</v>
      </c>
      <c r="CP48" s="234" t="s">
        <v>535</v>
      </c>
      <c r="CQ48" s="234" t="s">
        <v>535</v>
      </c>
      <c r="CR48" s="234" t="s">
        <v>535</v>
      </c>
      <c r="CS48" s="676" t="str">
        <f t="shared" si="37"/>
        <v/>
      </c>
      <c r="CU48" s="348" t="s">
        <v>2</v>
      </c>
    </row>
    <row r="49" spans="1:99">
      <c r="A49" s="661" t="b">
        <f t="shared" si="4"/>
        <v>0</v>
      </c>
      <c r="B49" s="408">
        <v>42</v>
      </c>
      <c r="C49" s="973" t="str">
        <f t="shared" si="17"/>
        <v>-</v>
      </c>
      <c r="D49" s="974" t="str">
        <f t="shared" si="27"/>
        <v>-</v>
      </c>
      <c r="E49" s="975" t="str">
        <f t="shared" si="28"/>
        <v>-</v>
      </c>
      <c r="F49" s="55" t="str">
        <f t="shared" si="18"/>
        <v>-</v>
      </c>
      <c r="G49" s="232" t="str">
        <f t="shared" si="29"/>
        <v>-</v>
      </c>
      <c r="H49" s="56" t="str">
        <f t="shared" si="19"/>
        <v>-</v>
      </c>
      <c r="J49" s="408">
        <v>42</v>
      </c>
      <c r="K49" s="233" t="s">
        <v>535</v>
      </c>
      <c r="L49" s="234" t="s">
        <v>535</v>
      </c>
      <c r="M49" s="235" t="s">
        <v>535</v>
      </c>
      <c r="N49" s="234" t="s">
        <v>535</v>
      </c>
      <c r="O49" s="234" t="s">
        <v>535</v>
      </c>
      <c r="P49" s="234" t="s">
        <v>535</v>
      </c>
      <c r="Q49" s="234" t="s">
        <v>535</v>
      </c>
      <c r="R49" s="234" t="s">
        <v>535</v>
      </c>
      <c r="S49" s="976" t="s">
        <v>535</v>
      </c>
      <c r="T49" s="976" t="s">
        <v>535</v>
      </c>
      <c r="U49" s="976" t="s">
        <v>535</v>
      </c>
      <c r="V49" s="234" t="s">
        <v>535</v>
      </c>
      <c r="W49" s="976" t="s">
        <v>535</v>
      </c>
      <c r="X49" s="234" t="s">
        <v>535</v>
      </c>
      <c r="Y49" s="234" t="s">
        <v>535</v>
      </c>
      <c r="Z49" s="977" t="s">
        <v>535</v>
      </c>
      <c r="AA49" s="977" t="s">
        <v>535</v>
      </c>
      <c r="AB49" s="977" t="s">
        <v>535</v>
      </c>
      <c r="AC49" s="977" t="s">
        <v>535</v>
      </c>
      <c r="AD49" s="977" t="s">
        <v>535</v>
      </c>
      <c r="AE49" s="234" t="s">
        <v>535</v>
      </c>
      <c r="AF49" s="234" t="s">
        <v>535</v>
      </c>
      <c r="AG49" s="234" t="s">
        <v>535</v>
      </c>
      <c r="AI49" s="408">
        <v>42</v>
      </c>
      <c r="AJ49" s="57" t="str">
        <f t="shared" si="20"/>
        <v/>
      </c>
      <c r="AK49" s="57" t="str">
        <f t="shared" si="21"/>
        <v/>
      </c>
      <c r="AL49" s="57" t="str">
        <f t="shared" si="30"/>
        <v/>
      </c>
      <c r="AM49" s="57" t="str">
        <f t="shared" si="31"/>
        <v/>
      </c>
      <c r="AN49" s="234" t="s">
        <v>535</v>
      </c>
      <c r="AO49" s="234" t="s">
        <v>535</v>
      </c>
      <c r="AP49" s="234" t="s">
        <v>535</v>
      </c>
      <c r="AQ49" s="234"/>
      <c r="AR49" s="234" t="s">
        <v>535</v>
      </c>
      <c r="AS49" s="234" t="s">
        <v>535</v>
      </c>
      <c r="AT49" s="234" t="s">
        <v>535</v>
      </c>
      <c r="AU49" s="234" t="s">
        <v>535</v>
      </c>
      <c r="AV49" s="234" t="s">
        <v>535</v>
      </c>
      <c r="AW49" s="234" t="s">
        <v>535</v>
      </c>
      <c r="AX49" s="234" t="s">
        <v>535</v>
      </c>
      <c r="AY49" s="234" t="s">
        <v>535</v>
      </c>
      <c r="AZ49" s="57" t="str">
        <f t="shared" si="10"/>
        <v/>
      </c>
      <c r="BA49" s="57" t="str">
        <f t="shared" si="22"/>
        <v/>
      </c>
      <c r="BB49" s="234" t="s">
        <v>535</v>
      </c>
      <c r="BC49" s="234" t="s">
        <v>535</v>
      </c>
      <c r="BD49" s="234" t="s">
        <v>535</v>
      </c>
      <c r="BE49" s="234" t="s">
        <v>535</v>
      </c>
      <c r="BF49" s="234" t="s">
        <v>535</v>
      </c>
      <c r="BG49" s="234" t="s">
        <v>535</v>
      </c>
      <c r="BH49" s="1277" t="s">
        <v>535</v>
      </c>
      <c r="BI49" s="1280"/>
      <c r="BJ49" s="234" t="s">
        <v>535</v>
      </c>
      <c r="BK49" s="57" t="str">
        <f t="shared" si="23"/>
        <v/>
      </c>
      <c r="BL49" s="57" t="str">
        <f t="shared" si="24"/>
        <v/>
      </c>
      <c r="BM49" s="57" t="str">
        <f t="shared" si="25"/>
        <v/>
      </c>
      <c r="BN49" s="234" t="s">
        <v>535</v>
      </c>
      <c r="BO49" s="234" t="s">
        <v>535</v>
      </c>
      <c r="BP49" s="57" t="str">
        <f t="shared" si="32"/>
        <v/>
      </c>
      <c r="BQ49" s="57" t="str">
        <f t="shared" si="26"/>
        <v/>
      </c>
      <c r="BR49" s="234" t="s">
        <v>535</v>
      </c>
      <c r="BS49" s="234" t="s">
        <v>535</v>
      </c>
      <c r="BT49" s="57" t="str">
        <f t="shared" si="33"/>
        <v/>
      </c>
      <c r="BU49" s="234" t="s">
        <v>535</v>
      </c>
      <c r="BV49" s="234" t="s">
        <v>535</v>
      </c>
      <c r="BW49" s="234" t="s">
        <v>535</v>
      </c>
      <c r="BX49" s="234" t="s">
        <v>535</v>
      </c>
      <c r="BY49" s="234" t="s">
        <v>535</v>
      </c>
      <c r="BZ49" s="234" t="s">
        <v>535</v>
      </c>
      <c r="CA49" s="234" t="s">
        <v>535</v>
      </c>
      <c r="CB49" s="234" t="s">
        <v>535</v>
      </c>
      <c r="CC49" s="57" t="str">
        <f t="shared" si="34"/>
        <v/>
      </c>
      <c r="CD49" s="57" t="str">
        <f t="shared" si="35"/>
        <v/>
      </c>
      <c r="CE49" s="234" t="s">
        <v>535</v>
      </c>
      <c r="CF49" s="234" t="s">
        <v>535</v>
      </c>
      <c r="CG49" s="57" t="str">
        <f t="shared" si="36"/>
        <v/>
      </c>
      <c r="CH49" s="234" t="s">
        <v>535</v>
      </c>
      <c r="CI49" s="234" t="s">
        <v>535</v>
      </c>
      <c r="CJ49" s="234" t="s">
        <v>535</v>
      </c>
      <c r="CK49" s="234" t="s">
        <v>535</v>
      </c>
      <c r="CL49" s="234" t="s">
        <v>535</v>
      </c>
      <c r="CM49" s="234" t="s">
        <v>535</v>
      </c>
      <c r="CN49" s="234" t="s">
        <v>535</v>
      </c>
      <c r="CO49" s="234" t="s">
        <v>535</v>
      </c>
      <c r="CP49" s="234" t="s">
        <v>535</v>
      </c>
      <c r="CQ49" s="234" t="s">
        <v>535</v>
      </c>
      <c r="CR49" s="234" t="s">
        <v>535</v>
      </c>
      <c r="CS49" s="676" t="str">
        <f t="shared" si="37"/>
        <v/>
      </c>
      <c r="CU49" s="348" t="s">
        <v>2</v>
      </c>
    </row>
    <row r="50" spans="1:99">
      <c r="A50" s="661" t="b">
        <f t="shared" si="4"/>
        <v>0</v>
      </c>
      <c r="B50" s="408">
        <v>43</v>
      </c>
      <c r="C50" s="973" t="str">
        <f t="shared" si="17"/>
        <v>-</v>
      </c>
      <c r="D50" s="974" t="str">
        <f t="shared" si="27"/>
        <v>-</v>
      </c>
      <c r="E50" s="975" t="str">
        <f t="shared" si="28"/>
        <v>-</v>
      </c>
      <c r="F50" s="55" t="str">
        <f t="shared" si="18"/>
        <v>-</v>
      </c>
      <c r="G50" s="232" t="str">
        <f t="shared" si="29"/>
        <v>-</v>
      </c>
      <c r="H50" s="56" t="str">
        <f t="shared" si="19"/>
        <v>-</v>
      </c>
      <c r="J50" s="408">
        <v>43</v>
      </c>
      <c r="K50" s="233" t="s">
        <v>535</v>
      </c>
      <c r="L50" s="234" t="s">
        <v>535</v>
      </c>
      <c r="M50" s="235" t="s">
        <v>535</v>
      </c>
      <c r="N50" s="234" t="s">
        <v>535</v>
      </c>
      <c r="O50" s="234" t="s">
        <v>535</v>
      </c>
      <c r="P50" s="234" t="s">
        <v>535</v>
      </c>
      <c r="Q50" s="234" t="s">
        <v>535</v>
      </c>
      <c r="R50" s="234" t="s">
        <v>535</v>
      </c>
      <c r="S50" s="976" t="s">
        <v>535</v>
      </c>
      <c r="T50" s="976" t="s">
        <v>535</v>
      </c>
      <c r="U50" s="976" t="s">
        <v>535</v>
      </c>
      <c r="V50" s="234" t="s">
        <v>535</v>
      </c>
      <c r="W50" s="976" t="s">
        <v>535</v>
      </c>
      <c r="X50" s="234" t="s">
        <v>535</v>
      </c>
      <c r="Y50" s="234" t="s">
        <v>535</v>
      </c>
      <c r="Z50" s="977" t="s">
        <v>535</v>
      </c>
      <c r="AA50" s="977" t="s">
        <v>535</v>
      </c>
      <c r="AB50" s="977" t="s">
        <v>535</v>
      </c>
      <c r="AC50" s="977" t="s">
        <v>535</v>
      </c>
      <c r="AD50" s="977" t="s">
        <v>535</v>
      </c>
      <c r="AE50" s="234" t="s">
        <v>535</v>
      </c>
      <c r="AF50" s="234" t="s">
        <v>535</v>
      </c>
      <c r="AG50" s="234" t="s">
        <v>535</v>
      </c>
      <c r="AI50" s="408">
        <v>43</v>
      </c>
      <c r="AJ50" s="57" t="str">
        <f t="shared" si="20"/>
        <v/>
      </c>
      <c r="AK50" s="57" t="str">
        <f t="shared" si="21"/>
        <v/>
      </c>
      <c r="AL50" s="57" t="str">
        <f t="shared" si="30"/>
        <v/>
      </c>
      <c r="AM50" s="57" t="str">
        <f t="shared" si="31"/>
        <v/>
      </c>
      <c r="AN50" s="234" t="s">
        <v>535</v>
      </c>
      <c r="AO50" s="234" t="s">
        <v>535</v>
      </c>
      <c r="AP50" s="234" t="s">
        <v>535</v>
      </c>
      <c r="AQ50" s="234"/>
      <c r="AR50" s="234" t="s">
        <v>535</v>
      </c>
      <c r="AS50" s="234" t="s">
        <v>535</v>
      </c>
      <c r="AT50" s="234" t="s">
        <v>535</v>
      </c>
      <c r="AU50" s="234" t="s">
        <v>535</v>
      </c>
      <c r="AV50" s="234" t="s">
        <v>535</v>
      </c>
      <c r="AW50" s="234" t="s">
        <v>535</v>
      </c>
      <c r="AX50" s="234" t="s">
        <v>535</v>
      </c>
      <c r="AY50" s="234" t="s">
        <v>535</v>
      </c>
      <c r="AZ50" s="57" t="str">
        <f t="shared" si="10"/>
        <v/>
      </c>
      <c r="BA50" s="57" t="str">
        <f t="shared" si="22"/>
        <v/>
      </c>
      <c r="BB50" s="234" t="s">
        <v>535</v>
      </c>
      <c r="BC50" s="234" t="s">
        <v>535</v>
      </c>
      <c r="BD50" s="234" t="s">
        <v>535</v>
      </c>
      <c r="BE50" s="234" t="s">
        <v>535</v>
      </c>
      <c r="BF50" s="234" t="s">
        <v>535</v>
      </c>
      <c r="BG50" s="234" t="s">
        <v>535</v>
      </c>
      <c r="BH50" s="1277" t="s">
        <v>535</v>
      </c>
      <c r="BI50" s="1280"/>
      <c r="BJ50" s="234" t="s">
        <v>535</v>
      </c>
      <c r="BK50" s="57" t="str">
        <f t="shared" si="23"/>
        <v/>
      </c>
      <c r="BL50" s="57" t="str">
        <f t="shared" si="24"/>
        <v/>
      </c>
      <c r="BM50" s="57" t="str">
        <f t="shared" si="25"/>
        <v/>
      </c>
      <c r="BN50" s="234" t="s">
        <v>535</v>
      </c>
      <c r="BO50" s="234" t="s">
        <v>535</v>
      </c>
      <c r="BP50" s="57" t="str">
        <f t="shared" si="32"/>
        <v/>
      </c>
      <c r="BQ50" s="57" t="str">
        <f t="shared" si="26"/>
        <v/>
      </c>
      <c r="BR50" s="234" t="s">
        <v>535</v>
      </c>
      <c r="BS50" s="234" t="s">
        <v>535</v>
      </c>
      <c r="BT50" s="57" t="str">
        <f t="shared" si="33"/>
        <v/>
      </c>
      <c r="BU50" s="234" t="s">
        <v>535</v>
      </c>
      <c r="BV50" s="234" t="s">
        <v>535</v>
      </c>
      <c r="BW50" s="234" t="s">
        <v>535</v>
      </c>
      <c r="BX50" s="234" t="s">
        <v>535</v>
      </c>
      <c r="BY50" s="234" t="s">
        <v>535</v>
      </c>
      <c r="BZ50" s="234" t="s">
        <v>535</v>
      </c>
      <c r="CA50" s="234" t="s">
        <v>535</v>
      </c>
      <c r="CB50" s="234" t="s">
        <v>535</v>
      </c>
      <c r="CC50" s="57" t="str">
        <f t="shared" si="34"/>
        <v/>
      </c>
      <c r="CD50" s="57" t="str">
        <f t="shared" si="35"/>
        <v/>
      </c>
      <c r="CE50" s="234" t="s">
        <v>535</v>
      </c>
      <c r="CF50" s="234" t="s">
        <v>535</v>
      </c>
      <c r="CG50" s="57" t="str">
        <f t="shared" si="36"/>
        <v/>
      </c>
      <c r="CH50" s="234" t="s">
        <v>535</v>
      </c>
      <c r="CI50" s="234" t="s">
        <v>535</v>
      </c>
      <c r="CJ50" s="234" t="s">
        <v>535</v>
      </c>
      <c r="CK50" s="234" t="s">
        <v>535</v>
      </c>
      <c r="CL50" s="234" t="s">
        <v>535</v>
      </c>
      <c r="CM50" s="234" t="s">
        <v>535</v>
      </c>
      <c r="CN50" s="234" t="s">
        <v>535</v>
      </c>
      <c r="CO50" s="234" t="s">
        <v>535</v>
      </c>
      <c r="CP50" s="234" t="s">
        <v>535</v>
      </c>
      <c r="CQ50" s="234" t="s">
        <v>535</v>
      </c>
      <c r="CR50" s="234" t="s">
        <v>535</v>
      </c>
      <c r="CS50" s="676" t="str">
        <f t="shared" si="37"/>
        <v/>
      </c>
      <c r="CU50" s="348" t="s">
        <v>2</v>
      </c>
    </row>
    <row r="51" spans="1:99">
      <c r="A51" s="661" t="b">
        <f t="shared" si="4"/>
        <v>0</v>
      </c>
      <c r="B51" s="408">
        <v>44</v>
      </c>
      <c r="C51" s="973" t="str">
        <f t="shared" si="17"/>
        <v>-</v>
      </c>
      <c r="D51" s="974" t="str">
        <f t="shared" si="27"/>
        <v>-</v>
      </c>
      <c r="E51" s="975" t="str">
        <f t="shared" si="28"/>
        <v>-</v>
      </c>
      <c r="F51" s="55" t="str">
        <f t="shared" si="18"/>
        <v>-</v>
      </c>
      <c r="G51" s="232" t="str">
        <f t="shared" si="29"/>
        <v>-</v>
      </c>
      <c r="H51" s="56" t="str">
        <f t="shared" si="19"/>
        <v>-</v>
      </c>
      <c r="J51" s="408">
        <v>44</v>
      </c>
      <c r="K51" s="233" t="s">
        <v>535</v>
      </c>
      <c r="L51" s="234" t="s">
        <v>535</v>
      </c>
      <c r="M51" s="235" t="s">
        <v>535</v>
      </c>
      <c r="N51" s="234" t="s">
        <v>535</v>
      </c>
      <c r="O51" s="234" t="s">
        <v>535</v>
      </c>
      <c r="P51" s="234" t="s">
        <v>535</v>
      </c>
      <c r="Q51" s="234" t="s">
        <v>535</v>
      </c>
      <c r="R51" s="234" t="s">
        <v>535</v>
      </c>
      <c r="S51" s="976" t="s">
        <v>535</v>
      </c>
      <c r="T51" s="976" t="s">
        <v>535</v>
      </c>
      <c r="U51" s="976" t="s">
        <v>535</v>
      </c>
      <c r="V51" s="234" t="s">
        <v>535</v>
      </c>
      <c r="W51" s="976" t="s">
        <v>535</v>
      </c>
      <c r="X51" s="234" t="s">
        <v>535</v>
      </c>
      <c r="Y51" s="234" t="s">
        <v>535</v>
      </c>
      <c r="Z51" s="977" t="s">
        <v>535</v>
      </c>
      <c r="AA51" s="977" t="s">
        <v>535</v>
      </c>
      <c r="AB51" s="977" t="s">
        <v>535</v>
      </c>
      <c r="AC51" s="977" t="s">
        <v>535</v>
      </c>
      <c r="AD51" s="977" t="s">
        <v>535</v>
      </c>
      <c r="AE51" s="234" t="s">
        <v>535</v>
      </c>
      <c r="AF51" s="234" t="s">
        <v>535</v>
      </c>
      <c r="AG51" s="234" t="s">
        <v>535</v>
      </c>
      <c r="AI51" s="408">
        <v>44</v>
      </c>
      <c r="AJ51" s="57" t="str">
        <f t="shared" si="20"/>
        <v/>
      </c>
      <c r="AK51" s="57" t="str">
        <f t="shared" si="21"/>
        <v/>
      </c>
      <c r="AL51" s="57" t="str">
        <f t="shared" si="30"/>
        <v/>
      </c>
      <c r="AM51" s="57" t="str">
        <f t="shared" si="31"/>
        <v/>
      </c>
      <c r="AN51" s="234" t="s">
        <v>535</v>
      </c>
      <c r="AO51" s="234" t="s">
        <v>535</v>
      </c>
      <c r="AP51" s="234" t="s">
        <v>535</v>
      </c>
      <c r="AQ51" s="234"/>
      <c r="AR51" s="234" t="s">
        <v>535</v>
      </c>
      <c r="AS51" s="234" t="s">
        <v>535</v>
      </c>
      <c r="AT51" s="234" t="s">
        <v>535</v>
      </c>
      <c r="AU51" s="234" t="s">
        <v>535</v>
      </c>
      <c r="AV51" s="234" t="s">
        <v>535</v>
      </c>
      <c r="AW51" s="234" t="s">
        <v>535</v>
      </c>
      <c r="AX51" s="234" t="s">
        <v>535</v>
      </c>
      <c r="AY51" s="234" t="s">
        <v>535</v>
      </c>
      <c r="AZ51" s="57" t="str">
        <f t="shared" si="10"/>
        <v/>
      </c>
      <c r="BA51" s="57" t="str">
        <f t="shared" si="22"/>
        <v/>
      </c>
      <c r="BB51" s="234" t="s">
        <v>535</v>
      </c>
      <c r="BC51" s="234" t="s">
        <v>535</v>
      </c>
      <c r="BD51" s="234" t="s">
        <v>535</v>
      </c>
      <c r="BE51" s="234" t="s">
        <v>535</v>
      </c>
      <c r="BF51" s="234" t="s">
        <v>535</v>
      </c>
      <c r="BG51" s="234" t="s">
        <v>535</v>
      </c>
      <c r="BH51" s="1277" t="s">
        <v>535</v>
      </c>
      <c r="BI51" s="1280"/>
      <c r="BJ51" s="234" t="s">
        <v>535</v>
      </c>
      <c r="BK51" s="57" t="str">
        <f t="shared" si="23"/>
        <v/>
      </c>
      <c r="BL51" s="57" t="str">
        <f t="shared" si="24"/>
        <v/>
      </c>
      <c r="BM51" s="57" t="str">
        <f t="shared" si="25"/>
        <v/>
      </c>
      <c r="BN51" s="234" t="s">
        <v>535</v>
      </c>
      <c r="BO51" s="234" t="s">
        <v>535</v>
      </c>
      <c r="BP51" s="57" t="str">
        <f t="shared" si="32"/>
        <v/>
      </c>
      <c r="BQ51" s="57" t="str">
        <f t="shared" si="26"/>
        <v/>
      </c>
      <c r="BR51" s="234" t="s">
        <v>535</v>
      </c>
      <c r="BS51" s="234" t="s">
        <v>535</v>
      </c>
      <c r="BT51" s="57" t="str">
        <f t="shared" si="33"/>
        <v/>
      </c>
      <c r="BU51" s="234" t="s">
        <v>535</v>
      </c>
      <c r="BV51" s="234" t="s">
        <v>535</v>
      </c>
      <c r="BW51" s="234" t="s">
        <v>535</v>
      </c>
      <c r="BX51" s="234" t="s">
        <v>535</v>
      </c>
      <c r="BY51" s="234" t="s">
        <v>535</v>
      </c>
      <c r="BZ51" s="234" t="s">
        <v>535</v>
      </c>
      <c r="CA51" s="234" t="s">
        <v>535</v>
      </c>
      <c r="CB51" s="234" t="s">
        <v>535</v>
      </c>
      <c r="CC51" s="57" t="str">
        <f t="shared" si="34"/>
        <v/>
      </c>
      <c r="CD51" s="57" t="str">
        <f t="shared" si="35"/>
        <v/>
      </c>
      <c r="CE51" s="234" t="s">
        <v>535</v>
      </c>
      <c r="CF51" s="234" t="s">
        <v>535</v>
      </c>
      <c r="CG51" s="57" t="str">
        <f t="shared" si="36"/>
        <v/>
      </c>
      <c r="CH51" s="234" t="s">
        <v>535</v>
      </c>
      <c r="CI51" s="234" t="s">
        <v>535</v>
      </c>
      <c r="CJ51" s="234" t="s">
        <v>535</v>
      </c>
      <c r="CK51" s="234" t="s">
        <v>535</v>
      </c>
      <c r="CL51" s="234" t="s">
        <v>535</v>
      </c>
      <c r="CM51" s="234" t="s">
        <v>535</v>
      </c>
      <c r="CN51" s="234" t="s">
        <v>535</v>
      </c>
      <c r="CO51" s="234" t="s">
        <v>535</v>
      </c>
      <c r="CP51" s="234" t="s">
        <v>535</v>
      </c>
      <c r="CQ51" s="234" t="s">
        <v>535</v>
      </c>
      <c r="CR51" s="234" t="s">
        <v>535</v>
      </c>
      <c r="CS51" s="676" t="str">
        <f t="shared" si="37"/>
        <v/>
      </c>
      <c r="CU51" s="348" t="s">
        <v>2</v>
      </c>
    </row>
    <row r="52" spans="1:99">
      <c r="A52" s="661" t="b">
        <f t="shared" si="4"/>
        <v>0</v>
      </c>
      <c r="B52" s="408">
        <v>45</v>
      </c>
      <c r="C52" s="973" t="str">
        <f t="shared" si="17"/>
        <v>-</v>
      </c>
      <c r="D52" s="974" t="str">
        <f t="shared" si="27"/>
        <v>-</v>
      </c>
      <c r="E52" s="975" t="str">
        <f t="shared" si="28"/>
        <v>-</v>
      </c>
      <c r="F52" s="55" t="str">
        <f t="shared" si="18"/>
        <v>-</v>
      </c>
      <c r="G52" s="232" t="str">
        <f t="shared" si="29"/>
        <v>-</v>
      </c>
      <c r="H52" s="56" t="str">
        <f t="shared" si="19"/>
        <v>-</v>
      </c>
      <c r="J52" s="408">
        <v>45</v>
      </c>
      <c r="K52" s="233" t="s">
        <v>535</v>
      </c>
      <c r="L52" s="234" t="s">
        <v>535</v>
      </c>
      <c r="M52" s="235" t="s">
        <v>535</v>
      </c>
      <c r="N52" s="234" t="s">
        <v>535</v>
      </c>
      <c r="O52" s="234" t="s">
        <v>535</v>
      </c>
      <c r="P52" s="234" t="s">
        <v>535</v>
      </c>
      <c r="Q52" s="234" t="s">
        <v>535</v>
      </c>
      <c r="R52" s="234" t="s">
        <v>535</v>
      </c>
      <c r="S52" s="976" t="s">
        <v>535</v>
      </c>
      <c r="T52" s="976" t="s">
        <v>535</v>
      </c>
      <c r="U52" s="976" t="s">
        <v>535</v>
      </c>
      <c r="V52" s="234" t="s">
        <v>535</v>
      </c>
      <c r="W52" s="976" t="s">
        <v>535</v>
      </c>
      <c r="X52" s="234" t="s">
        <v>535</v>
      </c>
      <c r="Y52" s="234" t="s">
        <v>535</v>
      </c>
      <c r="Z52" s="977" t="s">
        <v>535</v>
      </c>
      <c r="AA52" s="977" t="s">
        <v>535</v>
      </c>
      <c r="AB52" s="977" t="s">
        <v>535</v>
      </c>
      <c r="AC52" s="977" t="s">
        <v>535</v>
      </c>
      <c r="AD52" s="977" t="s">
        <v>535</v>
      </c>
      <c r="AE52" s="234" t="s">
        <v>535</v>
      </c>
      <c r="AF52" s="234" t="s">
        <v>535</v>
      </c>
      <c r="AG52" s="234" t="s">
        <v>535</v>
      </c>
      <c r="AI52" s="408">
        <v>45</v>
      </c>
      <c r="AJ52" s="57" t="str">
        <f t="shared" si="20"/>
        <v/>
      </c>
      <c r="AK52" s="57" t="str">
        <f t="shared" si="21"/>
        <v/>
      </c>
      <c r="AL52" s="57" t="str">
        <f t="shared" si="30"/>
        <v/>
      </c>
      <c r="AM52" s="57" t="str">
        <f t="shared" si="31"/>
        <v/>
      </c>
      <c r="AN52" s="234" t="s">
        <v>535</v>
      </c>
      <c r="AO52" s="234" t="s">
        <v>535</v>
      </c>
      <c r="AP52" s="234" t="s">
        <v>535</v>
      </c>
      <c r="AQ52" s="234"/>
      <c r="AR52" s="234" t="s">
        <v>535</v>
      </c>
      <c r="AS52" s="234" t="s">
        <v>535</v>
      </c>
      <c r="AT52" s="234" t="s">
        <v>535</v>
      </c>
      <c r="AU52" s="234" t="s">
        <v>535</v>
      </c>
      <c r="AV52" s="234" t="s">
        <v>535</v>
      </c>
      <c r="AW52" s="234" t="s">
        <v>535</v>
      </c>
      <c r="AX52" s="234" t="s">
        <v>535</v>
      </c>
      <c r="AY52" s="234" t="s">
        <v>535</v>
      </c>
      <c r="AZ52" s="57" t="str">
        <f t="shared" si="10"/>
        <v/>
      </c>
      <c r="BA52" s="57" t="str">
        <f t="shared" si="22"/>
        <v/>
      </c>
      <c r="BB52" s="234" t="s">
        <v>535</v>
      </c>
      <c r="BC52" s="234" t="s">
        <v>535</v>
      </c>
      <c r="BD52" s="234" t="s">
        <v>535</v>
      </c>
      <c r="BE52" s="234" t="s">
        <v>535</v>
      </c>
      <c r="BF52" s="234" t="s">
        <v>535</v>
      </c>
      <c r="BG52" s="234" t="s">
        <v>535</v>
      </c>
      <c r="BH52" s="1277" t="s">
        <v>535</v>
      </c>
      <c r="BI52" s="1280"/>
      <c r="BJ52" s="234" t="s">
        <v>535</v>
      </c>
      <c r="BK52" s="57" t="str">
        <f t="shared" si="23"/>
        <v/>
      </c>
      <c r="BL52" s="57" t="str">
        <f t="shared" si="24"/>
        <v/>
      </c>
      <c r="BM52" s="57" t="str">
        <f t="shared" si="25"/>
        <v/>
      </c>
      <c r="BN52" s="234" t="s">
        <v>535</v>
      </c>
      <c r="BO52" s="234" t="s">
        <v>535</v>
      </c>
      <c r="BP52" s="57" t="str">
        <f t="shared" si="32"/>
        <v/>
      </c>
      <c r="BQ52" s="57" t="str">
        <f t="shared" si="26"/>
        <v/>
      </c>
      <c r="BR52" s="234" t="s">
        <v>535</v>
      </c>
      <c r="BS52" s="234" t="s">
        <v>535</v>
      </c>
      <c r="BT52" s="57" t="str">
        <f t="shared" si="33"/>
        <v/>
      </c>
      <c r="BU52" s="234" t="s">
        <v>535</v>
      </c>
      <c r="BV52" s="234" t="s">
        <v>535</v>
      </c>
      <c r="BW52" s="234" t="s">
        <v>535</v>
      </c>
      <c r="BX52" s="234" t="s">
        <v>535</v>
      </c>
      <c r="BY52" s="234" t="s">
        <v>535</v>
      </c>
      <c r="BZ52" s="234" t="s">
        <v>535</v>
      </c>
      <c r="CA52" s="234" t="s">
        <v>535</v>
      </c>
      <c r="CB52" s="234" t="s">
        <v>535</v>
      </c>
      <c r="CC52" s="57" t="str">
        <f t="shared" si="34"/>
        <v/>
      </c>
      <c r="CD52" s="57" t="str">
        <f t="shared" si="35"/>
        <v/>
      </c>
      <c r="CE52" s="234" t="s">
        <v>535</v>
      </c>
      <c r="CF52" s="234" t="s">
        <v>535</v>
      </c>
      <c r="CG52" s="57" t="str">
        <f t="shared" si="36"/>
        <v/>
      </c>
      <c r="CH52" s="234" t="s">
        <v>535</v>
      </c>
      <c r="CI52" s="234" t="s">
        <v>535</v>
      </c>
      <c r="CJ52" s="234" t="s">
        <v>535</v>
      </c>
      <c r="CK52" s="234" t="s">
        <v>535</v>
      </c>
      <c r="CL52" s="234" t="s">
        <v>535</v>
      </c>
      <c r="CM52" s="234" t="s">
        <v>535</v>
      </c>
      <c r="CN52" s="234" t="s">
        <v>535</v>
      </c>
      <c r="CO52" s="234" t="s">
        <v>535</v>
      </c>
      <c r="CP52" s="234" t="s">
        <v>535</v>
      </c>
      <c r="CQ52" s="234" t="s">
        <v>535</v>
      </c>
      <c r="CR52" s="234" t="s">
        <v>535</v>
      </c>
      <c r="CS52" s="676" t="str">
        <f t="shared" si="37"/>
        <v/>
      </c>
      <c r="CU52" s="348" t="s">
        <v>2</v>
      </c>
    </row>
    <row r="53" spans="1:99">
      <c r="A53" s="661" t="b">
        <f t="shared" si="4"/>
        <v>0</v>
      </c>
      <c r="B53" s="408">
        <v>46</v>
      </c>
      <c r="C53" s="973" t="str">
        <f t="shared" si="17"/>
        <v>-</v>
      </c>
      <c r="D53" s="974" t="str">
        <f t="shared" si="27"/>
        <v>-</v>
      </c>
      <c r="E53" s="975" t="str">
        <f t="shared" si="28"/>
        <v>-</v>
      </c>
      <c r="F53" s="55" t="str">
        <f t="shared" si="18"/>
        <v>-</v>
      </c>
      <c r="G53" s="232" t="str">
        <f t="shared" si="29"/>
        <v>-</v>
      </c>
      <c r="H53" s="56" t="str">
        <f t="shared" si="19"/>
        <v>-</v>
      </c>
      <c r="J53" s="408">
        <v>46</v>
      </c>
      <c r="K53" s="233" t="s">
        <v>535</v>
      </c>
      <c r="L53" s="234" t="s">
        <v>535</v>
      </c>
      <c r="M53" s="235" t="s">
        <v>535</v>
      </c>
      <c r="N53" s="234" t="s">
        <v>535</v>
      </c>
      <c r="O53" s="234" t="s">
        <v>535</v>
      </c>
      <c r="P53" s="234" t="s">
        <v>535</v>
      </c>
      <c r="Q53" s="234" t="s">
        <v>535</v>
      </c>
      <c r="R53" s="234" t="s">
        <v>535</v>
      </c>
      <c r="S53" s="976" t="s">
        <v>535</v>
      </c>
      <c r="T53" s="976" t="s">
        <v>535</v>
      </c>
      <c r="U53" s="976" t="s">
        <v>535</v>
      </c>
      <c r="V53" s="234" t="s">
        <v>535</v>
      </c>
      <c r="W53" s="976" t="s">
        <v>535</v>
      </c>
      <c r="X53" s="234" t="s">
        <v>535</v>
      </c>
      <c r="Y53" s="234" t="s">
        <v>535</v>
      </c>
      <c r="Z53" s="977" t="s">
        <v>535</v>
      </c>
      <c r="AA53" s="977" t="s">
        <v>535</v>
      </c>
      <c r="AB53" s="977" t="s">
        <v>535</v>
      </c>
      <c r="AC53" s="977" t="s">
        <v>535</v>
      </c>
      <c r="AD53" s="977" t="s">
        <v>535</v>
      </c>
      <c r="AE53" s="234" t="s">
        <v>535</v>
      </c>
      <c r="AF53" s="234" t="s">
        <v>535</v>
      </c>
      <c r="AG53" s="234" t="s">
        <v>535</v>
      </c>
      <c r="AI53" s="408">
        <v>46</v>
      </c>
      <c r="AJ53" s="57" t="str">
        <f t="shared" si="20"/>
        <v/>
      </c>
      <c r="AK53" s="57" t="str">
        <f t="shared" si="21"/>
        <v/>
      </c>
      <c r="AL53" s="57" t="str">
        <f t="shared" si="30"/>
        <v/>
      </c>
      <c r="AM53" s="57" t="str">
        <f t="shared" si="31"/>
        <v/>
      </c>
      <c r="AN53" s="234" t="s">
        <v>535</v>
      </c>
      <c r="AO53" s="234" t="s">
        <v>535</v>
      </c>
      <c r="AP53" s="234" t="s">
        <v>535</v>
      </c>
      <c r="AQ53" s="234"/>
      <c r="AR53" s="234" t="s">
        <v>535</v>
      </c>
      <c r="AS53" s="234" t="s">
        <v>535</v>
      </c>
      <c r="AT53" s="234" t="s">
        <v>535</v>
      </c>
      <c r="AU53" s="234" t="s">
        <v>535</v>
      </c>
      <c r="AV53" s="234" t="s">
        <v>535</v>
      </c>
      <c r="AW53" s="234" t="s">
        <v>535</v>
      </c>
      <c r="AX53" s="234" t="s">
        <v>535</v>
      </c>
      <c r="AY53" s="234" t="s">
        <v>535</v>
      </c>
      <c r="AZ53" s="57" t="str">
        <f t="shared" si="10"/>
        <v/>
      </c>
      <c r="BA53" s="57" t="str">
        <f t="shared" si="22"/>
        <v/>
      </c>
      <c r="BB53" s="234" t="s">
        <v>535</v>
      </c>
      <c r="BC53" s="234" t="s">
        <v>535</v>
      </c>
      <c r="BD53" s="234" t="s">
        <v>535</v>
      </c>
      <c r="BE53" s="234" t="s">
        <v>535</v>
      </c>
      <c r="BF53" s="234" t="s">
        <v>535</v>
      </c>
      <c r="BG53" s="234" t="s">
        <v>535</v>
      </c>
      <c r="BH53" s="1277" t="s">
        <v>535</v>
      </c>
      <c r="BI53" s="1280"/>
      <c r="BJ53" s="234" t="s">
        <v>535</v>
      </c>
      <c r="BK53" s="57" t="str">
        <f t="shared" si="23"/>
        <v/>
      </c>
      <c r="BL53" s="57" t="str">
        <f t="shared" si="24"/>
        <v/>
      </c>
      <c r="BM53" s="57" t="str">
        <f t="shared" si="25"/>
        <v/>
      </c>
      <c r="BN53" s="234" t="s">
        <v>535</v>
      </c>
      <c r="BO53" s="234" t="s">
        <v>535</v>
      </c>
      <c r="BP53" s="57" t="str">
        <f t="shared" si="32"/>
        <v/>
      </c>
      <c r="BQ53" s="57" t="str">
        <f t="shared" si="26"/>
        <v/>
      </c>
      <c r="BR53" s="234" t="s">
        <v>535</v>
      </c>
      <c r="BS53" s="234" t="s">
        <v>535</v>
      </c>
      <c r="BT53" s="57" t="str">
        <f t="shared" si="33"/>
        <v/>
      </c>
      <c r="BU53" s="234" t="s">
        <v>535</v>
      </c>
      <c r="BV53" s="234" t="s">
        <v>535</v>
      </c>
      <c r="BW53" s="234" t="s">
        <v>535</v>
      </c>
      <c r="BX53" s="234" t="s">
        <v>535</v>
      </c>
      <c r="BY53" s="234" t="s">
        <v>535</v>
      </c>
      <c r="BZ53" s="234" t="s">
        <v>535</v>
      </c>
      <c r="CA53" s="234" t="s">
        <v>535</v>
      </c>
      <c r="CB53" s="234" t="s">
        <v>535</v>
      </c>
      <c r="CC53" s="57" t="str">
        <f t="shared" si="34"/>
        <v/>
      </c>
      <c r="CD53" s="57" t="str">
        <f t="shared" si="35"/>
        <v/>
      </c>
      <c r="CE53" s="234" t="s">
        <v>535</v>
      </c>
      <c r="CF53" s="234" t="s">
        <v>535</v>
      </c>
      <c r="CG53" s="57" t="str">
        <f t="shared" si="36"/>
        <v/>
      </c>
      <c r="CH53" s="234" t="s">
        <v>535</v>
      </c>
      <c r="CI53" s="234" t="s">
        <v>535</v>
      </c>
      <c r="CJ53" s="234" t="s">
        <v>535</v>
      </c>
      <c r="CK53" s="234" t="s">
        <v>535</v>
      </c>
      <c r="CL53" s="234" t="s">
        <v>535</v>
      </c>
      <c r="CM53" s="234" t="s">
        <v>535</v>
      </c>
      <c r="CN53" s="234" t="s">
        <v>535</v>
      </c>
      <c r="CO53" s="234" t="s">
        <v>535</v>
      </c>
      <c r="CP53" s="234" t="s">
        <v>535</v>
      </c>
      <c r="CQ53" s="234" t="s">
        <v>535</v>
      </c>
      <c r="CR53" s="234" t="s">
        <v>535</v>
      </c>
      <c r="CS53" s="676" t="str">
        <f t="shared" si="37"/>
        <v/>
      </c>
      <c r="CU53" s="348" t="s">
        <v>2</v>
      </c>
    </row>
    <row r="54" spans="1:99">
      <c r="A54" s="661" t="b">
        <f t="shared" si="4"/>
        <v>0</v>
      </c>
      <c r="B54" s="408">
        <v>47</v>
      </c>
      <c r="C54" s="973" t="str">
        <f t="shared" si="17"/>
        <v>-</v>
      </c>
      <c r="D54" s="974" t="str">
        <f t="shared" si="27"/>
        <v>-</v>
      </c>
      <c r="E54" s="975" t="str">
        <f t="shared" si="28"/>
        <v>-</v>
      </c>
      <c r="F54" s="55" t="str">
        <f t="shared" si="18"/>
        <v>-</v>
      </c>
      <c r="G54" s="232" t="str">
        <f t="shared" si="29"/>
        <v>-</v>
      </c>
      <c r="H54" s="56" t="str">
        <f t="shared" si="19"/>
        <v>-</v>
      </c>
      <c r="J54" s="408">
        <v>47</v>
      </c>
      <c r="K54" s="233" t="s">
        <v>535</v>
      </c>
      <c r="L54" s="234" t="s">
        <v>535</v>
      </c>
      <c r="M54" s="235" t="s">
        <v>535</v>
      </c>
      <c r="N54" s="234" t="s">
        <v>535</v>
      </c>
      <c r="O54" s="234" t="s">
        <v>535</v>
      </c>
      <c r="P54" s="234" t="s">
        <v>535</v>
      </c>
      <c r="Q54" s="234" t="s">
        <v>535</v>
      </c>
      <c r="R54" s="234" t="s">
        <v>535</v>
      </c>
      <c r="S54" s="976" t="s">
        <v>535</v>
      </c>
      <c r="T54" s="976" t="s">
        <v>535</v>
      </c>
      <c r="U54" s="976" t="s">
        <v>535</v>
      </c>
      <c r="V54" s="234" t="s">
        <v>535</v>
      </c>
      <c r="W54" s="976" t="s">
        <v>535</v>
      </c>
      <c r="X54" s="234" t="s">
        <v>535</v>
      </c>
      <c r="Y54" s="234" t="s">
        <v>535</v>
      </c>
      <c r="Z54" s="977" t="s">
        <v>535</v>
      </c>
      <c r="AA54" s="977" t="s">
        <v>535</v>
      </c>
      <c r="AB54" s="977" t="s">
        <v>535</v>
      </c>
      <c r="AC54" s="977" t="s">
        <v>535</v>
      </c>
      <c r="AD54" s="977" t="s">
        <v>535</v>
      </c>
      <c r="AE54" s="234" t="s">
        <v>535</v>
      </c>
      <c r="AF54" s="234" t="s">
        <v>535</v>
      </c>
      <c r="AG54" s="234" t="s">
        <v>535</v>
      </c>
      <c r="AI54" s="408">
        <v>47</v>
      </c>
      <c r="AJ54" s="57" t="str">
        <f t="shared" si="20"/>
        <v/>
      </c>
      <c r="AK54" s="57" t="str">
        <f t="shared" si="21"/>
        <v/>
      </c>
      <c r="AL54" s="57" t="str">
        <f t="shared" si="30"/>
        <v/>
      </c>
      <c r="AM54" s="57" t="str">
        <f t="shared" si="31"/>
        <v/>
      </c>
      <c r="AN54" s="234" t="s">
        <v>535</v>
      </c>
      <c r="AO54" s="234" t="s">
        <v>535</v>
      </c>
      <c r="AP54" s="234" t="s">
        <v>535</v>
      </c>
      <c r="AQ54" s="234"/>
      <c r="AR54" s="234" t="s">
        <v>535</v>
      </c>
      <c r="AS54" s="234" t="s">
        <v>535</v>
      </c>
      <c r="AT54" s="234" t="s">
        <v>535</v>
      </c>
      <c r="AU54" s="234" t="s">
        <v>535</v>
      </c>
      <c r="AV54" s="234" t="s">
        <v>535</v>
      </c>
      <c r="AW54" s="234" t="s">
        <v>535</v>
      </c>
      <c r="AX54" s="234" t="s">
        <v>535</v>
      </c>
      <c r="AY54" s="234" t="s">
        <v>535</v>
      </c>
      <c r="AZ54" s="57" t="str">
        <f t="shared" si="10"/>
        <v/>
      </c>
      <c r="BA54" s="57" t="str">
        <f t="shared" si="22"/>
        <v/>
      </c>
      <c r="BB54" s="234" t="s">
        <v>535</v>
      </c>
      <c r="BC54" s="234" t="s">
        <v>535</v>
      </c>
      <c r="BD54" s="234" t="s">
        <v>535</v>
      </c>
      <c r="BE54" s="234" t="s">
        <v>535</v>
      </c>
      <c r="BF54" s="234" t="s">
        <v>535</v>
      </c>
      <c r="BG54" s="234" t="s">
        <v>535</v>
      </c>
      <c r="BH54" s="1277" t="s">
        <v>535</v>
      </c>
      <c r="BI54" s="1280"/>
      <c r="BJ54" s="234" t="s">
        <v>535</v>
      </c>
      <c r="BK54" s="57" t="str">
        <f t="shared" si="23"/>
        <v/>
      </c>
      <c r="BL54" s="57" t="str">
        <f t="shared" si="24"/>
        <v/>
      </c>
      <c r="BM54" s="57" t="str">
        <f t="shared" si="25"/>
        <v/>
      </c>
      <c r="BN54" s="234" t="s">
        <v>535</v>
      </c>
      <c r="BO54" s="234" t="s">
        <v>535</v>
      </c>
      <c r="BP54" s="57" t="str">
        <f t="shared" si="32"/>
        <v/>
      </c>
      <c r="BQ54" s="57" t="str">
        <f t="shared" si="26"/>
        <v/>
      </c>
      <c r="BR54" s="234" t="s">
        <v>535</v>
      </c>
      <c r="BS54" s="234" t="s">
        <v>535</v>
      </c>
      <c r="BT54" s="57" t="str">
        <f t="shared" si="33"/>
        <v/>
      </c>
      <c r="BU54" s="234" t="s">
        <v>535</v>
      </c>
      <c r="BV54" s="234" t="s">
        <v>535</v>
      </c>
      <c r="BW54" s="234" t="s">
        <v>535</v>
      </c>
      <c r="BX54" s="234" t="s">
        <v>535</v>
      </c>
      <c r="BY54" s="234" t="s">
        <v>535</v>
      </c>
      <c r="BZ54" s="234" t="s">
        <v>535</v>
      </c>
      <c r="CA54" s="234" t="s">
        <v>535</v>
      </c>
      <c r="CB54" s="234" t="s">
        <v>535</v>
      </c>
      <c r="CC54" s="57" t="str">
        <f t="shared" si="34"/>
        <v/>
      </c>
      <c r="CD54" s="57" t="str">
        <f t="shared" si="35"/>
        <v/>
      </c>
      <c r="CE54" s="234" t="s">
        <v>535</v>
      </c>
      <c r="CF54" s="234" t="s">
        <v>535</v>
      </c>
      <c r="CG54" s="57" t="str">
        <f t="shared" si="36"/>
        <v/>
      </c>
      <c r="CH54" s="234" t="s">
        <v>535</v>
      </c>
      <c r="CI54" s="234" t="s">
        <v>535</v>
      </c>
      <c r="CJ54" s="234" t="s">
        <v>535</v>
      </c>
      <c r="CK54" s="234" t="s">
        <v>535</v>
      </c>
      <c r="CL54" s="234" t="s">
        <v>535</v>
      </c>
      <c r="CM54" s="234" t="s">
        <v>535</v>
      </c>
      <c r="CN54" s="234" t="s">
        <v>535</v>
      </c>
      <c r="CO54" s="234" t="s">
        <v>535</v>
      </c>
      <c r="CP54" s="234" t="s">
        <v>535</v>
      </c>
      <c r="CQ54" s="234" t="s">
        <v>535</v>
      </c>
      <c r="CR54" s="234" t="s">
        <v>535</v>
      </c>
      <c r="CS54" s="676" t="str">
        <f t="shared" si="37"/>
        <v/>
      </c>
      <c r="CU54" s="348" t="s">
        <v>2</v>
      </c>
    </row>
    <row r="55" spans="1:99">
      <c r="A55" s="661" t="b">
        <f t="shared" si="4"/>
        <v>0</v>
      </c>
      <c r="B55" s="408">
        <v>48</v>
      </c>
      <c r="C55" s="973" t="str">
        <f t="shared" si="17"/>
        <v>-</v>
      </c>
      <c r="D55" s="974" t="str">
        <f t="shared" si="27"/>
        <v>-</v>
      </c>
      <c r="E55" s="975" t="str">
        <f t="shared" si="28"/>
        <v>-</v>
      </c>
      <c r="F55" s="55" t="str">
        <f t="shared" si="18"/>
        <v>-</v>
      </c>
      <c r="G55" s="232" t="str">
        <f t="shared" si="29"/>
        <v>-</v>
      </c>
      <c r="H55" s="56" t="str">
        <f t="shared" si="19"/>
        <v>-</v>
      </c>
      <c r="J55" s="408">
        <v>48</v>
      </c>
      <c r="K55" s="233" t="s">
        <v>535</v>
      </c>
      <c r="L55" s="234" t="s">
        <v>535</v>
      </c>
      <c r="M55" s="235" t="s">
        <v>535</v>
      </c>
      <c r="N55" s="234" t="s">
        <v>535</v>
      </c>
      <c r="O55" s="234" t="s">
        <v>535</v>
      </c>
      <c r="P55" s="234" t="s">
        <v>535</v>
      </c>
      <c r="Q55" s="234" t="s">
        <v>535</v>
      </c>
      <c r="R55" s="234" t="s">
        <v>535</v>
      </c>
      <c r="S55" s="976" t="s">
        <v>535</v>
      </c>
      <c r="T55" s="976" t="s">
        <v>535</v>
      </c>
      <c r="U55" s="976" t="s">
        <v>535</v>
      </c>
      <c r="V55" s="234" t="s">
        <v>535</v>
      </c>
      <c r="W55" s="976" t="s">
        <v>535</v>
      </c>
      <c r="X55" s="234" t="s">
        <v>535</v>
      </c>
      <c r="Y55" s="234" t="s">
        <v>535</v>
      </c>
      <c r="Z55" s="977" t="s">
        <v>535</v>
      </c>
      <c r="AA55" s="977" t="s">
        <v>535</v>
      </c>
      <c r="AB55" s="977" t="s">
        <v>535</v>
      </c>
      <c r="AC55" s="977" t="s">
        <v>535</v>
      </c>
      <c r="AD55" s="977" t="s">
        <v>535</v>
      </c>
      <c r="AE55" s="234" t="s">
        <v>535</v>
      </c>
      <c r="AF55" s="234" t="s">
        <v>535</v>
      </c>
      <c r="AG55" s="234" t="s">
        <v>535</v>
      </c>
      <c r="AI55" s="408">
        <v>48</v>
      </c>
      <c r="AJ55" s="57" t="str">
        <f t="shared" si="20"/>
        <v/>
      </c>
      <c r="AK55" s="57" t="str">
        <f t="shared" si="21"/>
        <v/>
      </c>
      <c r="AL55" s="57" t="str">
        <f t="shared" si="30"/>
        <v/>
      </c>
      <c r="AM55" s="57" t="str">
        <f t="shared" si="31"/>
        <v/>
      </c>
      <c r="AN55" s="234" t="s">
        <v>535</v>
      </c>
      <c r="AO55" s="234" t="s">
        <v>535</v>
      </c>
      <c r="AP55" s="234" t="s">
        <v>535</v>
      </c>
      <c r="AQ55" s="234"/>
      <c r="AR55" s="234" t="s">
        <v>535</v>
      </c>
      <c r="AS55" s="234" t="s">
        <v>535</v>
      </c>
      <c r="AT55" s="234" t="s">
        <v>535</v>
      </c>
      <c r="AU55" s="234" t="s">
        <v>535</v>
      </c>
      <c r="AV55" s="234" t="s">
        <v>535</v>
      </c>
      <c r="AW55" s="234" t="s">
        <v>535</v>
      </c>
      <c r="AX55" s="234" t="s">
        <v>535</v>
      </c>
      <c r="AY55" s="234" t="s">
        <v>535</v>
      </c>
      <c r="AZ55" s="57" t="str">
        <f t="shared" si="10"/>
        <v/>
      </c>
      <c r="BA55" s="57" t="str">
        <f t="shared" si="22"/>
        <v/>
      </c>
      <c r="BB55" s="234" t="s">
        <v>535</v>
      </c>
      <c r="BC55" s="234" t="s">
        <v>535</v>
      </c>
      <c r="BD55" s="234" t="s">
        <v>535</v>
      </c>
      <c r="BE55" s="234" t="s">
        <v>535</v>
      </c>
      <c r="BF55" s="234" t="s">
        <v>535</v>
      </c>
      <c r="BG55" s="234" t="s">
        <v>535</v>
      </c>
      <c r="BH55" s="1277" t="s">
        <v>535</v>
      </c>
      <c r="BI55" s="1280"/>
      <c r="BJ55" s="234" t="s">
        <v>535</v>
      </c>
      <c r="BK55" s="57" t="str">
        <f t="shared" si="23"/>
        <v/>
      </c>
      <c r="BL55" s="57" t="str">
        <f t="shared" si="24"/>
        <v/>
      </c>
      <c r="BM55" s="57" t="str">
        <f t="shared" si="25"/>
        <v/>
      </c>
      <c r="BN55" s="234" t="s">
        <v>535</v>
      </c>
      <c r="BO55" s="234" t="s">
        <v>535</v>
      </c>
      <c r="BP55" s="57" t="str">
        <f t="shared" si="32"/>
        <v/>
      </c>
      <c r="BQ55" s="57" t="str">
        <f t="shared" si="26"/>
        <v/>
      </c>
      <c r="BR55" s="234" t="s">
        <v>535</v>
      </c>
      <c r="BS55" s="234" t="s">
        <v>535</v>
      </c>
      <c r="BT55" s="57" t="str">
        <f t="shared" si="33"/>
        <v/>
      </c>
      <c r="BU55" s="234" t="s">
        <v>535</v>
      </c>
      <c r="BV55" s="234" t="s">
        <v>535</v>
      </c>
      <c r="BW55" s="234" t="s">
        <v>535</v>
      </c>
      <c r="BX55" s="234" t="s">
        <v>535</v>
      </c>
      <c r="BY55" s="234" t="s">
        <v>535</v>
      </c>
      <c r="BZ55" s="234" t="s">
        <v>535</v>
      </c>
      <c r="CA55" s="234" t="s">
        <v>535</v>
      </c>
      <c r="CB55" s="234" t="s">
        <v>535</v>
      </c>
      <c r="CC55" s="57" t="str">
        <f t="shared" si="34"/>
        <v/>
      </c>
      <c r="CD55" s="57" t="str">
        <f t="shared" si="35"/>
        <v/>
      </c>
      <c r="CE55" s="234" t="s">
        <v>535</v>
      </c>
      <c r="CF55" s="234" t="s">
        <v>535</v>
      </c>
      <c r="CG55" s="57" t="str">
        <f t="shared" si="36"/>
        <v/>
      </c>
      <c r="CH55" s="234" t="s">
        <v>535</v>
      </c>
      <c r="CI55" s="234" t="s">
        <v>535</v>
      </c>
      <c r="CJ55" s="234" t="s">
        <v>535</v>
      </c>
      <c r="CK55" s="234" t="s">
        <v>535</v>
      </c>
      <c r="CL55" s="234" t="s">
        <v>535</v>
      </c>
      <c r="CM55" s="234" t="s">
        <v>535</v>
      </c>
      <c r="CN55" s="234" t="s">
        <v>535</v>
      </c>
      <c r="CO55" s="234" t="s">
        <v>535</v>
      </c>
      <c r="CP55" s="234" t="s">
        <v>535</v>
      </c>
      <c r="CQ55" s="234" t="s">
        <v>535</v>
      </c>
      <c r="CR55" s="234" t="s">
        <v>535</v>
      </c>
      <c r="CS55" s="676" t="str">
        <f t="shared" si="37"/>
        <v/>
      </c>
      <c r="CU55" s="348" t="s">
        <v>2</v>
      </c>
    </row>
    <row r="56" spans="1:99">
      <c r="A56" s="661" t="b">
        <f t="shared" si="4"/>
        <v>0</v>
      </c>
      <c r="B56" s="408">
        <v>49</v>
      </c>
      <c r="C56" s="973" t="str">
        <f t="shared" si="17"/>
        <v>-</v>
      </c>
      <c r="D56" s="974" t="str">
        <f t="shared" si="27"/>
        <v>-</v>
      </c>
      <c r="E56" s="975" t="str">
        <f t="shared" si="28"/>
        <v>-</v>
      </c>
      <c r="F56" s="55" t="str">
        <f t="shared" si="18"/>
        <v>-</v>
      </c>
      <c r="G56" s="232" t="str">
        <f t="shared" si="29"/>
        <v>-</v>
      </c>
      <c r="H56" s="56" t="str">
        <f t="shared" si="19"/>
        <v>-</v>
      </c>
      <c r="J56" s="408">
        <v>49</v>
      </c>
      <c r="K56" s="233" t="s">
        <v>535</v>
      </c>
      <c r="L56" s="234" t="s">
        <v>535</v>
      </c>
      <c r="M56" s="235" t="s">
        <v>535</v>
      </c>
      <c r="N56" s="234" t="s">
        <v>535</v>
      </c>
      <c r="O56" s="234" t="s">
        <v>535</v>
      </c>
      <c r="P56" s="234" t="s">
        <v>535</v>
      </c>
      <c r="Q56" s="234" t="s">
        <v>535</v>
      </c>
      <c r="R56" s="234" t="s">
        <v>535</v>
      </c>
      <c r="S56" s="976" t="s">
        <v>535</v>
      </c>
      <c r="T56" s="976" t="s">
        <v>535</v>
      </c>
      <c r="U56" s="976" t="s">
        <v>535</v>
      </c>
      <c r="V56" s="234" t="s">
        <v>535</v>
      </c>
      <c r="W56" s="976" t="s">
        <v>535</v>
      </c>
      <c r="X56" s="234" t="s">
        <v>535</v>
      </c>
      <c r="Y56" s="234" t="s">
        <v>535</v>
      </c>
      <c r="Z56" s="977" t="s">
        <v>535</v>
      </c>
      <c r="AA56" s="977" t="s">
        <v>535</v>
      </c>
      <c r="AB56" s="977" t="s">
        <v>535</v>
      </c>
      <c r="AC56" s="977" t="s">
        <v>535</v>
      </c>
      <c r="AD56" s="977" t="s">
        <v>535</v>
      </c>
      <c r="AE56" s="234" t="s">
        <v>535</v>
      </c>
      <c r="AF56" s="234" t="s">
        <v>535</v>
      </c>
      <c r="AG56" s="234" t="s">
        <v>535</v>
      </c>
      <c r="AI56" s="408">
        <v>49</v>
      </c>
      <c r="AJ56" s="57" t="str">
        <f t="shared" si="20"/>
        <v/>
      </c>
      <c r="AK56" s="57" t="str">
        <f t="shared" si="21"/>
        <v/>
      </c>
      <c r="AL56" s="57" t="str">
        <f t="shared" si="30"/>
        <v/>
      </c>
      <c r="AM56" s="57" t="str">
        <f t="shared" si="31"/>
        <v/>
      </c>
      <c r="AN56" s="234" t="s">
        <v>535</v>
      </c>
      <c r="AO56" s="234" t="s">
        <v>535</v>
      </c>
      <c r="AP56" s="234" t="s">
        <v>535</v>
      </c>
      <c r="AQ56" s="234"/>
      <c r="AR56" s="234" t="s">
        <v>535</v>
      </c>
      <c r="AS56" s="234" t="s">
        <v>535</v>
      </c>
      <c r="AT56" s="234" t="s">
        <v>535</v>
      </c>
      <c r="AU56" s="234" t="s">
        <v>535</v>
      </c>
      <c r="AV56" s="234" t="s">
        <v>535</v>
      </c>
      <c r="AW56" s="234" t="s">
        <v>535</v>
      </c>
      <c r="AX56" s="234" t="s">
        <v>535</v>
      </c>
      <c r="AY56" s="234" t="s">
        <v>535</v>
      </c>
      <c r="AZ56" s="57" t="str">
        <f t="shared" si="10"/>
        <v/>
      </c>
      <c r="BA56" s="57" t="str">
        <f t="shared" si="22"/>
        <v/>
      </c>
      <c r="BB56" s="234" t="s">
        <v>535</v>
      </c>
      <c r="BC56" s="234" t="s">
        <v>535</v>
      </c>
      <c r="BD56" s="234" t="s">
        <v>535</v>
      </c>
      <c r="BE56" s="234" t="s">
        <v>535</v>
      </c>
      <c r="BF56" s="234" t="s">
        <v>535</v>
      </c>
      <c r="BG56" s="234" t="s">
        <v>535</v>
      </c>
      <c r="BH56" s="1277" t="s">
        <v>535</v>
      </c>
      <c r="BI56" s="1280"/>
      <c r="BJ56" s="234" t="s">
        <v>535</v>
      </c>
      <c r="BK56" s="57" t="str">
        <f t="shared" si="23"/>
        <v/>
      </c>
      <c r="BL56" s="57" t="str">
        <f t="shared" si="24"/>
        <v/>
      </c>
      <c r="BM56" s="57" t="str">
        <f t="shared" si="25"/>
        <v/>
      </c>
      <c r="BN56" s="234" t="s">
        <v>535</v>
      </c>
      <c r="BO56" s="234" t="s">
        <v>535</v>
      </c>
      <c r="BP56" s="57" t="str">
        <f t="shared" si="32"/>
        <v/>
      </c>
      <c r="BQ56" s="57" t="str">
        <f t="shared" si="26"/>
        <v/>
      </c>
      <c r="BR56" s="234" t="s">
        <v>535</v>
      </c>
      <c r="BS56" s="234" t="s">
        <v>535</v>
      </c>
      <c r="BT56" s="57" t="str">
        <f t="shared" si="33"/>
        <v/>
      </c>
      <c r="BU56" s="234" t="s">
        <v>535</v>
      </c>
      <c r="BV56" s="234" t="s">
        <v>535</v>
      </c>
      <c r="BW56" s="234" t="s">
        <v>535</v>
      </c>
      <c r="BX56" s="234" t="s">
        <v>535</v>
      </c>
      <c r="BY56" s="234" t="s">
        <v>535</v>
      </c>
      <c r="BZ56" s="234" t="s">
        <v>535</v>
      </c>
      <c r="CA56" s="234" t="s">
        <v>535</v>
      </c>
      <c r="CB56" s="234" t="s">
        <v>535</v>
      </c>
      <c r="CC56" s="57" t="str">
        <f t="shared" si="34"/>
        <v/>
      </c>
      <c r="CD56" s="57" t="str">
        <f t="shared" si="35"/>
        <v/>
      </c>
      <c r="CE56" s="234" t="s">
        <v>535</v>
      </c>
      <c r="CF56" s="234" t="s">
        <v>535</v>
      </c>
      <c r="CG56" s="57" t="str">
        <f t="shared" si="36"/>
        <v/>
      </c>
      <c r="CH56" s="234" t="s">
        <v>535</v>
      </c>
      <c r="CI56" s="234" t="s">
        <v>535</v>
      </c>
      <c r="CJ56" s="234" t="s">
        <v>535</v>
      </c>
      <c r="CK56" s="234" t="s">
        <v>535</v>
      </c>
      <c r="CL56" s="234" t="s">
        <v>535</v>
      </c>
      <c r="CM56" s="234" t="s">
        <v>535</v>
      </c>
      <c r="CN56" s="234" t="s">
        <v>535</v>
      </c>
      <c r="CO56" s="234" t="s">
        <v>535</v>
      </c>
      <c r="CP56" s="234" t="s">
        <v>535</v>
      </c>
      <c r="CQ56" s="234" t="s">
        <v>535</v>
      </c>
      <c r="CR56" s="234" t="s">
        <v>535</v>
      </c>
      <c r="CS56" s="676" t="str">
        <f t="shared" si="37"/>
        <v/>
      </c>
      <c r="CU56" s="348" t="s">
        <v>2</v>
      </c>
    </row>
    <row r="57" spans="1:99">
      <c r="A57" s="661" t="b">
        <f t="shared" si="4"/>
        <v>0</v>
      </c>
      <c r="B57" s="408">
        <v>50</v>
      </c>
      <c r="C57" s="973" t="str">
        <f t="shared" si="17"/>
        <v>-</v>
      </c>
      <c r="D57" s="974" t="str">
        <f t="shared" si="27"/>
        <v>-</v>
      </c>
      <c r="E57" s="975" t="str">
        <f t="shared" si="28"/>
        <v>-</v>
      </c>
      <c r="F57" s="55" t="str">
        <f t="shared" si="18"/>
        <v>-</v>
      </c>
      <c r="G57" s="232" t="str">
        <f t="shared" si="29"/>
        <v>-</v>
      </c>
      <c r="H57" s="56" t="str">
        <f t="shared" si="19"/>
        <v>-</v>
      </c>
      <c r="J57" s="408">
        <v>50</v>
      </c>
      <c r="K57" s="233" t="s">
        <v>535</v>
      </c>
      <c r="L57" s="234" t="s">
        <v>535</v>
      </c>
      <c r="M57" s="235" t="s">
        <v>535</v>
      </c>
      <c r="N57" s="234" t="s">
        <v>535</v>
      </c>
      <c r="O57" s="234" t="s">
        <v>535</v>
      </c>
      <c r="P57" s="234" t="s">
        <v>535</v>
      </c>
      <c r="Q57" s="234" t="s">
        <v>535</v>
      </c>
      <c r="R57" s="234" t="s">
        <v>535</v>
      </c>
      <c r="S57" s="976" t="s">
        <v>535</v>
      </c>
      <c r="T57" s="976" t="s">
        <v>535</v>
      </c>
      <c r="U57" s="976" t="s">
        <v>535</v>
      </c>
      <c r="V57" s="234" t="s">
        <v>535</v>
      </c>
      <c r="W57" s="976" t="s">
        <v>535</v>
      </c>
      <c r="X57" s="234" t="s">
        <v>535</v>
      </c>
      <c r="Y57" s="234" t="s">
        <v>535</v>
      </c>
      <c r="Z57" s="977" t="s">
        <v>535</v>
      </c>
      <c r="AA57" s="977" t="s">
        <v>535</v>
      </c>
      <c r="AB57" s="977" t="s">
        <v>535</v>
      </c>
      <c r="AC57" s="977" t="s">
        <v>535</v>
      </c>
      <c r="AD57" s="977" t="s">
        <v>535</v>
      </c>
      <c r="AE57" s="234" t="s">
        <v>535</v>
      </c>
      <c r="AF57" s="234" t="s">
        <v>535</v>
      </c>
      <c r="AG57" s="234" t="s">
        <v>535</v>
      </c>
      <c r="AI57" s="408">
        <v>50</v>
      </c>
      <c r="AJ57" s="57" t="str">
        <f t="shared" si="20"/>
        <v/>
      </c>
      <c r="AK57" s="57" t="str">
        <f t="shared" si="21"/>
        <v/>
      </c>
      <c r="AL57" s="57" t="str">
        <f t="shared" si="30"/>
        <v/>
      </c>
      <c r="AM57" s="57" t="str">
        <f t="shared" si="31"/>
        <v/>
      </c>
      <c r="AN57" s="234" t="s">
        <v>535</v>
      </c>
      <c r="AO57" s="234" t="s">
        <v>535</v>
      </c>
      <c r="AP57" s="234" t="s">
        <v>535</v>
      </c>
      <c r="AQ57" s="234"/>
      <c r="AR57" s="234" t="s">
        <v>535</v>
      </c>
      <c r="AS57" s="234" t="s">
        <v>535</v>
      </c>
      <c r="AT57" s="234" t="s">
        <v>535</v>
      </c>
      <c r="AU57" s="234" t="s">
        <v>535</v>
      </c>
      <c r="AV57" s="234" t="s">
        <v>535</v>
      </c>
      <c r="AW57" s="234" t="s">
        <v>535</v>
      </c>
      <c r="AX57" s="234" t="s">
        <v>535</v>
      </c>
      <c r="AY57" s="234" t="s">
        <v>535</v>
      </c>
      <c r="AZ57" s="57" t="str">
        <f t="shared" si="10"/>
        <v/>
      </c>
      <c r="BA57" s="57" t="str">
        <f t="shared" si="22"/>
        <v/>
      </c>
      <c r="BB57" s="234" t="s">
        <v>535</v>
      </c>
      <c r="BC57" s="234" t="s">
        <v>535</v>
      </c>
      <c r="BD57" s="234" t="s">
        <v>535</v>
      </c>
      <c r="BE57" s="234" t="s">
        <v>535</v>
      </c>
      <c r="BF57" s="234" t="s">
        <v>535</v>
      </c>
      <c r="BG57" s="234" t="s">
        <v>535</v>
      </c>
      <c r="BH57" s="1277" t="s">
        <v>535</v>
      </c>
      <c r="BI57" s="1280"/>
      <c r="BJ57" s="234" t="s">
        <v>535</v>
      </c>
      <c r="BK57" s="57" t="str">
        <f t="shared" si="23"/>
        <v/>
      </c>
      <c r="BL57" s="57" t="str">
        <f t="shared" si="24"/>
        <v/>
      </c>
      <c r="BM57" s="57" t="str">
        <f t="shared" si="25"/>
        <v/>
      </c>
      <c r="BN57" s="234" t="s">
        <v>535</v>
      </c>
      <c r="BO57" s="234" t="s">
        <v>535</v>
      </c>
      <c r="BP57" s="57" t="str">
        <f t="shared" si="32"/>
        <v/>
      </c>
      <c r="BQ57" s="57" t="str">
        <f t="shared" si="26"/>
        <v/>
      </c>
      <c r="BR57" s="234" t="s">
        <v>535</v>
      </c>
      <c r="BS57" s="234" t="s">
        <v>535</v>
      </c>
      <c r="BT57" s="57" t="str">
        <f t="shared" si="33"/>
        <v/>
      </c>
      <c r="BU57" s="234" t="s">
        <v>535</v>
      </c>
      <c r="BV57" s="234" t="s">
        <v>535</v>
      </c>
      <c r="BW57" s="234" t="s">
        <v>535</v>
      </c>
      <c r="BX57" s="234" t="s">
        <v>535</v>
      </c>
      <c r="BY57" s="234" t="s">
        <v>535</v>
      </c>
      <c r="BZ57" s="234" t="s">
        <v>535</v>
      </c>
      <c r="CA57" s="234" t="s">
        <v>535</v>
      </c>
      <c r="CB57" s="234" t="s">
        <v>535</v>
      </c>
      <c r="CC57" s="57" t="str">
        <f t="shared" si="34"/>
        <v/>
      </c>
      <c r="CD57" s="57" t="str">
        <f t="shared" si="35"/>
        <v/>
      </c>
      <c r="CE57" s="234" t="s">
        <v>535</v>
      </c>
      <c r="CF57" s="234" t="s">
        <v>535</v>
      </c>
      <c r="CG57" s="57" t="str">
        <f t="shared" si="36"/>
        <v/>
      </c>
      <c r="CH57" s="234" t="s">
        <v>535</v>
      </c>
      <c r="CI57" s="234" t="s">
        <v>535</v>
      </c>
      <c r="CJ57" s="234" t="s">
        <v>535</v>
      </c>
      <c r="CK57" s="234" t="s">
        <v>535</v>
      </c>
      <c r="CL57" s="234" t="s">
        <v>535</v>
      </c>
      <c r="CM57" s="234" t="s">
        <v>535</v>
      </c>
      <c r="CN57" s="234" t="s">
        <v>535</v>
      </c>
      <c r="CO57" s="234" t="s">
        <v>535</v>
      </c>
      <c r="CP57" s="234" t="s">
        <v>535</v>
      </c>
      <c r="CQ57" s="234" t="s">
        <v>535</v>
      </c>
      <c r="CR57" s="234" t="s">
        <v>535</v>
      </c>
      <c r="CS57" s="676" t="str">
        <f t="shared" si="37"/>
        <v/>
      </c>
      <c r="CU57" s="348" t="s">
        <v>2</v>
      </c>
    </row>
    <row r="58" spans="1:99">
      <c r="A58" s="661" t="b">
        <f t="shared" si="4"/>
        <v>0</v>
      </c>
      <c r="B58" s="408">
        <v>51</v>
      </c>
      <c r="C58" s="973" t="str">
        <f t="shared" si="17"/>
        <v>-</v>
      </c>
      <c r="D58" s="974" t="str">
        <f t="shared" si="27"/>
        <v>-</v>
      </c>
      <c r="E58" s="975" t="str">
        <f t="shared" si="28"/>
        <v>-</v>
      </c>
      <c r="F58" s="55" t="str">
        <f t="shared" si="18"/>
        <v>-</v>
      </c>
      <c r="G58" s="232" t="str">
        <f t="shared" si="29"/>
        <v>-</v>
      </c>
      <c r="H58" s="56" t="str">
        <f t="shared" si="19"/>
        <v>-</v>
      </c>
      <c r="J58" s="408">
        <v>51</v>
      </c>
      <c r="K58" s="233" t="s">
        <v>535</v>
      </c>
      <c r="L58" s="234" t="s">
        <v>535</v>
      </c>
      <c r="M58" s="235" t="s">
        <v>535</v>
      </c>
      <c r="N58" s="234" t="s">
        <v>535</v>
      </c>
      <c r="O58" s="234" t="s">
        <v>535</v>
      </c>
      <c r="P58" s="234" t="s">
        <v>535</v>
      </c>
      <c r="Q58" s="234" t="s">
        <v>535</v>
      </c>
      <c r="R58" s="234" t="s">
        <v>535</v>
      </c>
      <c r="S58" s="976" t="s">
        <v>535</v>
      </c>
      <c r="T58" s="976" t="s">
        <v>535</v>
      </c>
      <c r="U58" s="976" t="s">
        <v>535</v>
      </c>
      <c r="V58" s="234" t="s">
        <v>535</v>
      </c>
      <c r="W58" s="976" t="s">
        <v>535</v>
      </c>
      <c r="X58" s="234" t="s">
        <v>535</v>
      </c>
      <c r="Y58" s="234" t="s">
        <v>535</v>
      </c>
      <c r="Z58" s="977" t="s">
        <v>535</v>
      </c>
      <c r="AA58" s="977" t="s">
        <v>535</v>
      </c>
      <c r="AB58" s="977" t="s">
        <v>535</v>
      </c>
      <c r="AC58" s="977" t="s">
        <v>535</v>
      </c>
      <c r="AD58" s="977" t="s">
        <v>535</v>
      </c>
      <c r="AE58" s="234" t="s">
        <v>535</v>
      </c>
      <c r="AF58" s="234" t="s">
        <v>535</v>
      </c>
      <c r="AG58" s="234" t="s">
        <v>535</v>
      </c>
      <c r="AI58" s="408">
        <v>51</v>
      </c>
      <c r="AJ58" s="57" t="str">
        <f t="shared" si="20"/>
        <v/>
      </c>
      <c r="AK58" s="57" t="str">
        <f t="shared" si="21"/>
        <v/>
      </c>
      <c r="AL58" s="57" t="str">
        <f t="shared" si="30"/>
        <v/>
      </c>
      <c r="AM58" s="57" t="str">
        <f t="shared" si="31"/>
        <v/>
      </c>
      <c r="AN58" s="234" t="s">
        <v>535</v>
      </c>
      <c r="AO58" s="234" t="s">
        <v>535</v>
      </c>
      <c r="AP58" s="234" t="s">
        <v>535</v>
      </c>
      <c r="AQ58" s="234"/>
      <c r="AR58" s="234" t="s">
        <v>535</v>
      </c>
      <c r="AS58" s="234" t="s">
        <v>535</v>
      </c>
      <c r="AT58" s="234" t="s">
        <v>535</v>
      </c>
      <c r="AU58" s="234" t="s">
        <v>535</v>
      </c>
      <c r="AV58" s="234" t="s">
        <v>535</v>
      </c>
      <c r="AW58" s="234" t="s">
        <v>535</v>
      </c>
      <c r="AX58" s="234" t="s">
        <v>535</v>
      </c>
      <c r="AY58" s="234" t="s">
        <v>535</v>
      </c>
      <c r="AZ58" s="57" t="str">
        <f t="shared" si="10"/>
        <v/>
      </c>
      <c r="BA58" s="57" t="str">
        <f t="shared" si="22"/>
        <v/>
      </c>
      <c r="BB58" s="234" t="s">
        <v>535</v>
      </c>
      <c r="BC58" s="234" t="s">
        <v>535</v>
      </c>
      <c r="BD58" s="234" t="s">
        <v>535</v>
      </c>
      <c r="BE58" s="234" t="s">
        <v>535</v>
      </c>
      <c r="BF58" s="234" t="s">
        <v>535</v>
      </c>
      <c r="BG58" s="234" t="s">
        <v>535</v>
      </c>
      <c r="BH58" s="1277" t="s">
        <v>535</v>
      </c>
      <c r="BI58" s="1280"/>
      <c r="BJ58" s="234" t="s">
        <v>535</v>
      </c>
      <c r="BK58" s="57" t="str">
        <f t="shared" si="23"/>
        <v/>
      </c>
      <c r="BL58" s="57" t="str">
        <f t="shared" si="24"/>
        <v/>
      </c>
      <c r="BM58" s="57" t="str">
        <f t="shared" si="25"/>
        <v/>
      </c>
      <c r="BN58" s="234" t="s">
        <v>535</v>
      </c>
      <c r="BO58" s="234" t="s">
        <v>535</v>
      </c>
      <c r="BP58" s="57" t="str">
        <f t="shared" si="32"/>
        <v/>
      </c>
      <c r="BQ58" s="57" t="str">
        <f t="shared" si="26"/>
        <v/>
      </c>
      <c r="BR58" s="234" t="s">
        <v>535</v>
      </c>
      <c r="BS58" s="234" t="s">
        <v>535</v>
      </c>
      <c r="BT58" s="57" t="str">
        <f t="shared" si="33"/>
        <v/>
      </c>
      <c r="BU58" s="234" t="s">
        <v>535</v>
      </c>
      <c r="BV58" s="234" t="s">
        <v>535</v>
      </c>
      <c r="BW58" s="234" t="s">
        <v>535</v>
      </c>
      <c r="BX58" s="234" t="s">
        <v>535</v>
      </c>
      <c r="BY58" s="234" t="s">
        <v>535</v>
      </c>
      <c r="BZ58" s="234" t="s">
        <v>535</v>
      </c>
      <c r="CA58" s="234" t="s">
        <v>535</v>
      </c>
      <c r="CB58" s="234" t="s">
        <v>535</v>
      </c>
      <c r="CC58" s="57" t="str">
        <f t="shared" si="34"/>
        <v/>
      </c>
      <c r="CD58" s="57" t="str">
        <f t="shared" si="35"/>
        <v/>
      </c>
      <c r="CE58" s="234" t="s">
        <v>535</v>
      </c>
      <c r="CF58" s="234" t="s">
        <v>535</v>
      </c>
      <c r="CG58" s="57" t="str">
        <f t="shared" si="36"/>
        <v/>
      </c>
      <c r="CH58" s="234" t="s">
        <v>535</v>
      </c>
      <c r="CI58" s="234" t="s">
        <v>535</v>
      </c>
      <c r="CJ58" s="234" t="s">
        <v>535</v>
      </c>
      <c r="CK58" s="234" t="s">
        <v>535</v>
      </c>
      <c r="CL58" s="234" t="s">
        <v>535</v>
      </c>
      <c r="CM58" s="234" t="s">
        <v>535</v>
      </c>
      <c r="CN58" s="234" t="s">
        <v>535</v>
      </c>
      <c r="CO58" s="234" t="s">
        <v>535</v>
      </c>
      <c r="CP58" s="234" t="s">
        <v>535</v>
      </c>
      <c r="CQ58" s="234" t="s">
        <v>535</v>
      </c>
      <c r="CR58" s="234" t="s">
        <v>535</v>
      </c>
      <c r="CS58" s="676" t="str">
        <f t="shared" si="37"/>
        <v/>
      </c>
      <c r="CU58" s="348" t="s">
        <v>2</v>
      </c>
    </row>
    <row r="59" spans="1:99">
      <c r="A59" s="661" t="b">
        <f t="shared" si="4"/>
        <v>0</v>
      </c>
      <c r="B59" s="408">
        <v>52</v>
      </c>
      <c r="C59" s="973" t="str">
        <f t="shared" si="17"/>
        <v>-</v>
      </c>
      <c r="D59" s="974" t="str">
        <f t="shared" si="27"/>
        <v>-</v>
      </c>
      <c r="E59" s="975" t="str">
        <f t="shared" si="28"/>
        <v>-</v>
      </c>
      <c r="F59" s="55" t="str">
        <f t="shared" si="18"/>
        <v>-</v>
      </c>
      <c r="G59" s="232" t="str">
        <f t="shared" si="29"/>
        <v>-</v>
      </c>
      <c r="H59" s="56" t="str">
        <f t="shared" si="19"/>
        <v>-</v>
      </c>
      <c r="J59" s="408">
        <v>52</v>
      </c>
      <c r="K59" s="233" t="s">
        <v>535</v>
      </c>
      <c r="L59" s="234" t="s">
        <v>535</v>
      </c>
      <c r="M59" s="235" t="s">
        <v>535</v>
      </c>
      <c r="N59" s="234" t="s">
        <v>535</v>
      </c>
      <c r="O59" s="234" t="s">
        <v>535</v>
      </c>
      <c r="P59" s="234" t="s">
        <v>535</v>
      </c>
      <c r="Q59" s="234" t="s">
        <v>535</v>
      </c>
      <c r="R59" s="234" t="s">
        <v>535</v>
      </c>
      <c r="S59" s="976" t="s">
        <v>535</v>
      </c>
      <c r="T59" s="976" t="s">
        <v>535</v>
      </c>
      <c r="U59" s="976" t="s">
        <v>535</v>
      </c>
      <c r="V59" s="234" t="s">
        <v>535</v>
      </c>
      <c r="W59" s="976" t="s">
        <v>535</v>
      </c>
      <c r="X59" s="234" t="s">
        <v>535</v>
      </c>
      <c r="Y59" s="234" t="s">
        <v>535</v>
      </c>
      <c r="Z59" s="977" t="s">
        <v>535</v>
      </c>
      <c r="AA59" s="977" t="s">
        <v>535</v>
      </c>
      <c r="AB59" s="977" t="s">
        <v>535</v>
      </c>
      <c r="AC59" s="977" t="s">
        <v>535</v>
      </c>
      <c r="AD59" s="977" t="s">
        <v>535</v>
      </c>
      <c r="AE59" s="234" t="s">
        <v>535</v>
      </c>
      <c r="AF59" s="234" t="s">
        <v>535</v>
      </c>
      <c r="AG59" s="234" t="s">
        <v>535</v>
      </c>
      <c r="AI59" s="408">
        <v>52</v>
      </c>
      <c r="AJ59" s="57" t="str">
        <f t="shared" si="20"/>
        <v/>
      </c>
      <c r="AK59" s="57" t="str">
        <f t="shared" si="21"/>
        <v/>
      </c>
      <c r="AL59" s="57" t="str">
        <f t="shared" si="30"/>
        <v/>
      </c>
      <c r="AM59" s="57" t="str">
        <f t="shared" si="31"/>
        <v/>
      </c>
      <c r="AN59" s="234" t="s">
        <v>535</v>
      </c>
      <c r="AO59" s="234" t="s">
        <v>535</v>
      </c>
      <c r="AP59" s="234" t="s">
        <v>535</v>
      </c>
      <c r="AQ59" s="234"/>
      <c r="AR59" s="234" t="s">
        <v>535</v>
      </c>
      <c r="AS59" s="234" t="s">
        <v>535</v>
      </c>
      <c r="AT59" s="234" t="s">
        <v>535</v>
      </c>
      <c r="AU59" s="234" t="s">
        <v>535</v>
      </c>
      <c r="AV59" s="234" t="s">
        <v>535</v>
      </c>
      <c r="AW59" s="234" t="s">
        <v>535</v>
      </c>
      <c r="AX59" s="234" t="s">
        <v>535</v>
      </c>
      <c r="AY59" s="234" t="s">
        <v>535</v>
      </c>
      <c r="AZ59" s="57" t="str">
        <f t="shared" si="10"/>
        <v/>
      </c>
      <c r="BA59" s="57" t="str">
        <f t="shared" si="22"/>
        <v/>
      </c>
      <c r="BB59" s="234" t="s">
        <v>535</v>
      </c>
      <c r="BC59" s="234" t="s">
        <v>535</v>
      </c>
      <c r="BD59" s="234" t="s">
        <v>535</v>
      </c>
      <c r="BE59" s="234" t="s">
        <v>535</v>
      </c>
      <c r="BF59" s="234" t="s">
        <v>535</v>
      </c>
      <c r="BG59" s="234" t="s">
        <v>535</v>
      </c>
      <c r="BH59" s="1277" t="s">
        <v>535</v>
      </c>
      <c r="BI59" s="1280"/>
      <c r="BJ59" s="234" t="s">
        <v>535</v>
      </c>
      <c r="BK59" s="57" t="str">
        <f t="shared" si="23"/>
        <v/>
      </c>
      <c r="BL59" s="57" t="str">
        <f t="shared" si="24"/>
        <v/>
      </c>
      <c r="BM59" s="57" t="str">
        <f t="shared" si="25"/>
        <v/>
      </c>
      <c r="BN59" s="234" t="s">
        <v>535</v>
      </c>
      <c r="BO59" s="234" t="s">
        <v>535</v>
      </c>
      <c r="BP59" s="57" t="str">
        <f t="shared" si="32"/>
        <v/>
      </c>
      <c r="BQ59" s="57" t="str">
        <f t="shared" si="26"/>
        <v/>
      </c>
      <c r="BR59" s="234" t="s">
        <v>535</v>
      </c>
      <c r="BS59" s="234" t="s">
        <v>535</v>
      </c>
      <c r="BT59" s="57" t="str">
        <f t="shared" si="33"/>
        <v/>
      </c>
      <c r="BU59" s="234" t="s">
        <v>535</v>
      </c>
      <c r="BV59" s="234" t="s">
        <v>535</v>
      </c>
      <c r="BW59" s="234" t="s">
        <v>535</v>
      </c>
      <c r="BX59" s="234" t="s">
        <v>535</v>
      </c>
      <c r="BY59" s="234" t="s">
        <v>535</v>
      </c>
      <c r="BZ59" s="234" t="s">
        <v>535</v>
      </c>
      <c r="CA59" s="234" t="s">
        <v>535</v>
      </c>
      <c r="CB59" s="234" t="s">
        <v>535</v>
      </c>
      <c r="CC59" s="57" t="str">
        <f t="shared" si="34"/>
        <v/>
      </c>
      <c r="CD59" s="57" t="str">
        <f t="shared" si="35"/>
        <v/>
      </c>
      <c r="CE59" s="234" t="s">
        <v>535</v>
      </c>
      <c r="CF59" s="234" t="s">
        <v>535</v>
      </c>
      <c r="CG59" s="57" t="str">
        <f t="shared" si="36"/>
        <v/>
      </c>
      <c r="CH59" s="234" t="s">
        <v>535</v>
      </c>
      <c r="CI59" s="234" t="s">
        <v>535</v>
      </c>
      <c r="CJ59" s="234" t="s">
        <v>535</v>
      </c>
      <c r="CK59" s="234" t="s">
        <v>535</v>
      </c>
      <c r="CL59" s="234" t="s">
        <v>535</v>
      </c>
      <c r="CM59" s="234" t="s">
        <v>535</v>
      </c>
      <c r="CN59" s="234" t="s">
        <v>535</v>
      </c>
      <c r="CO59" s="234" t="s">
        <v>535</v>
      </c>
      <c r="CP59" s="234" t="s">
        <v>535</v>
      </c>
      <c r="CQ59" s="234" t="s">
        <v>535</v>
      </c>
      <c r="CR59" s="234" t="s">
        <v>535</v>
      </c>
      <c r="CS59" s="676" t="str">
        <f t="shared" si="37"/>
        <v/>
      </c>
      <c r="CU59" s="348" t="s">
        <v>2</v>
      </c>
    </row>
    <row r="60" spans="1:99">
      <c r="A60" s="661" t="b">
        <f t="shared" si="4"/>
        <v>0</v>
      </c>
      <c r="B60" s="408">
        <v>53</v>
      </c>
      <c r="C60" s="973" t="str">
        <f t="shared" si="17"/>
        <v>-</v>
      </c>
      <c r="D60" s="974" t="str">
        <f t="shared" si="27"/>
        <v>-</v>
      </c>
      <c r="E60" s="975" t="str">
        <f t="shared" si="28"/>
        <v>-</v>
      </c>
      <c r="F60" s="55" t="str">
        <f t="shared" si="18"/>
        <v>-</v>
      </c>
      <c r="G60" s="232" t="str">
        <f t="shared" si="29"/>
        <v>-</v>
      </c>
      <c r="H60" s="56" t="str">
        <f t="shared" si="19"/>
        <v>-</v>
      </c>
      <c r="J60" s="408">
        <v>53</v>
      </c>
      <c r="K60" s="233" t="s">
        <v>535</v>
      </c>
      <c r="L60" s="234" t="s">
        <v>535</v>
      </c>
      <c r="M60" s="235" t="s">
        <v>535</v>
      </c>
      <c r="N60" s="234" t="s">
        <v>535</v>
      </c>
      <c r="O60" s="234" t="s">
        <v>535</v>
      </c>
      <c r="P60" s="234" t="s">
        <v>535</v>
      </c>
      <c r="Q60" s="234" t="s">
        <v>535</v>
      </c>
      <c r="R60" s="234" t="s">
        <v>535</v>
      </c>
      <c r="S60" s="976" t="s">
        <v>535</v>
      </c>
      <c r="T60" s="976" t="s">
        <v>535</v>
      </c>
      <c r="U60" s="976" t="s">
        <v>535</v>
      </c>
      <c r="V60" s="234" t="s">
        <v>535</v>
      </c>
      <c r="W60" s="976" t="s">
        <v>535</v>
      </c>
      <c r="X60" s="234" t="s">
        <v>535</v>
      </c>
      <c r="Y60" s="234" t="s">
        <v>535</v>
      </c>
      <c r="Z60" s="977" t="s">
        <v>535</v>
      </c>
      <c r="AA60" s="977" t="s">
        <v>535</v>
      </c>
      <c r="AB60" s="977" t="s">
        <v>535</v>
      </c>
      <c r="AC60" s="977" t="s">
        <v>535</v>
      </c>
      <c r="AD60" s="977" t="s">
        <v>535</v>
      </c>
      <c r="AE60" s="234" t="s">
        <v>535</v>
      </c>
      <c r="AF60" s="234" t="s">
        <v>535</v>
      </c>
      <c r="AG60" s="234" t="s">
        <v>535</v>
      </c>
      <c r="AI60" s="408">
        <v>53</v>
      </c>
      <c r="AJ60" s="57" t="str">
        <f t="shared" si="20"/>
        <v/>
      </c>
      <c r="AK60" s="57" t="str">
        <f t="shared" si="21"/>
        <v/>
      </c>
      <c r="AL60" s="57" t="str">
        <f t="shared" si="30"/>
        <v/>
      </c>
      <c r="AM60" s="57" t="str">
        <f t="shared" si="31"/>
        <v/>
      </c>
      <c r="AN60" s="234" t="s">
        <v>535</v>
      </c>
      <c r="AO60" s="234" t="s">
        <v>535</v>
      </c>
      <c r="AP60" s="234" t="s">
        <v>535</v>
      </c>
      <c r="AQ60" s="234"/>
      <c r="AR60" s="234" t="s">
        <v>535</v>
      </c>
      <c r="AS60" s="234" t="s">
        <v>535</v>
      </c>
      <c r="AT60" s="234" t="s">
        <v>535</v>
      </c>
      <c r="AU60" s="234" t="s">
        <v>535</v>
      </c>
      <c r="AV60" s="234" t="s">
        <v>535</v>
      </c>
      <c r="AW60" s="234" t="s">
        <v>535</v>
      </c>
      <c r="AX60" s="234" t="s">
        <v>535</v>
      </c>
      <c r="AY60" s="234" t="s">
        <v>535</v>
      </c>
      <c r="AZ60" s="57" t="str">
        <f t="shared" si="10"/>
        <v/>
      </c>
      <c r="BA60" s="57" t="str">
        <f t="shared" si="22"/>
        <v/>
      </c>
      <c r="BB60" s="234" t="s">
        <v>535</v>
      </c>
      <c r="BC60" s="234" t="s">
        <v>535</v>
      </c>
      <c r="BD60" s="234" t="s">
        <v>535</v>
      </c>
      <c r="BE60" s="234" t="s">
        <v>535</v>
      </c>
      <c r="BF60" s="234" t="s">
        <v>535</v>
      </c>
      <c r="BG60" s="234" t="s">
        <v>535</v>
      </c>
      <c r="BH60" s="1277" t="s">
        <v>535</v>
      </c>
      <c r="BI60" s="1280"/>
      <c r="BJ60" s="234" t="s">
        <v>535</v>
      </c>
      <c r="BK60" s="57" t="str">
        <f t="shared" si="23"/>
        <v/>
      </c>
      <c r="BL60" s="57" t="str">
        <f t="shared" si="24"/>
        <v/>
      </c>
      <c r="BM60" s="57" t="str">
        <f t="shared" si="25"/>
        <v/>
      </c>
      <c r="BN60" s="234" t="s">
        <v>535</v>
      </c>
      <c r="BO60" s="234" t="s">
        <v>535</v>
      </c>
      <c r="BP60" s="57" t="str">
        <f t="shared" si="32"/>
        <v/>
      </c>
      <c r="BQ60" s="57" t="str">
        <f t="shared" si="26"/>
        <v/>
      </c>
      <c r="BR60" s="234" t="s">
        <v>535</v>
      </c>
      <c r="BS60" s="234" t="s">
        <v>535</v>
      </c>
      <c r="BT60" s="57" t="str">
        <f t="shared" si="33"/>
        <v/>
      </c>
      <c r="BU60" s="234" t="s">
        <v>535</v>
      </c>
      <c r="BV60" s="234" t="s">
        <v>535</v>
      </c>
      <c r="BW60" s="234" t="s">
        <v>535</v>
      </c>
      <c r="BX60" s="234" t="s">
        <v>535</v>
      </c>
      <c r="BY60" s="234" t="s">
        <v>535</v>
      </c>
      <c r="BZ60" s="234" t="s">
        <v>535</v>
      </c>
      <c r="CA60" s="234" t="s">
        <v>535</v>
      </c>
      <c r="CB60" s="234" t="s">
        <v>535</v>
      </c>
      <c r="CC60" s="57" t="str">
        <f t="shared" si="34"/>
        <v/>
      </c>
      <c r="CD60" s="57" t="str">
        <f t="shared" si="35"/>
        <v/>
      </c>
      <c r="CE60" s="234" t="s">
        <v>535</v>
      </c>
      <c r="CF60" s="234" t="s">
        <v>535</v>
      </c>
      <c r="CG60" s="57" t="str">
        <f t="shared" si="36"/>
        <v/>
      </c>
      <c r="CH60" s="234" t="s">
        <v>535</v>
      </c>
      <c r="CI60" s="234" t="s">
        <v>535</v>
      </c>
      <c r="CJ60" s="234" t="s">
        <v>535</v>
      </c>
      <c r="CK60" s="234" t="s">
        <v>535</v>
      </c>
      <c r="CL60" s="234" t="s">
        <v>535</v>
      </c>
      <c r="CM60" s="234" t="s">
        <v>535</v>
      </c>
      <c r="CN60" s="234" t="s">
        <v>535</v>
      </c>
      <c r="CO60" s="234" t="s">
        <v>535</v>
      </c>
      <c r="CP60" s="234" t="s">
        <v>535</v>
      </c>
      <c r="CQ60" s="234" t="s">
        <v>535</v>
      </c>
      <c r="CR60" s="234" t="s">
        <v>535</v>
      </c>
      <c r="CS60" s="676" t="str">
        <f t="shared" si="37"/>
        <v/>
      </c>
      <c r="CU60" s="348" t="s">
        <v>2</v>
      </c>
    </row>
    <row r="61" spans="1:99">
      <c r="A61" s="661" t="b">
        <f t="shared" si="4"/>
        <v>0</v>
      </c>
      <c r="B61" s="408">
        <v>54</v>
      </c>
      <c r="C61" s="973" t="str">
        <f t="shared" si="17"/>
        <v>-</v>
      </c>
      <c r="D61" s="974" t="str">
        <f t="shared" si="27"/>
        <v>-</v>
      </c>
      <c r="E61" s="975" t="str">
        <f t="shared" si="28"/>
        <v>-</v>
      </c>
      <c r="F61" s="55" t="str">
        <f t="shared" si="18"/>
        <v>-</v>
      </c>
      <c r="G61" s="232" t="str">
        <f t="shared" si="29"/>
        <v>-</v>
      </c>
      <c r="H61" s="56" t="str">
        <f t="shared" si="19"/>
        <v>-</v>
      </c>
      <c r="J61" s="408">
        <v>54</v>
      </c>
      <c r="K61" s="233" t="s">
        <v>535</v>
      </c>
      <c r="L61" s="234" t="s">
        <v>535</v>
      </c>
      <c r="M61" s="235" t="s">
        <v>535</v>
      </c>
      <c r="N61" s="234" t="s">
        <v>535</v>
      </c>
      <c r="O61" s="234" t="s">
        <v>535</v>
      </c>
      <c r="P61" s="234" t="s">
        <v>535</v>
      </c>
      <c r="Q61" s="234" t="s">
        <v>535</v>
      </c>
      <c r="R61" s="234" t="s">
        <v>535</v>
      </c>
      <c r="S61" s="976" t="s">
        <v>535</v>
      </c>
      <c r="T61" s="976" t="s">
        <v>535</v>
      </c>
      <c r="U61" s="976" t="s">
        <v>535</v>
      </c>
      <c r="V61" s="234" t="s">
        <v>535</v>
      </c>
      <c r="W61" s="976" t="s">
        <v>535</v>
      </c>
      <c r="X61" s="234" t="s">
        <v>535</v>
      </c>
      <c r="Y61" s="234" t="s">
        <v>535</v>
      </c>
      <c r="Z61" s="977" t="s">
        <v>535</v>
      </c>
      <c r="AA61" s="977" t="s">
        <v>535</v>
      </c>
      <c r="AB61" s="977" t="s">
        <v>535</v>
      </c>
      <c r="AC61" s="977" t="s">
        <v>535</v>
      </c>
      <c r="AD61" s="977" t="s">
        <v>535</v>
      </c>
      <c r="AE61" s="234" t="s">
        <v>535</v>
      </c>
      <c r="AF61" s="234" t="s">
        <v>535</v>
      </c>
      <c r="AG61" s="234" t="s">
        <v>535</v>
      </c>
      <c r="AI61" s="408">
        <v>54</v>
      </c>
      <c r="AJ61" s="57" t="str">
        <f t="shared" si="20"/>
        <v/>
      </c>
      <c r="AK61" s="57" t="str">
        <f t="shared" si="21"/>
        <v/>
      </c>
      <c r="AL61" s="57" t="str">
        <f t="shared" si="30"/>
        <v/>
      </c>
      <c r="AM61" s="57" t="str">
        <f t="shared" si="31"/>
        <v/>
      </c>
      <c r="AN61" s="234" t="s">
        <v>535</v>
      </c>
      <c r="AO61" s="234" t="s">
        <v>535</v>
      </c>
      <c r="AP61" s="234" t="s">
        <v>535</v>
      </c>
      <c r="AQ61" s="234"/>
      <c r="AR61" s="234" t="s">
        <v>535</v>
      </c>
      <c r="AS61" s="234" t="s">
        <v>535</v>
      </c>
      <c r="AT61" s="234" t="s">
        <v>535</v>
      </c>
      <c r="AU61" s="234" t="s">
        <v>535</v>
      </c>
      <c r="AV61" s="234" t="s">
        <v>535</v>
      </c>
      <c r="AW61" s="234" t="s">
        <v>535</v>
      </c>
      <c r="AX61" s="234" t="s">
        <v>535</v>
      </c>
      <c r="AY61" s="234" t="s">
        <v>535</v>
      </c>
      <c r="AZ61" s="57" t="str">
        <f t="shared" si="10"/>
        <v/>
      </c>
      <c r="BA61" s="57" t="str">
        <f t="shared" si="22"/>
        <v/>
      </c>
      <c r="BB61" s="234" t="s">
        <v>535</v>
      </c>
      <c r="BC61" s="234" t="s">
        <v>535</v>
      </c>
      <c r="BD61" s="234" t="s">
        <v>535</v>
      </c>
      <c r="BE61" s="234" t="s">
        <v>535</v>
      </c>
      <c r="BF61" s="234" t="s">
        <v>535</v>
      </c>
      <c r="BG61" s="234" t="s">
        <v>535</v>
      </c>
      <c r="BH61" s="1277" t="s">
        <v>535</v>
      </c>
      <c r="BI61" s="1280"/>
      <c r="BJ61" s="234" t="s">
        <v>535</v>
      </c>
      <c r="BK61" s="57" t="str">
        <f t="shared" si="23"/>
        <v/>
      </c>
      <c r="BL61" s="57" t="str">
        <f t="shared" si="24"/>
        <v/>
      </c>
      <c r="BM61" s="57" t="str">
        <f t="shared" si="25"/>
        <v/>
      </c>
      <c r="BN61" s="234" t="s">
        <v>535</v>
      </c>
      <c r="BO61" s="234" t="s">
        <v>535</v>
      </c>
      <c r="BP61" s="57" t="str">
        <f t="shared" si="32"/>
        <v/>
      </c>
      <c r="BQ61" s="57" t="str">
        <f t="shared" si="26"/>
        <v/>
      </c>
      <c r="BR61" s="234" t="s">
        <v>535</v>
      </c>
      <c r="BS61" s="234" t="s">
        <v>535</v>
      </c>
      <c r="BT61" s="57" t="str">
        <f t="shared" si="33"/>
        <v/>
      </c>
      <c r="BU61" s="234" t="s">
        <v>535</v>
      </c>
      <c r="BV61" s="234" t="s">
        <v>535</v>
      </c>
      <c r="BW61" s="234" t="s">
        <v>535</v>
      </c>
      <c r="BX61" s="234" t="s">
        <v>535</v>
      </c>
      <c r="BY61" s="234" t="s">
        <v>535</v>
      </c>
      <c r="BZ61" s="234" t="s">
        <v>535</v>
      </c>
      <c r="CA61" s="234" t="s">
        <v>535</v>
      </c>
      <c r="CB61" s="234" t="s">
        <v>535</v>
      </c>
      <c r="CC61" s="57" t="str">
        <f t="shared" si="34"/>
        <v/>
      </c>
      <c r="CD61" s="57" t="str">
        <f t="shared" si="35"/>
        <v/>
      </c>
      <c r="CE61" s="234" t="s">
        <v>535</v>
      </c>
      <c r="CF61" s="234" t="s">
        <v>535</v>
      </c>
      <c r="CG61" s="57" t="str">
        <f t="shared" si="36"/>
        <v/>
      </c>
      <c r="CH61" s="234" t="s">
        <v>535</v>
      </c>
      <c r="CI61" s="234" t="s">
        <v>535</v>
      </c>
      <c r="CJ61" s="234" t="s">
        <v>535</v>
      </c>
      <c r="CK61" s="234" t="s">
        <v>535</v>
      </c>
      <c r="CL61" s="234" t="s">
        <v>535</v>
      </c>
      <c r="CM61" s="234" t="s">
        <v>535</v>
      </c>
      <c r="CN61" s="234" t="s">
        <v>535</v>
      </c>
      <c r="CO61" s="234" t="s">
        <v>535</v>
      </c>
      <c r="CP61" s="234" t="s">
        <v>535</v>
      </c>
      <c r="CQ61" s="234" t="s">
        <v>535</v>
      </c>
      <c r="CR61" s="234" t="s">
        <v>535</v>
      </c>
      <c r="CS61" s="676" t="str">
        <f t="shared" si="37"/>
        <v/>
      </c>
      <c r="CU61" s="348" t="s">
        <v>2</v>
      </c>
    </row>
    <row r="62" spans="1:99">
      <c r="A62" s="661" t="b">
        <f t="shared" si="4"/>
        <v>0</v>
      </c>
      <c r="B62" s="408">
        <v>55</v>
      </c>
      <c r="C62" s="973" t="str">
        <f t="shared" si="17"/>
        <v>-</v>
      </c>
      <c r="D62" s="974" t="str">
        <f t="shared" si="27"/>
        <v>-</v>
      </c>
      <c r="E62" s="975" t="str">
        <f t="shared" si="28"/>
        <v>-</v>
      </c>
      <c r="F62" s="55" t="str">
        <f t="shared" si="18"/>
        <v>-</v>
      </c>
      <c r="G62" s="232" t="str">
        <f t="shared" si="29"/>
        <v>-</v>
      </c>
      <c r="H62" s="56" t="str">
        <f t="shared" si="19"/>
        <v>-</v>
      </c>
      <c r="J62" s="408">
        <v>55</v>
      </c>
      <c r="K62" s="233" t="s">
        <v>535</v>
      </c>
      <c r="L62" s="234" t="s">
        <v>535</v>
      </c>
      <c r="M62" s="235" t="s">
        <v>535</v>
      </c>
      <c r="N62" s="234" t="s">
        <v>535</v>
      </c>
      <c r="O62" s="234" t="s">
        <v>535</v>
      </c>
      <c r="P62" s="234" t="s">
        <v>535</v>
      </c>
      <c r="Q62" s="234" t="s">
        <v>535</v>
      </c>
      <c r="R62" s="234" t="s">
        <v>535</v>
      </c>
      <c r="S62" s="976" t="s">
        <v>535</v>
      </c>
      <c r="T62" s="976" t="s">
        <v>535</v>
      </c>
      <c r="U62" s="976" t="s">
        <v>535</v>
      </c>
      <c r="V62" s="234" t="s">
        <v>535</v>
      </c>
      <c r="W62" s="976" t="s">
        <v>535</v>
      </c>
      <c r="X62" s="234" t="s">
        <v>535</v>
      </c>
      <c r="Y62" s="234" t="s">
        <v>535</v>
      </c>
      <c r="Z62" s="977" t="s">
        <v>535</v>
      </c>
      <c r="AA62" s="977" t="s">
        <v>535</v>
      </c>
      <c r="AB62" s="977" t="s">
        <v>535</v>
      </c>
      <c r="AC62" s="977" t="s">
        <v>535</v>
      </c>
      <c r="AD62" s="977" t="s">
        <v>535</v>
      </c>
      <c r="AE62" s="234" t="s">
        <v>535</v>
      </c>
      <c r="AF62" s="234" t="s">
        <v>535</v>
      </c>
      <c r="AG62" s="234" t="s">
        <v>535</v>
      </c>
      <c r="AI62" s="408">
        <v>55</v>
      </c>
      <c r="AJ62" s="57" t="str">
        <f t="shared" si="20"/>
        <v/>
      </c>
      <c r="AK62" s="57" t="str">
        <f t="shared" si="21"/>
        <v/>
      </c>
      <c r="AL62" s="57" t="str">
        <f t="shared" si="30"/>
        <v/>
      </c>
      <c r="AM62" s="57" t="str">
        <f t="shared" si="31"/>
        <v/>
      </c>
      <c r="AN62" s="234" t="s">
        <v>535</v>
      </c>
      <c r="AO62" s="234" t="s">
        <v>535</v>
      </c>
      <c r="AP62" s="234" t="s">
        <v>535</v>
      </c>
      <c r="AQ62" s="234"/>
      <c r="AR62" s="234" t="s">
        <v>535</v>
      </c>
      <c r="AS62" s="234" t="s">
        <v>535</v>
      </c>
      <c r="AT62" s="234" t="s">
        <v>535</v>
      </c>
      <c r="AU62" s="234" t="s">
        <v>535</v>
      </c>
      <c r="AV62" s="234" t="s">
        <v>535</v>
      </c>
      <c r="AW62" s="234" t="s">
        <v>535</v>
      </c>
      <c r="AX62" s="234" t="s">
        <v>535</v>
      </c>
      <c r="AY62" s="234" t="s">
        <v>535</v>
      </c>
      <c r="AZ62" s="57" t="str">
        <f t="shared" si="10"/>
        <v/>
      </c>
      <c r="BA62" s="57" t="str">
        <f t="shared" si="22"/>
        <v/>
      </c>
      <c r="BB62" s="234" t="s">
        <v>535</v>
      </c>
      <c r="BC62" s="234" t="s">
        <v>535</v>
      </c>
      <c r="BD62" s="234" t="s">
        <v>535</v>
      </c>
      <c r="BE62" s="234" t="s">
        <v>535</v>
      </c>
      <c r="BF62" s="234" t="s">
        <v>535</v>
      </c>
      <c r="BG62" s="234" t="s">
        <v>535</v>
      </c>
      <c r="BH62" s="1277" t="s">
        <v>535</v>
      </c>
      <c r="BI62" s="1280"/>
      <c r="BJ62" s="234" t="s">
        <v>535</v>
      </c>
      <c r="BK62" s="57" t="str">
        <f t="shared" si="23"/>
        <v/>
      </c>
      <c r="BL62" s="57" t="str">
        <f t="shared" si="24"/>
        <v/>
      </c>
      <c r="BM62" s="57" t="str">
        <f t="shared" si="25"/>
        <v/>
      </c>
      <c r="BN62" s="234" t="s">
        <v>535</v>
      </c>
      <c r="BO62" s="234" t="s">
        <v>535</v>
      </c>
      <c r="BP62" s="57" t="str">
        <f t="shared" si="32"/>
        <v/>
      </c>
      <c r="BQ62" s="57" t="str">
        <f t="shared" si="26"/>
        <v/>
      </c>
      <c r="BR62" s="234" t="s">
        <v>535</v>
      </c>
      <c r="BS62" s="234" t="s">
        <v>535</v>
      </c>
      <c r="BT62" s="57" t="str">
        <f t="shared" si="33"/>
        <v/>
      </c>
      <c r="BU62" s="234" t="s">
        <v>535</v>
      </c>
      <c r="BV62" s="234" t="s">
        <v>535</v>
      </c>
      <c r="BW62" s="234" t="s">
        <v>535</v>
      </c>
      <c r="BX62" s="234" t="s">
        <v>535</v>
      </c>
      <c r="BY62" s="234" t="s">
        <v>535</v>
      </c>
      <c r="BZ62" s="234" t="s">
        <v>535</v>
      </c>
      <c r="CA62" s="234" t="s">
        <v>535</v>
      </c>
      <c r="CB62" s="234" t="s">
        <v>535</v>
      </c>
      <c r="CC62" s="57" t="str">
        <f t="shared" si="34"/>
        <v/>
      </c>
      <c r="CD62" s="57" t="str">
        <f t="shared" si="35"/>
        <v/>
      </c>
      <c r="CE62" s="234" t="s">
        <v>535</v>
      </c>
      <c r="CF62" s="234" t="s">
        <v>535</v>
      </c>
      <c r="CG62" s="57" t="str">
        <f t="shared" si="36"/>
        <v/>
      </c>
      <c r="CH62" s="234" t="s">
        <v>535</v>
      </c>
      <c r="CI62" s="234" t="s">
        <v>535</v>
      </c>
      <c r="CJ62" s="234" t="s">
        <v>535</v>
      </c>
      <c r="CK62" s="234" t="s">
        <v>535</v>
      </c>
      <c r="CL62" s="234" t="s">
        <v>535</v>
      </c>
      <c r="CM62" s="234" t="s">
        <v>535</v>
      </c>
      <c r="CN62" s="234" t="s">
        <v>535</v>
      </c>
      <c r="CO62" s="234" t="s">
        <v>535</v>
      </c>
      <c r="CP62" s="234" t="s">
        <v>535</v>
      </c>
      <c r="CQ62" s="234" t="s">
        <v>535</v>
      </c>
      <c r="CR62" s="234" t="s">
        <v>535</v>
      </c>
      <c r="CS62" s="676" t="str">
        <f t="shared" si="37"/>
        <v/>
      </c>
      <c r="CU62" s="348" t="s">
        <v>2</v>
      </c>
    </row>
    <row r="63" spans="1:99">
      <c r="A63" s="661" t="b">
        <f t="shared" si="4"/>
        <v>0</v>
      </c>
      <c r="B63" s="408">
        <v>56</v>
      </c>
      <c r="C63" s="973" t="str">
        <f t="shared" si="17"/>
        <v>-</v>
      </c>
      <c r="D63" s="974" t="str">
        <f t="shared" si="27"/>
        <v>-</v>
      </c>
      <c r="E63" s="975" t="str">
        <f t="shared" si="28"/>
        <v>-</v>
      </c>
      <c r="F63" s="55" t="str">
        <f t="shared" si="18"/>
        <v>-</v>
      </c>
      <c r="G63" s="232" t="str">
        <f t="shared" si="29"/>
        <v>-</v>
      </c>
      <c r="H63" s="56" t="str">
        <f t="shared" si="19"/>
        <v>-</v>
      </c>
      <c r="J63" s="408">
        <v>56</v>
      </c>
      <c r="K63" s="233" t="s">
        <v>535</v>
      </c>
      <c r="L63" s="234" t="s">
        <v>535</v>
      </c>
      <c r="M63" s="235" t="s">
        <v>535</v>
      </c>
      <c r="N63" s="234" t="s">
        <v>535</v>
      </c>
      <c r="O63" s="234" t="s">
        <v>535</v>
      </c>
      <c r="P63" s="234" t="s">
        <v>535</v>
      </c>
      <c r="Q63" s="234" t="s">
        <v>535</v>
      </c>
      <c r="R63" s="234" t="s">
        <v>535</v>
      </c>
      <c r="S63" s="976" t="s">
        <v>535</v>
      </c>
      <c r="T63" s="976" t="s">
        <v>535</v>
      </c>
      <c r="U63" s="976" t="s">
        <v>535</v>
      </c>
      <c r="V63" s="234" t="s">
        <v>535</v>
      </c>
      <c r="W63" s="976" t="s">
        <v>535</v>
      </c>
      <c r="X63" s="234" t="s">
        <v>535</v>
      </c>
      <c r="Y63" s="234" t="s">
        <v>535</v>
      </c>
      <c r="Z63" s="977" t="s">
        <v>535</v>
      </c>
      <c r="AA63" s="977" t="s">
        <v>535</v>
      </c>
      <c r="AB63" s="977" t="s">
        <v>535</v>
      </c>
      <c r="AC63" s="977" t="s">
        <v>535</v>
      </c>
      <c r="AD63" s="977" t="s">
        <v>535</v>
      </c>
      <c r="AE63" s="234" t="s">
        <v>535</v>
      </c>
      <c r="AF63" s="234" t="s">
        <v>535</v>
      </c>
      <c r="AG63" s="234" t="s">
        <v>535</v>
      </c>
      <c r="AI63" s="408">
        <v>56</v>
      </c>
      <c r="AJ63" s="57" t="str">
        <f t="shared" si="20"/>
        <v/>
      </c>
      <c r="AK63" s="57" t="str">
        <f t="shared" si="21"/>
        <v/>
      </c>
      <c r="AL63" s="57" t="str">
        <f t="shared" si="30"/>
        <v/>
      </c>
      <c r="AM63" s="57" t="str">
        <f t="shared" si="31"/>
        <v/>
      </c>
      <c r="AN63" s="234" t="s">
        <v>535</v>
      </c>
      <c r="AO63" s="234" t="s">
        <v>535</v>
      </c>
      <c r="AP63" s="234" t="s">
        <v>535</v>
      </c>
      <c r="AQ63" s="234"/>
      <c r="AR63" s="234" t="s">
        <v>535</v>
      </c>
      <c r="AS63" s="234" t="s">
        <v>535</v>
      </c>
      <c r="AT63" s="234" t="s">
        <v>535</v>
      </c>
      <c r="AU63" s="234" t="s">
        <v>535</v>
      </c>
      <c r="AV63" s="234" t="s">
        <v>535</v>
      </c>
      <c r="AW63" s="234" t="s">
        <v>535</v>
      </c>
      <c r="AX63" s="234" t="s">
        <v>535</v>
      </c>
      <c r="AY63" s="234" t="s">
        <v>535</v>
      </c>
      <c r="AZ63" s="57" t="str">
        <f t="shared" si="10"/>
        <v/>
      </c>
      <c r="BA63" s="57" t="str">
        <f t="shared" si="22"/>
        <v/>
      </c>
      <c r="BB63" s="234" t="s">
        <v>535</v>
      </c>
      <c r="BC63" s="234" t="s">
        <v>535</v>
      </c>
      <c r="BD63" s="234" t="s">
        <v>535</v>
      </c>
      <c r="BE63" s="234" t="s">
        <v>535</v>
      </c>
      <c r="BF63" s="234" t="s">
        <v>535</v>
      </c>
      <c r="BG63" s="234" t="s">
        <v>535</v>
      </c>
      <c r="BH63" s="1277" t="s">
        <v>535</v>
      </c>
      <c r="BI63" s="1280"/>
      <c r="BJ63" s="234" t="s">
        <v>535</v>
      </c>
      <c r="BK63" s="57" t="str">
        <f t="shared" si="23"/>
        <v/>
      </c>
      <c r="BL63" s="57" t="str">
        <f t="shared" si="24"/>
        <v/>
      </c>
      <c r="BM63" s="57" t="str">
        <f t="shared" si="25"/>
        <v/>
      </c>
      <c r="BN63" s="234" t="s">
        <v>535</v>
      </c>
      <c r="BO63" s="234" t="s">
        <v>535</v>
      </c>
      <c r="BP63" s="57" t="str">
        <f t="shared" si="32"/>
        <v/>
      </c>
      <c r="BQ63" s="57" t="str">
        <f t="shared" si="26"/>
        <v/>
      </c>
      <c r="BR63" s="234" t="s">
        <v>535</v>
      </c>
      <c r="BS63" s="234" t="s">
        <v>535</v>
      </c>
      <c r="BT63" s="57" t="str">
        <f t="shared" si="33"/>
        <v/>
      </c>
      <c r="BU63" s="234" t="s">
        <v>535</v>
      </c>
      <c r="BV63" s="234" t="s">
        <v>535</v>
      </c>
      <c r="BW63" s="234" t="s">
        <v>535</v>
      </c>
      <c r="BX63" s="234" t="s">
        <v>535</v>
      </c>
      <c r="BY63" s="234" t="s">
        <v>535</v>
      </c>
      <c r="BZ63" s="234" t="s">
        <v>535</v>
      </c>
      <c r="CA63" s="234" t="s">
        <v>535</v>
      </c>
      <c r="CB63" s="234" t="s">
        <v>535</v>
      </c>
      <c r="CC63" s="57" t="str">
        <f t="shared" si="34"/>
        <v/>
      </c>
      <c r="CD63" s="57" t="str">
        <f t="shared" si="35"/>
        <v/>
      </c>
      <c r="CE63" s="234" t="s">
        <v>535</v>
      </c>
      <c r="CF63" s="234" t="s">
        <v>535</v>
      </c>
      <c r="CG63" s="57" t="str">
        <f t="shared" si="36"/>
        <v/>
      </c>
      <c r="CH63" s="234" t="s">
        <v>535</v>
      </c>
      <c r="CI63" s="234" t="s">
        <v>535</v>
      </c>
      <c r="CJ63" s="234" t="s">
        <v>535</v>
      </c>
      <c r="CK63" s="234" t="s">
        <v>535</v>
      </c>
      <c r="CL63" s="234" t="s">
        <v>535</v>
      </c>
      <c r="CM63" s="234" t="s">
        <v>535</v>
      </c>
      <c r="CN63" s="234" t="s">
        <v>535</v>
      </c>
      <c r="CO63" s="234" t="s">
        <v>535</v>
      </c>
      <c r="CP63" s="234" t="s">
        <v>535</v>
      </c>
      <c r="CQ63" s="234" t="s">
        <v>535</v>
      </c>
      <c r="CR63" s="234" t="s">
        <v>535</v>
      </c>
      <c r="CS63" s="676" t="str">
        <f t="shared" si="37"/>
        <v/>
      </c>
      <c r="CU63" s="348" t="s">
        <v>2</v>
      </c>
    </row>
    <row r="64" spans="1:99">
      <c r="A64" s="661" t="b">
        <f t="shared" si="4"/>
        <v>0</v>
      </c>
      <c r="B64" s="408">
        <v>57</v>
      </c>
      <c r="C64" s="973" t="str">
        <f t="shared" si="17"/>
        <v>-</v>
      </c>
      <c r="D64" s="974" t="str">
        <f t="shared" si="27"/>
        <v>-</v>
      </c>
      <c r="E64" s="975" t="str">
        <f t="shared" si="28"/>
        <v>-</v>
      </c>
      <c r="F64" s="55" t="str">
        <f t="shared" si="18"/>
        <v>-</v>
      </c>
      <c r="G64" s="232" t="str">
        <f t="shared" si="29"/>
        <v>-</v>
      </c>
      <c r="H64" s="56" t="str">
        <f t="shared" si="19"/>
        <v>-</v>
      </c>
      <c r="J64" s="408">
        <v>57</v>
      </c>
      <c r="K64" s="233" t="s">
        <v>535</v>
      </c>
      <c r="L64" s="234" t="s">
        <v>535</v>
      </c>
      <c r="M64" s="235" t="s">
        <v>535</v>
      </c>
      <c r="N64" s="234" t="s">
        <v>535</v>
      </c>
      <c r="O64" s="234" t="s">
        <v>535</v>
      </c>
      <c r="P64" s="234" t="s">
        <v>535</v>
      </c>
      <c r="Q64" s="234" t="s">
        <v>535</v>
      </c>
      <c r="R64" s="234" t="s">
        <v>535</v>
      </c>
      <c r="S64" s="976" t="s">
        <v>535</v>
      </c>
      <c r="T64" s="976" t="s">
        <v>535</v>
      </c>
      <c r="U64" s="976" t="s">
        <v>535</v>
      </c>
      <c r="V64" s="234" t="s">
        <v>535</v>
      </c>
      <c r="W64" s="976" t="s">
        <v>535</v>
      </c>
      <c r="X64" s="234" t="s">
        <v>535</v>
      </c>
      <c r="Y64" s="234" t="s">
        <v>535</v>
      </c>
      <c r="Z64" s="977" t="s">
        <v>535</v>
      </c>
      <c r="AA64" s="977" t="s">
        <v>535</v>
      </c>
      <c r="AB64" s="977" t="s">
        <v>535</v>
      </c>
      <c r="AC64" s="977" t="s">
        <v>535</v>
      </c>
      <c r="AD64" s="977" t="s">
        <v>535</v>
      </c>
      <c r="AE64" s="234" t="s">
        <v>535</v>
      </c>
      <c r="AF64" s="234" t="s">
        <v>535</v>
      </c>
      <c r="AG64" s="234" t="s">
        <v>535</v>
      </c>
      <c r="AI64" s="408">
        <v>57</v>
      </c>
      <c r="AJ64" s="57" t="str">
        <f t="shared" si="20"/>
        <v/>
      </c>
      <c r="AK64" s="57" t="str">
        <f t="shared" si="21"/>
        <v/>
      </c>
      <c r="AL64" s="57" t="str">
        <f t="shared" si="30"/>
        <v/>
      </c>
      <c r="AM64" s="57" t="str">
        <f t="shared" si="31"/>
        <v/>
      </c>
      <c r="AN64" s="234" t="s">
        <v>535</v>
      </c>
      <c r="AO64" s="234" t="s">
        <v>535</v>
      </c>
      <c r="AP64" s="234" t="s">
        <v>535</v>
      </c>
      <c r="AQ64" s="234"/>
      <c r="AR64" s="234" t="s">
        <v>535</v>
      </c>
      <c r="AS64" s="234" t="s">
        <v>535</v>
      </c>
      <c r="AT64" s="234" t="s">
        <v>535</v>
      </c>
      <c r="AU64" s="234" t="s">
        <v>535</v>
      </c>
      <c r="AV64" s="234" t="s">
        <v>535</v>
      </c>
      <c r="AW64" s="234" t="s">
        <v>535</v>
      </c>
      <c r="AX64" s="234" t="s">
        <v>535</v>
      </c>
      <c r="AY64" s="234" t="s">
        <v>535</v>
      </c>
      <c r="AZ64" s="57" t="str">
        <f t="shared" si="10"/>
        <v/>
      </c>
      <c r="BA64" s="57" t="str">
        <f t="shared" si="22"/>
        <v/>
      </c>
      <c r="BB64" s="234" t="s">
        <v>535</v>
      </c>
      <c r="BC64" s="234" t="s">
        <v>535</v>
      </c>
      <c r="BD64" s="234" t="s">
        <v>535</v>
      </c>
      <c r="BE64" s="234" t="s">
        <v>535</v>
      </c>
      <c r="BF64" s="234" t="s">
        <v>535</v>
      </c>
      <c r="BG64" s="234" t="s">
        <v>535</v>
      </c>
      <c r="BH64" s="1277" t="s">
        <v>535</v>
      </c>
      <c r="BI64" s="1280"/>
      <c r="BJ64" s="234" t="s">
        <v>535</v>
      </c>
      <c r="BK64" s="57" t="str">
        <f t="shared" si="23"/>
        <v/>
      </c>
      <c r="BL64" s="57" t="str">
        <f t="shared" si="24"/>
        <v/>
      </c>
      <c r="BM64" s="57" t="str">
        <f t="shared" si="25"/>
        <v/>
      </c>
      <c r="BN64" s="234" t="s">
        <v>535</v>
      </c>
      <c r="BO64" s="234" t="s">
        <v>535</v>
      </c>
      <c r="BP64" s="57" t="str">
        <f t="shared" si="32"/>
        <v/>
      </c>
      <c r="BQ64" s="57" t="str">
        <f t="shared" si="26"/>
        <v/>
      </c>
      <c r="BR64" s="234" t="s">
        <v>535</v>
      </c>
      <c r="BS64" s="234" t="s">
        <v>535</v>
      </c>
      <c r="BT64" s="57" t="str">
        <f t="shared" si="33"/>
        <v/>
      </c>
      <c r="BU64" s="234" t="s">
        <v>535</v>
      </c>
      <c r="BV64" s="234" t="s">
        <v>535</v>
      </c>
      <c r="BW64" s="234" t="s">
        <v>535</v>
      </c>
      <c r="BX64" s="234" t="s">
        <v>535</v>
      </c>
      <c r="BY64" s="234" t="s">
        <v>535</v>
      </c>
      <c r="BZ64" s="234" t="s">
        <v>535</v>
      </c>
      <c r="CA64" s="234" t="s">
        <v>535</v>
      </c>
      <c r="CB64" s="234" t="s">
        <v>535</v>
      </c>
      <c r="CC64" s="57" t="str">
        <f t="shared" si="34"/>
        <v/>
      </c>
      <c r="CD64" s="57" t="str">
        <f t="shared" si="35"/>
        <v/>
      </c>
      <c r="CE64" s="234" t="s">
        <v>535</v>
      </c>
      <c r="CF64" s="234" t="s">
        <v>535</v>
      </c>
      <c r="CG64" s="57" t="str">
        <f t="shared" si="36"/>
        <v/>
      </c>
      <c r="CH64" s="234" t="s">
        <v>535</v>
      </c>
      <c r="CI64" s="234" t="s">
        <v>535</v>
      </c>
      <c r="CJ64" s="234" t="s">
        <v>535</v>
      </c>
      <c r="CK64" s="234" t="s">
        <v>535</v>
      </c>
      <c r="CL64" s="234" t="s">
        <v>535</v>
      </c>
      <c r="CM64" s="234" t="s">
        <v>535</v>
      </c>
      <c r="CN64" s="234" t="s">
        <v>535</v>
      </c>
      <c r="CO64" s="234" t="s">
        <v>535</v>
      </c>
      <c r="CP64" s="234" t="s">
        <v>535</v>
      </c>
      <c r="CQ64" s="234" t="s">
        <v>535</v>
      </c>
      <c r="CR64" s="234" t="s">
        <v>535</v>
      </c>
      <c r="CS64" s="676" t="str">
        <f t="shared" si="37"/>
        <v/>
      </c>
      <c r="CU64" s="348" t="s">
        <v>2</v>
      </c>
    </row>
    <row r="65" spans="1:99">
      <c r="A65" s="661" t="b">
        <f t="shared" si="4"/>
        <v>0</v>
      </c>
      <c r="B65" s="408">
        <v>58</v>
      </c>
      <c r="C65" s="973" t="str">
        <f t="shared" si="17"/>
        <v>-</v>
      </c>
      <c r="D65" s="974" t="str">
        <f t="shared" si="27"/>
        <v>-</v>
      </c>
      <c r="E65" s="975" t="str">
        <f t="shared" si="28"/>
        <v>-</v>
      </c>
      <c r="F65" s="55" t="str">
        <f t="shared" si="18"/>
        <v>-</v>
      </c>
      <c r="G65" s="232" t="str">
        <f t="shared" si="29"/>
        <v>-</v>
      </c>
      <c r="H65" s="56" t="str">
        <f t="shared" si="19"/>
        <v>-</v>
      </c>
      <c r="J65" s="408">
        <v>58</v>
      </c>
      <c r="K65" s="233" t="s">
        <v>535</v>
      </c>
      <c r="L65" s="234" t="s">
        <v>535</v>
      </c>
      <c r="M65" s="235" t="s">
        <v>535</v>
      </c>
      <c r="N65" s="234" t="s">
        <v>535</v>
      </c>
      <c r="O65" s="234" t="s">
        <v>535</v>
      </c>
      <c r="P65" s="234" t="s">
        <v>535</v>
      </c>
      <c r="Q65" s="234" t="s">
        <v>535</v>
      </c>
      <c r="R65" s="234" t="s">
        <v>535</v>
      </c>
      <c r="S65" s="976" t="s">
        <v>535</v>
      </c>
      <c r="T65" s="976" t="s">
        <v>535</v>
      </c>
      <c r="U65" s="976" t="s">
        <v>535</v>
      </c>
      <c r="V65" s="234" t="s">
        <v>535</v>
      </c>
      <c r="W65" s="976" t="s">
        <v>535</v>
      </c>
      <c r="X65" s="234" t="s">
        <v>535</v>
      </c>
      <c r="Y65" s="234" t="s">
        <v>535</v>
      </c>
      <c r="Z65" s="977" t="s">
        <v>535</v>
      </c>
      <c r="AA65" s="977" t="s">
        <v>535</v>
      </c>
      <c r="AB65" s="977" t="s">
        <v>535</v>
      </c>
      <c r="AC65" s="977" t="s">
        <v>535</v>
      </c>
      <c r="AD65" s="977" t="s">
        <v>535</v>
      </c>
      <c r="AE65" s="234" t="s">
        <v>535</v>
      </c>
      <c r="AF65" s="234" t="s">
        <v>535</v>
      </c>
      <c r="AG65" s="234" t="s">
        <v>535</v>
      </c>
      <c r="AI65" s="408">
        <v>58</v>
      </c>
      <c r="AJ65" s="57" t="str">
        <f t="shared" si="20"/>
        <v/>
      </c>
      <c r="AK65" s="57" t="str">
        <f t="shared" si="21"/>
        <v/>
      </c>
      <c r="AL65" s="57" t="str">
        <f t="shared" si="30"/>
        <v/>
      </c>
      <c r="AM65" s="57" t="str">
        <f t="shared" si="31"/>
        <v/>
      </c>
      <c r="AN65" s="234" t="s">
        <v>535</v>
      </c>
      <c r="AO65" s="234" t="s">
        <v>535</v>
      </c>
      <c r="AP65" s="234" t="s">
        <v>535</v>
      </c>
      <c r="AQ65" s="234"/>
      <c r="AR65" s="234" t="s">
        <v>535</v>
      </c>
      <c r="AS65" s="234" t="s">
        <v>535</v>
      </c>
      <c r="AT65" s="234" t="s">
        <v>535</v>
      </c>
      <c r="AU65" s="234" t="s">
        <v>535</v>
      </c>
      <c r="AV65" s="234" t="s">
        <v>535</v>
      </c>
      <c r="AW65" s="234" t="s">
        <v>535</v>
      </c>
      <c r="AX65" s="234" t="s">
        <v>535</v>
      </c>
      <c r="AY65" s="234" t="s">
        <v>535</v>
      </c>
      <c r="AZ65" s="57" t="str">
        <f t="shared" si="10"/>
        <v/>
      </c>
      <c r="BA65" s="57" t="str">
        <f t="shared" si="22"/>
        <v/>
      </c>
      <c r="BB65" s="234" t="s">
        <v>535</v>
      </c>
      <c r="BC65" s="234" t="s">
        <v>535</v>
      </c>
      <c r="BD65" s="234" t="s">
        <v>535</v>
      </c>
      <c r="BE65" s="234" t="s">
        <v>535</v>
      </c>
      <c r="BF65" s="234" t="s">
        <v>535</v>
      </c>
      <c r="BG65" s="234" t="s">
        <v>535</v>
      </c>
      <c r="BH65" s="1277" t="s">
        <v>535</v>
      </c>
      <c r="BI65" s="1280"/>
      <c r="BJ65" s="234" t="s">
        <v>535</v>
      </c>
      <c r="BK65" s="57" t="str">
        <f t="shared" si="23"/>
        <v/>
      </c>
      <c r="BL65" s="57" t="str">
        <f t="shared" si="24"/>
        <v/>
      </c>
      <c r="BM65" s="57" t="str">
        <f t="shared" si="25"/>
        <v/>
      </c>
      <c r="BN65" s="234" t="s">
        <v>535</v>
      </c>
      <c r="BO65" s="234" t="s">
        <v>535</v>
      </c>
      <c r="BP65" s="57" t="str">
        <f t="shared" si="32"/>
        <v/>
      </c>
      <c r="BQ65" s="57" t="str">
        <f t="shared" si="26"/>
        <v/>
      </c>
      <c r="BR65" s="234" t="s">
        <v>535</v>
      </c>
      <c r="BS65" s="234" t="s">
        <v>535</v>
      </c>
      <c r="BT65" s="57" t="str">
        <f t="shared" si="33"/>
        <v/>
      </c>
      <c r="BU65" s="234" t="s">
        <v>535</v>
      </c>
      <c r="BV65" s="234" t="s">
        <v>535</v>
      </c>
      <c r="BW65" s="234" t="s">
        <v>535</v>
      </c>
      <c r="BX65" s="234" t="s">
        <v>535</v>
      </c>
      <c r="BY65" s="234" t="s">
        <v>535</v>
      </c>
      <c r="BZ65" s="234" t="s">
        <v>535</v>
      </c>
      <c r="CA65" s="234" t="s">
        <v>535</v>
      </c>
      <c r="CB65" s="234" t="s">
        <v>535</v>
      </c>
      <c r="CC65" s="57" t="str">
        <f t="shared" si="34"/>
        <v/>
      </c>
      <c r="CD65" s="57" t="str">
        <f t="shared" si="35"/>
        <v/>
      </c>
      <c r="CE65" s="234" t="s">
        <v>535</v>
      </c>
      <c r="CF65" s="234" t="s">
        <v>535</v>
      </c>
      <c r="CG65" s="57" t="str">
        <f t="shared" si="36"/>
        <v/>
      </c>
      <c r="CH65" s="234" t="s">
        <v>535</v>
      </c>
      <c r="CI65" s="234" t="s">
        <v>535</v>
      </c>
      <c r="CJ65" s="234" t="s">
        <v>535</v>
      </c>
      <c r="CK65" s="234" t="s">
        <v>535</v>
      </c>
      <c r="CL65" s="234" t="s">
        <v>535</v>
      </c>
      <c r="CM65" s="234" t="s">
        <v>535</v>
      </c>
      <c r="CN65" s="234" t="s">
        <v>535</v>
      </c>
      <c r="CO65" s="234" t="s">
        <v>535</v>
      </c>
      <c r="CP65" s="234" t="s">
        <v>535</v>
      </c>
      <c r="CQ65" s="234" t="s">
        <v>535</v>
      </c>
      <c r="CR65" s="234" t="s">
        <v>535</v>
      </c>
      <c r="CS65" s="676" t="str">
        <f t="shared" si="37"/>
        <v/>
      </c>
      <c r="CU65" s="348" t="s">
        <v>2</v>
      </c>
    </row>
    <row r="66" spans="1:99">
      <c r="A66" s="661" t="b">
        <f t="shared" si="4"/>
        <v>0</v>
      </c>
      <c r="B66" s="408">
        <v>59</v>
      </c>
      <c r="C66" s="973" t="str">
        <f t="shared" si="17"/>
        <v>-</v>
      </c>
      <c r="D66" s="974" t="str">
        <f t="shared" si="27"/>
        <v>-</v>
      </c>
      <c r="E66" s="975" t="str">
        <f t="shared" si="28"/>
        <v>-</v>
      </c>
      <c r="F66" s="55" t="str">
        <f t="shared" si="18"/>
        <v>-</v>
      </c>
      <c r="G66" s="232" t="str">
        <f t="shared" si="29"/>
        <v>-</v>
      </c>
      <c r="H66" s="56" t="str">
        <f t="shared" si="19"/>
        <v>-</v>
      </c>
      <c r="J66" s="408">
        <v>59</v>
      </c>
      <c r="K66" s="233" t="s">
        <v>535</v>
      </c>
      <c r="L66" s="234" t="s">
        <v>535</v>
      </c>
      <c r="M66" s="235" t="s">
        <v>535</v>
      </c>
      <c r="N66" s="234" t="s">
        <v>535</v>
      </c>
      <c r="O66" s="234" t="s">
        <v>535</v>
      </c>
      <c r="P66" s="234" t="s">
        <v>535</v>
      </c>
      <c r="Q66" s="234" t="s">
        <v>535</v>
      </c>
      <c r="R66" s="234" t="s">
        <v>535</v>
      </c>
      <c r="S66" s="976" t="s">
        <v>535</v>
      </c>
      <c r="T66" s="976" t="s">
        <v>535</v>
      </c>
      <c r="U66" s="976" t="s">
        <v>535</v>
      </c>
      <c r="V66" s="234" t="s">
        <v>535</v>
      </c>
      <c r="W66" s="976" t="s">
        <v>535</v>
      </c>
      <c r="X66" s="234" t="s">
        <v>535</v>
      </c>
      <c r="Y66" s="234" t="s">
        <v>535</v>
      </c>
      <c r="Z66" s="977" t="s">
        <v>535</v>
      </c>
      <c r="AA66" s="977" t="s">
        <v>535</v>
      </c>
      <c r="AB66" s="977" t="s">
        <v>535</v>
      </c>
      <c r="AC66" s="977" t="s">
        <v>535</v>
      </c>
      <c r="AD66" s="977" t="s">
        <v>535</v>
      </c>
      <c r="AE66" s="234" t="s">
        <v>535</v>
      </c>
      <c r="AF66" s="234" t="s">
        <v>535</v>
      </c>
      <c r="AG66" s="234" t="s">
        <v>535</v>
      </c>
      <c r="AI66" s="408">
        <v>59</v>
      </c>
      <c r="AJ66" s="57" t="str">
        <f t="shared" si="20"/>
        <v/>
      </c>
      <c r="AK66" s="57" t="str">
        <f t="shared" si="21"/>
        <v/>
      </c>
      <c r="AL66" s="57" t="str">
        <f t="shared" si="30"/>
        <v/>
      </c>
      <c r="AM66" s="57" t="str">
        <f t="shared" si="31"/>
        <v/>
      </c>
      <c r="AN66" s="234" t="s">
        <v>535</v>
      </c>
      <c r="AO66" s="234" t="s">
        <v>535</v>
      </c>
      <c r="AP66" s="234" t="s">
        <v>535</v>
      </c>
      <c r="AQ66" s="234"/>
      <c r="AR66" s="234" t="s">
        <v>535</v>
      </c>
      <c r="AS66" s="234" t="s">
        <v>535</v>
      </c>
      <c r="AT66" s="234" t="s">
        <v>535</v>
      </c>
      <c r="AU66" s="234" t="s">
        <v>535</v>
      </c>
      <c r="AV66" s="234" t="s">
        <v>535</v>
      </c>
      <c r="AW66" s="234" t="s">
        <v>535</v>
      </c>
      <c r="AX66" s="234" t="s">
        <v>535</v>
      </c>
      <c r="AY66" s="234" t="s">
        <v>535</v>
      </c>
      <c r="AZ66" s="57" t="str">
        <f t="shared" si="10"/>
        <v/>
      </c>
      <c r="BA66" s="57" t="str">
        <f t="shared" si="22"/>
        <v/>
      </c>
      <c r="BB66" s="234" t="s">
        <v>535</v>
      </c>
      <c r="BC66" s="234" t="s">
        <v>535</v>
      </c>
      <c r="BD66" s="234" t="s">
        <v>535</v>
      </c>
      <c r="BE66" s="234" t="s">
        <v>535</v>
      </c>
      <c r="BF66" s="234" t="s">
        <v>535</v>
      </c>
      <c r="BG66" s="234" t="s">
        <v>535</v>
      </c>
      <c r="BH66" s="1277" t="s">
        <v>535</v>
      </c>
      <c r="BI66" s="1280"/>
      <c r="BJ66" s="234" t="s">
        <v>535</v>
      </c>
      <c r="BK66" s="57" t="str">
        <f t="shared" si="23"/>
        <v/>
      </c>
      <c r="BL66" s="57" t="str">
        <f t="shared" si="24"/>
        <v/>
      </c>
      <c r="BM66" s="57" t="str">
        <f t="shared" si="25"/>
        <v/>
      </c>
      <c r="BN66" s="234" t="s">
        <v>535</v>
      </c>
      <c r="BO66" s="234" t="s">
        <v>535</v>
      </c>
      <c r="BP66" s="57" t="str">
        <f t="shared" si="32"/>
        <v/>
      </c>
      <c r="BQ66" s="57" t="str">
        <f t="shared" si="26"/>
        <v/>
      </c>
      <c r="BR66" s="234" t="s">
        <v>535</v>
      </c>
      <c r="BS66" s="234" t="s">
        <v>535</v>
      </c>
      <c r="BT66" s="57" t="str">
        <f t="shared" si="33"/>
        <v/>
      </c>
      <c r="BU66" s="234" t="s">
        <v>535</v>
      </c>
      <c r="BV66" s="234" t="s">
        <v>535</v>
      </c>
      <c r="BW66" s="234" t="s">
        <v>535</v>
      </c>
      <c r="BX66" s="234" t="s">
        <v>535</v>
      </c>
      <c r="BY66" s="234" t="s">
        <v>535</v>
      </c>
      <c r="BZ66" s="234" t="s">
        <v>535</v>
      </c>
      <c r="CA66" s="234" t="s">
        <v>535</v>
      </c>
      <c r="CB66" s="234" t="s">
        <v>535</v>
      </c>
      <c r="CC66" s="57" t="str">
        <f t="shared" si="34"/>
        <v/>
      </c>
      <c r="CD66" s="57" t="str">
        <f t="shared" si="35"/>
        <v/>
      </c>
      <c r="CE66" s="234" t="s">
        <v>535</v>
      </c>
      <c r="CF66" s="234" t="s">
        <v>535</v>
      </c>
      <c r="CG66" s="57" t="str">
        <f t="shared" si="36"/>
        <v/>
      </c>
      <c r="CH66" s="234" t="s">
        <v>535</v>
      </c>
      <c r="CI66" s="234" t="s">
        <v>535</v>
      </c>
      <c r="CJ66" s="234" t="s">
        <v>535</v>
      </c>
      <c r="CK66" s="234" t="s">
        <v>535</v>
      </c>
      <c r="CL66" s="234" t="s">
        <v>535</v>
      </c>
      <c r="CM66" s="234" t="s">
        <v>535</v>
      </c>
      <c r="CN66" s="234" t="s">
        <v>535</v>
      </c>
      <c r="CO66" s="234" t="s">
        <v>535</v>
      </c>
      <c r="CP66" s="234" t="s">
        <v>535</v>
      </c>
      <c r="CQ66" s="234" t="s">
        <v>535</v>
      </c>
      <c r="CR66" s="234" t="s">
        <v>535</v>
      </c>
      <c r="CS66" s="676" t="str">
        <f t="shared" si="37"/>
        <v/>
      </c>
      <c r="CU66" s="348" t="s">
        <v>2</v>
      </c>
    </row>
    <row r="67" spans="1:99">
      <c r="A67" s="661" t="b">
        <f t="shared" si="4"/>
        <v>0</v>
      </c>
      <c r="B67" s="408">
        <v>60</v>
      </c>
      <c r="C67" s="973" t="str">
        <f t="shared" si="17"/>
        <v>-</v>
      </c>
      <c r="D67" s="974" t="str">
        <f t="shared" si="27"/>
        <v>-</v>
      </c>
      <c r="E67" s="975" t="str">
        <f t="shared" si="28"/>
        <v>-</v>
      </c>
      <c r="F67" s="55" t="str">
        <f t="shared" si="18"/>
        <v>-</v>
      </c>
      <c r="G67" s="232" t="str">
        <f t="shared" si="29"/>
        <v>-</v>
      </c>
      <c r="H67" s="56" t="str">
        <f t="shared" si="19"/>
        <v>-</v>
      </c>
      <c r="J67" s="408">
        <v>60</v>
      </c>
      <c r="K67" s="233" t="s">
        <v>535</v>
      </c>
      <c r="L67" s="234" t="s">
        <v>535</v>
      </c>
      <c r="M67" s="235" t="s">
        <v>535</v>
      </c>
      <c r="N67" s="234" t="s">
        <v>535</v>
      </c>
      <c r="O67" s="234" t="s">
        <v>535</v>
      </c>
      <c r="P67" s="234" t="s">
        <v>535</v>
      </c>
      <c r="Q67" s="234" t="s">
        <v>535</v>
      </c>
      <c r="R67" s="234" t="s">
        <v>535</v>
      </c>
      <c r="S67" s="976" t="s">
        <v>535</v>
      </c>
      <c r="T67" s="976" t="s">
        <v>535</v>
      </c>
      <c r="U67" s="976" t="s">
        <v>535</v>
      </c>
      <c r="V67" s="234" t="s">
        <v>535</v>
      </c>
      <c r="W67" s="976" t="s">
        <v>535</v>
      </c>
      <c r="X67" s="234" t="s">
        <v>535</v>
      </c>
      <c r="Y67" s="234" t="s">
        <v>535</v>
      </c>
      <c r="Z67" s="977" t="s">
        <v>535</v>
      </c>
      <c r="AA67" s="977" t="s">
        <v>535</v>
      </c>
      <c r="AB67" s="977" t="s">
        <v>535</v>
      </c>
      <c r="AC67" s="977" t="s">
        <v>535</v>
      </c>
      <c r="AD67" s="977" t="s">
        <v>535</v>
      </c>
      <c r="AE67" s="234" t="s">
        <v>535</v>
      </c>
      <c r="AF67" s="234" t="s">
        <v>535</v>
      </c>
      <c r="AG67" s="234" t="s">
        <v>535</v>
      </c>
      <c r="AI67" s="408">
        <v>60</v>
      </c>
      <c r="AJ67" s="57" t="str">
        <f t="shared" si="20"/>
        <v/>
      </c>
      <c r="AK67" s="57" t="str">
        <f t="shared" si="21"/>
        <v/>
      </c>
      <c r="AL67" s="57" t="str">
        <f t="shared" si="30"/>
        <v/>
      </c>
      <c r="AM67" s="57" t="str">
        <f t="shared" si="31"/>
        <v/>
      </c>
      <c r="AN67" s="234" t="s">
        <v>535</v>
      </c>
      <c r="AO67" s="234" t="s">
        <v>535</v>
      </c>
      <c r="AP67" s="234" t="s">
        <v>535</v>
      </c>
      <c r="AQ67" s="234"/>
      <c r="AR67" s="234" t="s">
        <v>535</v>
      </c>
      <c r="AS67" s="234" t="s">
        <v>535</v>
      </c>
      <c r="AT67" s="234" t="s">
        <v>535</v>
      </c>
      <c r="AU67" s="234" t="s">
        <v>535</v>
      </c>
      <c r="AV67" s="234" t="s">
        <v>535</v>
      </c>
      <c r="AW67" s="234" t="s">
        <v>535</v>
      </c>
      <c r="AX67" s="234" t="s">
        <v>535</v>
      </c>
      <c r="AY67" s="234" t="s">
        <v>535</v>
      </c>
      <c r="AZ67" s="57" t="str">
        <f t="shared" si="10"/>
        <v/>
      </c>
      <c r="BA67" s="57" t="str">
        <f t="shared" si="22"/>
        <v/>
      </c>
      <c r="BB67" s="234" t="s">
        <v>535</v>
      </c>
      <c r="BC67" s="234" t="s">
        <v>535</v>
      </c>
      <c r="BD67" s="234" t="s">
        <v>535</v>
      </c>
      <c r="BE67" s="234" t="s">
        <v>535</v>
      </c>
      <c r="BF67" s="234" t="s">
        <v>535</v>
      </c>
      <c r="BG67" s="234" t="s">
        <v>535</v>
      </c>
      <c r="BH67" s="1277" t="s">
        <v>535</v>
      </c>
      <c r="BI67" s="1280"/>
      <c r="BJ67" s="234" t="s">
        <v>535</v>
      </c>
      <c r="BK67" s="57" t="str">
        <f t="shared" si="23"/>
        <v/>
      </c>
      <c r="BL67" s="57" t="str">
        <f t="shared" si="24"/>
        <v/>
      </c>
      <c r="BM67" s="57" t="str">
        <f t="shared" si="25"/>
        <v/>
      </c>
      <c r="BN67" s="234" t="s">
        <v>535</v>
      </c>
      <c r="BO67" s="234" t="s">
        <v>535</v>
      </c>
      <c r="BP67" s="57" t="str">
        <f t="shared" si="32"/>
        <v/>
      </c>
      <c r="BQ67" s="57" t="str">
        <f t="shared" si="26"/>
        <v/>
      </c>
      <c r="BR67" s="234" t="s">
        <v>535</v>
      </c>
      <c r="BS67" s="234" t="s">
        <v>535</v>
      </c>
      <c r="BT67" s="57" t="str">
        <f t="shared" si="33"/>
        <v/>
      </c>
      <c r="BU67" s="234" t="s">
        <v>535</v>
      </c>
      <c r="BV67" s="234" t="s">
        <v>535</v>
      </c>
      <c r="BW67" s="234" t="s">
        <v>535</v>
      </c>
      <c r="BX67" s="234" t="s">
        <v>535</v>
      </c>
      <c r="BY67" s="234" t="s">
        <v>535</v>
      </c>
      <c r="BZ67" s="234" t="s">
        <v>535</v>
      </c>
      <c r="CA67" s="234" t="s">
        <v>535</v>
      </c>
      <c r="CB67" s="234" t="s">
        <v>535</v>
      </c>
      <c r="CC67" s="57" t="str">
        <f t="shared" si="34"/>
        <v/>
      </c>
      <c r="CD67" s="57" t="str">
        <f t="shared" si="35"/>
        <v/>
      </c>
      <c r="CE67" s="234" t="s">
        <v>535</v>
      </c>
      <c r="CF67" s="234" t="s">
        <v>535</v>
      </c>
      <c r="CG67" s="57" t="str">
        <f t="shared" si="36"/>
        <v/>
      </c>
      <c r="CH67" s="234" t="s">
        <v>535</v>
      </c>
      <c r="CI67" s="234" t="s">
        <v>535</v>
      </c>
      <c r="CJ67" s="234" t="s">
        <v>535</v>
      </c>
      <c r="CK67" s="234" t="s">
        <v>535</v>
      </c>
      <c r="CL67" s="234" t="s">
        <v>535</v>
      </c>
      <c r="CM67" s="234" t="s">
        <v>535</v>
      </c>
      <c r="CN67" s="234" t="s">
        <v>535</v>
      </c>
      <c r="CO67" s="234" t="s">
        <v>535</v>
      </c>
      <c r="CP67" s="234" t="s">
        <v>535</v>
      </c>
      <c r="CQ67" s="234" t="s">
        <v>535</v>
      </c>
      <c r="CR67" s="234" t="s">
        <v>535</v>
      </c>
      <c r="CS67" s="676" t="str">
        <f t="shared" si="37"/>
        <v/>
      </c>
      <c r="CU67" s="348" t="s">
        <v>2</v>
      </c>
    </row>
    <row r="68" spans="1:99">
      <c r="A68" s="661" t="b">
        <f t="shared" si="4"/>
        <v>0</v>
      </c>
      <c r="B68" s="408">
        <v>61</v>
      </c>
      <c r="C68" s="973" t="str">
        <f t="shared" si="17"/>
        <v>-</v>
      </c>
      <c r="D68" s="974" t="str">
        <f t="shared" si="27"/>
        <v>-</v>
      </c>
      <c r="E68" s="975" t="str">
        <f t="shared" si="28"/>
        <v>-</v>
      </c>
      <c r="F68" s="55" t="str">
        <f t="shared" si="18"/>
        <v>-</v>
      </c>
      <c r="G68" s="232" t="str">
        <f t="shared" si="29"/>
        <v>-</v>
      </c>
      <c r="H68" s="56" t="str">
        <f t="shared" si="19"/>
        <v>-</v>
      </c>
      <c r="J68" s="408">
        <v>61</v>
      </c>
      <c r="K68" s="233" t="s">
        <v>535</v>
      </c>
      <c r="L68" s="234" t="s">
        <v>535</v>
      </c>
      <c r="M68" s="235" t="s">
        <v>535</v>
      </c>
      <c r="N68" s="234" t="s">
        <v>535</v>
      </c>
      <c r="O68" s="234" t="s">
        <v>535</v>
      </c>
      <c r="P68" s="234" t="s">
        <v>535</v>
      </c>
      <c r="Q68" s="234" t="s">
        <v>535</v>
      </c>
      <c r="R68" s="234" t="s">
        <v>535</v>
      </c>
      <c r="S68" s="976" t="s">
        <v>535</v>
      </c>
      <c r="T68" s="976" t="s">
        <v>535</v>
      </c>
      <c r="U68" s="976" t="s">
        <v>535</v>
      </c>
      <c r="V68" s="234" t="s">
        <v>535</v>
      </c>
      <c r="W68" s="976" t="s">
        <v>535</v>
      </c>
      <c r="X68" s="234" t="s">
        <v>535</v>
      </c>
      <c r="Y68" s="234" t="s">
        <v>535</v>
      </c>
      <c r="Z68" s="977" t="s">
        <v>535</v>
      </c>
      <c r="AA68" s="977" t="s">
        <v>535</v>
      </c>
      <c r="AB68" s="977" t="s">
        <v>535</v>
      </c>
      <c r="AC68" s="977" t="s">
        <v>535</v>
      </c>
      <c r="AD68" s="977" t="s">
        <v>535</v>
      </c>
      <c r="AE68" s="234" t="s">
        <v>535</v>
      </c>
      <c r="AF68" s="234" t="s">
        <v>535</v>
      </c>
      <c r="AG68" s="234" t="s">
        <v>535</v>
      </c>
      <c r="AI68" s="408">
        <v>61</v>
      </c>
      <c r="AJ68" s="57" t="str">
        <f t="shared" si="20"/>
        <v/>
      </c>
      <c r="AK68" s="57" t="str">
        <f t="shared" si="21"/>
        <v/>
      </c>
      <c r="AL68" s="57" t="str">
        <f t="shared" si="30"/>
        <v/>
      </c>
      <c r="AM68" s="57" t="str">
        <f t="shared" si="31"/>
        <v/>
      </c>
      <c r="AN68" s="234" t="s">
        <v>535</v>
      </c>
      <c r="AO68" s="234" t="s">
        <v>535</v>
      </c>
      <c r="AP68" s="234" t="s">
        <v>535</v>
      </c>
      <c r="AQ68" s="234"/>
      <c r="AR68" s="234" t="s">
        <v>535</v>
      </c>
      <c r="AS68" s="234" t="s">
        <v>535</v>
      </c>
      <c r="AT68" s="234" t="s">
        <v>535</v>
      </c>
      <c r="AU68" s="234" t="s">
        <v>535</v>
      </c>
      <c r="AV68" s="234" t="s">
        <v>535</v>
      </c>
      <c r="AW68" s="234" t="s">
        <v>535</v>
      </c>
      <c r="AX68" s="234" t="s">
        <v>535</v>
      </c>
      <c r="AY68" s="234" t="s">
        <v>535</v>
      </c>
      <c r="AZ68" s="57" t="str">
        <f t="shared" si="10"/>
        <v/>
      </c>
      <c r="BA68" s="57" t="str">
        <f t="shared" si="22"/>
        <v/>
      </c>
      <c r="BB68" s="234" t="s">
        <v>535</v>
      </c>
      <c r="BC68" s="234" t="s">
        <v>535</v>
      </c>
      <c r="BD68" s="234" t="s">
        <v>535</v>
      </c>
      <c r="BE68" s="234" t="s">
        <v>535</v>
      </c>
      <c r="BF68" s="234" t="s">
        <v>535</v>
      </c>
      <c r="BG68" s="234" t="s">
        <v>535</v>
      </c>
      <c r="BH68" s="1277" t="s">
        <v>535</v>
      </c>
      <c r="BI68" s="1280"/>
      <c r="BJ68" s="234" t="s">
        <v>535</v>
      </c>
      <c r="BK68" s="57" t="str">
        <f t="shared" si="23"/>
        <v/>
      </c>
      <c r="BL68" s="57" t="str">
        <f t="shared" si="24"/>
        <v/>
      </c>
      <c r="BM68" s="57" t="str">
        <f t="shared" si="25"/>
        <v/>
      </c>
      <c r="BN68" s="234" t="s">
        <v>535</v>
      </c>
      <c r="BO68" s="234" t="s">
        <v>535</v>
      </c>
      <c r="BP68" s="57" t="str">
        <f t="shared" si="32"/>
        <v/>
      </c>
      <c r="BQ68" s="57" t="str">
        <f t="shared" si="26"/>
        <v/>
      </c>
      <c r="BR68" s="234" t="s">
        <v>535</v>
      </c>
      <c r="BS68" s="234" t="s">
        <v>535</v>
      </c>
      <c r="BT68" s="57" t="str">
        <f t="shared" si="33"/>
        <v/>
      </c>
      <c r="BU68" s="234" t="s">
        <v>535</v>
      </c>
      <c r="BV68" s="234" t="s">
        <v>535</v>
      </c>
      <c r="BW68" s="234" t="s">
        <v>535</v>
      </c>
      <c r="BX68" s="234" t="s">
        <v>535</v>
      </c>
      <c r="BY68" s="234" t="s">
        <v>535</v>
      </c>
      <c r="BZ68" s="234" t="s">
        <v>535</v>
      </c>
      <c r="CA68" s="234" t="s">
        <v>535</v>
      </c>
      <c r="CB68" s="234" t="s">
        <v>535</v>
      </c>
      <c r="CC68" s="57" t="str">
        <f t="shared" si="34"/>
        <v/>
      </c>
      <c r="CD68" s="57" t="str">
        <f t="shared" si="35"/>
        <v/>
      </c>
      <c r="CE68" s="234" t="s">
        <v>535</v>
      </c>
      <c r="CF68" s="234" t="s">
        <v>535</v>
      </c>
      <c r="CG68" s="57" t="str">
        <f t="shared" si="36"/>
        <v/>
      </c>
      <c r="CH68" s="234" t="s">
        <v>535</v>
      </c>
      <c r="CI68" s="234" t="s">
        <v>535</v>
      </c>
      <c r="CJ68" s="234" t="s">
        <v>535</v>
      </c>
      <c r="CK68" s="234" t="s">
        <v>535</v>
      </c>
      <c r="CL68" s="234" t="s">
        <v>535</v>
      </c>
      <c r="CM68" s="234" t="s">
        <v>535</v>
      </c>
      <c r="CN68" s="234" t="s">
        <v>535</v>
      </c>
      <c r="CO68" s="234" t="s">
        <v>535</v>
      </c>
      <c r="CP68" s="234" t="s">
        <v>535</v>
      </c>
      <c r="CQ68" s="234" t="s">
        <v>535</v>
      </c>
      <c r="CR68" s="234" t="s">
        <v>535</v>
      </c>
      <c r="CS68" s="676" t="str">
        <f t="shared" si="37"/>
        <v/>
      </c>
      <c r="CU68" s="348" t="s">
        <v>2</v>
      </c>
    </row>
    <row r="69" spans="1:99">
      <c r="A69" s="661" t="b">
        <f t="shared" si="4"/>
        <v>0</v>
      </c>
      <c r="B69" s="408">
        <v>62</v>
      </c>
      <c r="C69" s="973" t="str">
        <f t="shared" si="17"/>
        <v>-</v>
      </c>
      <c r="D69" s="974" t="str">
        <f t="shared" si="27"/>
        <v>-</v>
      </c>
      <c r="E69" s="975" t="str">
        <f t="shared" si="28"/>
        <v>-</v>
      </c>
      <c r="F69" s="55" t="str">
        <f t="shared" si="18"/>
        <v>-</v>
      </c>
      <c r="G69" s="232" t="str">
        <f t="shared" si="29"/>
        <v>-</v>
      </c>
      <c r="H69" s="56" t="str">
        <f t="shared" si="19"/>
        <v>-</v>
      </c>
      <c r="J69" s="408">
        <v>62</v>
      </c>
      <c r="K69" s="233" t="s">
        <v>535</v>
      </c>
      <c r="L69" s="234" t="s">
        <v>535</v>
      </c>
      <c r="M69" s="235" t="s">
        <v>535</v>
      </c>
      <c r="N69" s="234" t="s">
        <v>535</v>
      </c>
      <c r="O69" s="234" t="s">
        <v>535</v>
      </c>
      <c r="P69" s="234" t="s">
        <v>535</v>
      </c>
      <c r="Q69" s="234" t="s">
        <v>535</v>
      </c>
      <c r="R69" s="234" t="s">
        <v>535</v>
      </c>
      <c r="S69" s="976" t="s">
        <v>535</v>
      </c>
      <c r="T69" s="976" t="s">
        <v>535</v>
      </c>
      <c r="U69" s="976" t="s">
        <v>535</v>
      </c>
      <c r="V69" s="234" t="s">
        <v>535</v>
      </c>
      <c r="W69" s="976" t="s">
        <v>535</v>
      </c>
      <c r="X69" s="234" t="s">
        <v>535</v>
      </c>
      <c r="Y69" s="234" t="s">
        <v>535</v>
      </c>
      <c r="Z69" s="977" t="s">
        <v>535</v>
      </c>
      <c r="AA69" s="977" t="s">
        <v>535</v>
      </c>
      <c r="AB69" s="977" t="s">
        <v>535</v>
      </c>
      <c r="AC69" s="977" t="s">
        <v>535</v>
      </c>
      <c r="AD69" s="977" t="s">
        <v>535</v>
      </c>
      <c r="AE69" s="234" t="s">
        <v>535</v>
      </c>
      <c r="AF69" s="234" t="s">
        <v>535</v>
      </c>
      <c r="AG69" s="234" t="s">
        <v>535</v>
      </c>
      <c r="AI69" s="408">
        <v>62</v>
      </c>
      <c r="AJ69" s="57" t="str">
        <f t="shared" si="20"/>
        <v/>
      </c>
      <c r="AK69" s="57" t="str">
        <f t="shared" si="21"/>
        <v/>
      </c>
      <c r="AL69" s="57" t="str">
        <f t="shared" si="30"/>
        <v/>
      </c>
      <c r="AM69" s="57" t="str">
        <f t="shared" si="31"/>
        <v/>
      </c>
      <c r="AN69" s="234" t="s">
        <v>535</v>
      </c>
      <c r="AO69" s="234" t="s">
        <v>535</v>
      </c>
      <c r="AP69" s="234" t="s">
        <v>535</v>
      </c>
      <c r="AQ69" s="234"/>
      <c r="AR69" s="234" t="s">
        <v>535</v>
      </c>
      <c r="AS69" s="234" t="s">
        <v>535</v>
      </c>
      <c r="AT69" s="234" t="s">
        <v>535</v>
      </c>
      <c r="AU69" s="234" t="s">
        <v>535</v>
      </c>
      <c r="AV69" s="234" t="s">
        <v>535</v>
      </c>
      <c r="AW69" s="234" t="s">
        <v>535</v>
      </c>
      <c r="AX69" s="234" t="s">
        <v>535</v>
      </c>
      <c r="AY69" s="234" t="s">
        <v>535</v>
      </c>
      <c r="AZ69" s="57" t="str">
        <f t="shared" si="10"/>
        <v/>
      </c>
      <c r="BA69" s="57" t="str">
        <f t="shared" si="22"/>
        <v/>
      </c>
      <c r="BB69" s="234" t="s">
        <v>535</v>
      </c>
      <c r="BC69" s="234" t="s">
        <v>535</v>
      </c>
      <c r="BD69" s="234" t="s">
        <v>535</v>
      </c>
      <c r="BE69" s="234" t="s">
        <v>535</v>
      </c>
      <c r="BF69" s="234" t="s">
        <v>535</v>
      </c>
      <c r="BG69" s="234" t="s">
        <v>535</v>
      </c>
      <c r="BH69" s="1277" t="s">
        <v>535</v>
      </c>
      <c r="BI69" s="1280"/>
      <c r="BJ69" s="234" t="s">
        <v>535</v>
      </c>
      <c r="BK69" s="57" t="str">
        <f t="shared" si="23"/>
        <v/>
      </c>
      <c r="BL69" s="57" t="str">
        <f t="shared" si="24"/>
        <v/>
      </c>
      <c r="BM69" s="57" t="str">
        <f t="shared" si="25"/>
        <v/>
      </c>
      <c r="BN69" s="234" t="s">
        <v>535</v>
      </c>
      <c r="BO69" s="234" t="s">
        <v>535</v>
      </c>
      <c r="BP69" s="57" t="str">
        <f t="shared" si="32"/>
        <v/>
      </c>
      <c r="BQ69" s="57" t="str">
        <f t="shared" si="26"/>
        <v/>
      </c>
      <c r="BR69" s="234" t="s">
        <v>535</v>
      </c>
      <c r="BS69" s="234" t="s">
        <v>535</v>
      </c>
      <c r="BT69" s="57" t="str">
        <f t="shared" si="33"/>
        <v/>
      </c>
      <c r="BU69" s="234" t="s">
        <v>535</v>
      </c>
      <c r="BV69" s="234" t="s">
        <v>535</v>
      </c>
      <c r="BW69" s="234" t="s">
        <v>535</v>
      </c>
      <c r="BX69" s="234" t="s">
        <v>535</v>
      </c>
      <c r="BY69" s="234" t="s">
        <v>535</v>
      </c>
      <c r="BZ69" s="234" t="s">
        <v>535</v>
      </c>
      <c r="CA69" s="234" t="s">
        <v>535</v>
      </c>
      <c r="CB69" s="234" t="s">
        <v>535</v>
      </c>
      <c r="CC69" s="57" t="str">
        <f t="shared" si="34"/>
        <v/>
      </c>
      <c r="CD69" s="57" t="str">
        <f t="shared" si="35"/>
        <v/>
      </c>
      <c r="CE69" s="234" t="s">
        <v>535</v>
      </c>
      <c r="CF69" s="234" t="s">
        <v>535</v>
      </c>
      <c r="CG69" s="57" t="str">
        <f t="shared" si="36"/>
        <v/>
      </c>
      <c r="CH69" s="234" t="s">
        <v>535</v>
      </c>
      <c r="CI69" s="234" t="s">
        <v>535</v>
      </c>
      <c r="CJ69" s="234" t="s">
        <v>535</v>
      </c>
      <c r="CK69" s="234" t="s">
        <v>535</v>
      </c>
      <c r="CL69" s="234" t="s">
        <v>535</v>
      </c>
      <c r="CM69" s="234" t="s">
        <v>535</v>
      </c>
      <c r="CN69" s="234" t="s">
        <v>535</v>
      </c>
      <c r="CO69" s="234" t="s">
        <v>535</v>
      </c>
      <c r="CP69" s="234" t="s">
        <v>535</v>
      </c>
      <c r="CQ69" s="234" t="s">
        <v>535</v>
      </c>
      <c r="CR69" s="234" t="s">
        <v>535</v>
      </c>
      <c r="CS69" s="676" t="str">
        <f t="shared" si="37"/>
        <v/>
      </c>
      <c r="CU69" s="348" t="s">
        <v>2</v>
      </c>
    </row>
    <row r="70" spans="1:99">
      <c r="A70" s="661" t="b">
        <f t="shared" si="4"/>
        <v>0</v>
      </c>
      <c r="B70" s="408">
        <v>63</v>
      </c>
      <c r="C70" s="973" t="str">
        <f t="shared" si="17"/>
        <v>-</v>
      </c>
      <c r="D70" s="974" t="str">
        <f t="shared" si="27"/>
        <v>-</v>
      </c>
      <c r="E70" s="975" t="str">
        <f t="shared" si="28"/>
        <v>-</v>
      </c>
      <c r="F70" s="55" t="str">
        <f t="shared" si="18"/>
        <v>-</v>
      </c>
      <c r="G70" s="232" t="str">
        <f t="shared" si="29"/>
        <v>-</v>
      </c>
      <c r="H70" s="56" t="str">
        <f t="shared" si="19"/>
        <v>-</v>
      </c>
      <c r="J70" s="408">
        <v>63</v>
      </c>
      <c r="K70" s="233" t="s">
        <v>535</v>
      </c>
      <c r="L70" s="234" t="s">
        <v>535</v>
      </c>
      <c r="M70" s="235" t="s">
        <v>535</v>
      </c>
      <c r="N70" s="234" t="s">
        <v>535</v>
      </c>
      <c r="O70" s="234" t="s">
        <v>535</v>
      </c>
      <c r="P70" s="234" t="s">
        <v>535</v>
      </c>
      <c r="Q70" s="234" t="s">
        <v>535</v>
      </c>
      <c r="R70" s="234" t="s">
        <v>535</v>
      </c>
      <c r="S70" s="976" t="s">
        <v>535</v>
      </c>
      <c r="T70" s="976" t="s">
        <v>535</v>
      </c>
      <c r="U70" s="976" t="s">
        <v>535</v>
      </c>
      <c r="V70" s="234" t="s">
        <v>535</v>
      </c>
      <c r="W70" s="976" t="s">
        <v>535</v>
      </c>
      <c r="X70" s="234" t="s">
        <v>535</v>
      </c>
      <c r="Y70" s="234" t="s">
        <v>535</v>
      </c>
      <c r="Z70" s="977" t="s">
        <v>535</v>
      </c>
      <c r="AA70" s="977" t="s">
        <v>535</v>
      </c>
      <c r="AB70" s="977" t="s">
        <v>535</v>
      </c>
      <c r="AC70" s="977" t="s">
        <v>535</v>
      </c>
      <c r="AD70" s="977" t="s">
        <v>535</v>
      </c>
      <c r="AE70" s="234" t="s">
        <v>535</v>
      </c>
      <c r="AF70" s="234" t="s">
        <v>535</v>
      </c>
      <c r="AG70" s="234" t="s">
        <v>535</v>
      </c>
      <c r="AI70" s="408">
        <v>63</v>
      </c>
      <c r="AJ70" s="57" t="str">
        <f t="shared" si="20"/>
        <v/>
      </c>
      <c r="AK70" s="57" t="str">
        <f t="shared" si="21"/>
        <v/>
      </c>
      <c r="AL70" s="57" t="str">
        <f t="shared" si="30"/>
        <v/>
      </c>
      <c r="AM70" s="57" t="str">
        <f t="shared" si="31"/>
        <v/>
      </c>
      <c r="AN70" s="234" t="s">
        <v>535</v>
      </c>
      <c r="AO70" s="234" t="s">
        <v>535</v>
      </c>
      <c r="AP70" s="234" t="s">
        <v>535</v>
      </c>
      <c r="AQ70" s="234"/>
      <c r="AR70" s="234" t="s">
        <v>535</v>
      </c>
      <c r="AS70" s="234" t="s">
        <v>535</v>
      </c>
      <c r="AT70" s="234" t="s">
        <v>535</v>
      </c>
      <c r="AU70" s="234" t="s">
        <v>535</v>
      </c>
      <c r="AV70" s="234" t="s">
        <v>535</v>
      </c>
      <c r="AW70" s="234" t="s">
        <v>535</v>
      </c>
      <c r="AX70" s="234" t="s">
        <v>535</v>
      </c>
      <c r="AY70" s="234" t="s">
        <v>535</v>
      </c>
      <c r="AZ70" s="57" t="str">
        <f t="shared" si="10"/>
        <v/>
      </c>
      <c r="BA70" s="57" t="str">
        <f t="shared" si="22"/>
        <v/>
      </c>
      <c r="BB70" s="234" t="s">
        <v>535</v>
      </c>
      <c r="BC70" s="234" t="s">
        <v>535</v>
      </c>
      <c r="BD70" s="234" t="s">
        <v>535</v>
      </c>
      <c r="BE70" s="234" t="s">
        <v>535</v>
      </c>
      <c r="BF70" s="234" t="s">
        <v>535</v>
      </c>
      <c r="BG70" s="234" t="s">
        <v>535</v>
      </c>
      <c r="BH70" s="1277" t="s">
        <v>535</v>
      </c>
      <c r="BI70" s="1280"/>
      <c r="BJ70" s="234" t="s">
        <v>535</v>
      </c>
      <c r="BK70" s="57" t="str">
        <f t="shared" si="23"/>
        <v/>
      </c>
      <c r="BL70" s="57" t="str">
        <f t="shared" si="24"/>
        <v/>
      </c>
      <c r="BM70" s="57" t="str">
        <f t="shared" si="25"/>
        <v/>
      </c>
      <c r="BN70" s="234" t="s">
        <v>535</v>
      </c>
      <c r="BO70" s="234" t="s">
        <v>535</v>
      </c>
      <c r="BP70" s="57" t="str">
        <f t="shared" si="32"/>
        <v/>
      </c>
      <c r="BQ70" s="57" t="str">
        <f t="shared" si="26"/>
        <v/>
      </c>
      <c r="BR70" s="234" t="s">
        <v>535</v>
      </c>
      <c r="BS70" s="234" t="s">
        <v>535</v>
      </c>
      <c r="BT70" s="57" t="str">
        <f t="shared" si="33"/>
        <v/>
      </c>
      <c r="BU70" s="234" t="s">
        <v>535</v>
      </c>
      <c r="BV70" s="234" t="s">
        <v>535</v>
      </c>
      <c r="BW70" s="234" t="s">
        <v>535</v>
      </c>
      <c r="BX70" s="234" t="s">
        <v>535</v>
      </c>
      <c r="BY70" s="234" t="s">
        <v>535</v>
      </c>
      <c r="BZ70" s="234" t="s">
        <v>535</v>
      </c>
      <c r="CA70" s="234" t="s">
        <v>535</v>
      </c>
      <c r="CB70" s="234" t="s">
        <v>535</v>
      </c>
      <c r="CC70" s="57" t="str">
        <f t="shared" si="34"/>
        <v/>
      </c>
      <c r="CD70" s="57" t="str">
        <f t="shared" si="35"/>
        <v/>
      </c>
      <c r="CE70" s="234" t="s">
        <v>535</v>
      </c>
      <c r="CF70" s="234" t="s">
        <v>535</v>
      </c>
      <c r="CG70" s="57" t="str">
        <f t="shared" si="36"/>
        <v/>
      </c>
      <c r="CH70" s="234" t="s">
        <v>535</v>
      </c>
      <c r="CI70" s="234" t="s">
        <v>535</v>
      </c>
      <c r="CJ70" s="234" t="s">
        <v>535</v>
      </c>
      <c r="CK70" s="234" t="s">
        <v>535</v>
      </c>
      <c r="CL70" s="234" t="s">
        <v>535</v>
      </c>
      <c r="CM70" s="234" t="s">
        <v>535</v>
      </c>
      <c r="CN70" s="234" t="s">
        <v>535</v>
      </c>
      <c r="CO70" s="234" t="s">
        <v>535</v>
      </c>
      <c r="CP70" s="234" t="s">
        <v>535</v>
      </c>
      <c r="CQ70" s="234" t="s">
        <v>535</v>
      </c>
      <c r="CR70" s="234" t="s">
        <v>535</v>
      </c>
      <c r="CS70" s="676" t="str">
        <f t="shared" si="37"/>
        <v/>
      </c>
      <c r="CU70" s="348" t="s">
        <v>2</v>
      </c>
    </row>
    <row r="71" spans="1:99">
      <c r="A71" s="661" t="b">
        <f t="shared" si="4"/>
        <v>0</v>
      </c>
      <c r="B71" s="408">
        <v>64</v>
      </c>
      <c r="C71" s="973" t="str">
        <f t="shared" si="17"/>
        <v>-</v>
      </c>
      <c r="D71" s="974" t="str">
        <f t="shared" si="27"/>
        <v>-</v>
      </c>
      <c r="E71" s="975" t="str">
        <f t="shared" si="28"/>
        <v>-</v>
      </c>
      <c r="F71" s="55" t="str">
        <f t="shared" si="18"/>
        <v>-</v>
      </c>
      <c r="G71" s="232" t="str">
        <f t="shared" si="29"/>
        <v>-</v>
      </c>
      <c r="H71" s="56" t="str">
        <f t="shared" si="19"/>
        <v>-</v>
      </c>
      <c r="J71" s="408">
        <v>64</v>
      </c>
      <c r="K71" s="233" t="s">
        <v>535</v>
      </c>
      <c r="L71" s="234" t="s">
        <v>535</v>
      </c>
      <c r="M71" s="235" t="s">
        <v>535</v>
      </c>
      <c r="N71" s="234" t="s">
        <v>535</v>
      </c>
      <c r="O71" s="234" t="s">
        <v>535</v>
      </c>
      <c r="P71" s="234" t="s">
        <v>535</v>
      </c>
      <c r="Q71" s="234" t="s">
        <v>535</v>
      </c>
      <c r="R71" s="234" t="s">
        <v>535</v>
      </c>
      <c r="S71" s="976" t="s">
        <v>535</v>
      </c>
      <c r="T71" s="976" t="s">
        <v>535</v>
      </c>
      <c r="U71" s="976" t="s">
        <v>535</v>
      </c>
      <c r="V71" s="234" t="s">
        <v>535</v>
      </c>
      <c r="W71" s="976" t="s">
        <v>535</v>
      </c>
      <c r="X71" s="234" t="s">
        <v>535</v>
      </c>
      <c r="Y71" s="234" t="s">
        <v>535</v>
      </c>
      <c r="Z71" s="977" t="s">
        <v>535</v>
      </c>
      <c r="AA71" s="977" t="s">
        <v>535</v>
      </c>
      <c r="AB71" s="977" t="s">
        <v>535</v>
      </c>
      <c r="AC71" s="977" t="s">
        <v>535</v>
      </c>
      <c r="AD71" s="977" t="s">
        <v>535</v>
      </c>
      <c r="AE71" s="234" t="s">
        <v>535</v>
      </c>
      <c r="AF71" s="234" t="s">
        <v>535</v>
      </c>
      <c r="AG71" s="234" t="s">
        <v>535</v>
      </c>
      <c r="AI71" s="408">
        <v>64</v>
      </c>
      <c r="AJ71" s="57" t="str">
        <f t="shared" si="20"/>
        <v/>
      </c>
      <c r="AK71" s="57" t="str">
        <f t="shared" si="21"/>
        <v/>
      </c>
      <c r="AL71" s="57" t="str">
        <f t="shared" si="30"/>
        <v/>
      </c>
      <c r="AM71" s="57" t="str">
        <f t="shared" si="31"/>
        <v/>
      </c>
      <c r="AN71" s="234" t="s">
        <v>535</v>
      </c>
      <c r="AO71" s="234" t="s">
        <v>535</v>
      </c>
      <c r="AP71" s="234" t="s">
        <v>535</v>
      </c>
      <c r="AQ71" s="234"/>
      <c r="AR71" s="234" t="s">
        <v>535</v>
      </c>
      <c r="AS71" s="234" t="s">
        <v>535</v>
      </c>
      <c r="AT71" s="234" t="s">
        <v>535</v>
      </c>
      <c r="AU71" s="234" t="s">
        <v>535</v>
      </c>
      <c r="AV71" s="234" t="s">
        <v>535</v>
      </c>
      <c r="AW71" s="234" t="s">
        <v>535</v>
      </c>
      <c r="AX71" s="234" t="s">
        <v>535</v>
      </c>
      <c r="AY71" s="234" t="s">
        <v>535</v>
      </c>
      <c r="AZ71" s="57" t="str">
        <f t="shared" si="10"/>
        <v/>
      </c>
      <c r="BA71" s="57" t="str">
        <f t="shared" si="22"/>
        <v/>
      </c>
      <c r="BB71" s="234" t="s">
        <v>535</v>
      </c>
      <c r="BC71" s="234" t="s">
        <v>535</v>
      </c>
      <c r="BD71" s="234" t="s">
        <v>535</v>
      </c>
      <c r="BE71" s="234" t="s">
        <v>535</v>
      </c>
      <c r="BF71" s="234" t="s">
        <v>535</v>
      </c>
      <c r="BG71" s="234" t="s">
        <v>535</v>
      </c>
      <c r="BH71" s="1277" t="s">
        <v>535</v>
      </c>
      <c r="BI71" s="1280"/>
      <c r="BJ71" s="234" t="s">
        <v>535</v>
      </c>
      <c r="BK71" s="57" t="str">
        <f t="shared" si="23"/>
        <v/>
      </c>
      <c r="BL71" s="57" t="str">
        <f t="shared" si="24"/>
        <v/>
      </c>
      <c r="BM71" s="57" t="str">
        <f t="shared" si="25"/>
        <v/>
      </c>
      <c r="BN71" s="234" t="s">
        <v>535</v>
      </c>
      <c r="BO71" s="234" t="s">
        <v>535</v>
      </c>
      <c r="BP71" s="57" t="str">
        <f t="shared" si="32"/>
        <v/>
      </c>
      <c r="BQ71" s="57" t="str">
        <f t="shared" si="26"/>
        <v/>
      </c>
      <c r="BR71" s="234" t="s">
        <v>535</v>
      </c>
      <c r="BS71" s="234" t="s">
        <v>535</v>
      </c>
      <c r="BT71" s="57" t="str">
        <f t="shared" si="33"/>
        <v/>
      </c>
      <c r="BU71" s="234" t="s">
        <v>535</v>
      </c>
      <c r="BV71" s="234" t="s">
        <v>535</v>
      </c>
      <c r="BW71" s="234" t="s">
        <v>535</v>
      </c>
      <c r="BX71" s="234" t="s">
        <v>535</v>
      </c>
      <c r="BY71" s="234" t="s">
        <v>535</v>
      </c>
      <c r="BZ71" s="234" t="s">
        <v>535</v>
      </c>
      <c r="CA71" s="234" t="s">
        <v>535</v>
      </c>
      <c r="CB71" s="234" t="s">
        <v>535</v>
      </c>
      <c r="CC71" s="57" t="str">
        <f t="shared" si="34"/>
        <v/>
      </c>
      <c r="CD71" s="57" t="str">
        <f t="shared" si="35"/>
        <v/>
      </c>
      <c r="CE71" s="234" t="s">
        <v>535</v>
      </c>
      <c r="CF71" s="234" t="s">
        <v>535</v>
      </c>
      <c r="CG71" s="57" t="str">
        <f t="shared" si="36"/>
        <v/>
      </c>
      <c r="CH71" s="234" t="s">
        <v>535</v>
      </c>
      <c r="CI71" s="234" t="s">
        <v>535</v>
      </c>
      <c r="CJ71" s="234" t="s">
        <v>535</v>
      </c>
      <c r="CK71" s="234" t="s">
        <v>535</v>
      </c>
      <c r="CL71" s="234" t="s">
        <v>535</v>
      </c>
      <c r="CM71" s="234" t="s">
        <v>535</v>
      </c>
      <c r="CN71" s="234" t="s">
        <v>535</v>
      </c>
      <c r="CO71" s="234" t="s">
        <v>535</v>
      </c>
      <c r="CP71" s="234" t="s">
        <v>535</v>
      </c>
      <c r="CQ71" s="234" t="s">
        <v>535</v>
      </c>
      <c r="CR71" s="234" t="s">
        <v>535</v>
      </c>
      <c r="CS71" s="676" t="str">
        <f t="shared" si="37"/>
        <v/>
      </c>
      <c r="CU71" s="348" t="s">
        <v>2</v>
      </c>
    </row>
    <row r="72" spans="1:99">
      <c r="A72" s="661" t="b">
        <f t="shared" ref="A72:A107" si="38">LEN(K72)&gt;0</f>
        <v>0</v>
      </c>
      <c r="B72" s="408">
        <v>65</v>
      </c>
      <c r="C72" s="973" t="str">
        <f t="shared" si="17"/>
        <v>-</v>
      </c>
      <c r="D72" s="974" t="str">
        <f t="shared" ref="D72:D107" si="39">IF($A72,IF(ISNA(MATCH(L72,$L$119:$L$124,0)),SUM(Z72),SUM(AC72)),$C$113)</f>
        <v>-</v>
      </c>
      <c r="E72" s="975" t="str">
        <f t="shared" ref="E72:E107" si="40">IF($A72,IF(ISNUMBER(W72),W72,IF(ISNA(MATCH(PROPER(T72),$E$113:$E$117,0)),T72,$E$118)),$E$113)</f>
        <v>-</v>
      </c>
      <c r="F72" s="55" t="str">
        <f t="shared" si="18"/>
        <v>-</v>
      </c>
      <c r="G72" s="232" t="str">
        <f t="shared" ref="G72:G103" si="41">IF($A72,IF(C72=$C$117,0,IF(OR(E72=$E$118,Y72=$Y$113),1,MIN($G$5,SUM(F72))/$G$5)),$C$113)</f>
        <v>-</v>
      </c>
      <c r="H72" s="56" t="str">
        <f t="shared" si="19"/>
        <v>-</v>
      </c>
      <c r="J72" s="408">
        <v>65</v>
      </c>
      <c r="K72" s="233" t="s">
        <v>535</v>
      </c>
      <c r="L72" s="234" t="s">
        <v>535</v>
      </c>
      <c r="M72" s="235" t="s">
        <v>535</v>
      </c>
      <c r="N72" s="234" t="s">
        <v>535</v>
      </c>
      <c r="O72" s="234" t="s">
        <v>535</v>
      </c>
      <c r="P72" s="234" t="s">
        <v>535</v>
      </c>
      <c r="Q72" s="234" t="s">
        <v>535</v>
      </c>
      <c r="R72" s="234" t="s">
        <v>535</v>
      </c>
      <c r="S72" s="976" t="s">
        <v>535</v>
      </c>
      <c r="T72" s="976" t="s">
        <v>535</v>
      </c>
      <c r="U72" s="976" t="s">
        <v>535</v>
      </c>
      <c r="V72" s="234" t="s">
        <v>535</v>
      </c>
      <c r="W72" s="976" t="s">
        <v>535</v>
      </c>
      <c r="X72" s="234" t="s">
        <v>535</v>
      </c>
      <c r="Y72" s="234" t="s">
        <v>535</v>
      </c>
      <c r="Z72" s="977" t="s">
        <v>535</v>
      </c>
      <c r="AA72" s="977" t="s">
        <v>535</v>
      </c>
      <c r="AB72" s="977" t="s">
        <v>535</v>
      </c>
      <c r="AC72" s="977" t="s">
        <v>535</v>
      </c>
      <c r="AD72" s="977" t="s">
        <v>535</v>
      </c>
      <c r="AE72" s="234" t="s">
        <v>535</v>
      </c>
      <c r="AF72" s="234" t="s">
        <v>535</v>
      </c>
      <c r="AG72" s="234" t="s">
        <v>535</v>
      </c>
      <c r="AI72" s="408">
        <v>65</v>
      </c>
      <c r="AJ72" s="57" t="str">
        <f t="shared" si="20"/>
        <v/>
      </c>
      <c r="AK72" s="57" t="str">
        <f t="shared" si="21"/>
        <v/>
      </c>
      <c r="AL72" s="57" t="str">
        <f t="shared" ref="AL72:AL107" si="42">IF($A72,IF(OR($CC72="Pass",$CS72="Pass"),"Pass","Fail"),"")</f>
        <v/>
      </c>
      <c r="AM72" s="57" t="str">
        <f t="shared" ref="AM72:AM103" si="43">IF($A72,IF(COUNTIF(AJ72:AL72,"ERROR"),"ERROR", IF(COUNTIF(AJ72:AL72,$AJ$116),"N/A","Pass")),$AJ$113)</f>
        <v/>
      </c>
      <c r="AN72" s="234" t="s">
        <v>535</v>
      </c>
      <c r="AO72" s="234" t="s">
        <v>535</v>
      </c>
      <c r="AP72" s="234" t="s">
        <v>535</v>
      </c>
      <c r="AQ72" s="234"/>
      <c r="AR72" s="234" t="s">
        <v>535</v>
      </c>
      <c r="AS72" s="234" t="s">
        <v>535</v>
      </c>
      <c r="AT72" s="234" t="s">
        <v>535</v>
      </c>
      <c r="AU72" s="234" t="s">
        <v>535</v>
      </c>
      <c r="AV72" s="234" t="s">
        <v>535</v>
      </c>
      <c r="AW72" s="234" t="s">
        <v>535</v>
      </c>
      <c r="AX72" s="234" t="s">
        <v>535</v>
      </c>
      <c r="AY72" s="234" t="s">
        <v>535</v>
      </c>
      <c r="AZ72" s="57" t="str">
        <f t="shared" ref="AZ72:AZ107" si="44">IF($A72, IF( (COUNTIF(AN72:AY72,"Pass") + COUNTIF(AN72:AY72,"N/A")) = COLUMNS(AN72:AY72), "Pass", "Fail"), "")</f>
        <v/>
      </c>
      <c r="BA72" s="57" t="str">
        <f t="shared" si="22"/>
        <v/>
      </c>
      <c r="BB72" s="234" t="s">
        <v>535</v>
      </c>
      <c r="BC72" s="234" t="s">
        <v>535</v>
      </c>
      <c r="BD72" s="234" t="s">
        <v>535</v>
      </c>
      <c r="BE72" s="234" t="s">
        <v>535</v>
      </c>
      <c r="BF72" s="234" t="s">
        <v>535</v>
      </c>
      <c r="BG72" s="234" t="s">
        <v>535</v>
      </c>
      <c r="BH72" s="1277" t="s">
        <v>535</v>
      </c>
      <c r="BI72" s="1280"/>
      <c r="BJ72" s="234" t="s">
        <v>535</v>
      </c>
      <c r="BK72" s="57" t="str">
        <f t="shared" si="23"/>
        <v/>
      </c>
      <c r="BL72" s="57" t="str">
        <f t="shared" si="24"/>
        <v/>
      </c>
      <c r="BM72" s="57" t="str">
        <f t="shared" si="25"/>
        <v/>
      </c>
      <c r="BN72" s="234" t="s">
        <v>535</v>
      </c>
      <c r="BO72" s="234" t="s">
        <v>535</v>
      </c>
      <c r="BP72" s="57" t="str">
        <f t="shared" ref="BP72:BP103" si="45">IF($A72,IF($AJ72="Pass","N/A",IF(COUNTIF(BA72:BO72,"Pass")+COUNTIF(BA72:BO72,"N/A")=COLUMNS(BA72:BO72),"Pass","Fail")),"")</f>
        <v/>
      </c>
      <c r="BQ72" s="57" t="str">
        <f t="shared" si="26"/>
        <v/>
      </c>
      <c r="BR72" s="234" t="s">
        <v>535</v>
      </c>
      <c r="BS72" s="234" t="s">
        <v>535</v>
      </c>
      <c r="BT72" s="57" t="str">
        <f t="shared" ref="BT72:BT107" si="46">INDEX($AJ$113:$AJ$117,1+$A72*(1+(E72&lt;&gt;"")*(3-OR(E72=E$118,Y72=Y$113))))</f>
        <v/>
      </c>
      <c r="BU72" s="234" t="s">
        <v>535</v>
      </c>
      <c r="BV72" s="234" t="s">
        <v>535</v>
      </c>
      <c r="BW72" s="234" t="s">
        <v>535</v>
      </c>
      <c r="BX72" s="234" t="s">
        <v>535</v>
      </c>
      <c r="BY72" s="234" t="s">
        <v>535</v>
      </c>
      <c r="BZ72" s="234" t="s">
        <v>535</v>
      </c>
      <c r="CA72" s="234" t="s">
        <v>535</v>
      </c>
      <c r="CB72" s="234" t="s">
        <v>535</v>
      </c>
      <c r="CC72" s="57" t="str">
        <f t="shared" ref="CC72:CC103" si="47">IF($A72,IF(OR($AJ72="Pass",$AK72="Pass"),"N/A",IF(COUNTIF(BQ72:CB72,"Pass")+COUNTIF(BQ72:CB72,"N/A")=COLUMNS(BQ72:CB72),"Pass","Fail")),"")</f>
        <v/>
      </c>
      <c r="CD72" s="57" t="str">
        <f t="shared" ref="CD72:CD107" si="48">""&amp;BQ72</f>
        <v/>
      </c>
      <c r="CE72" s="234" t="s">
        <v>535</v>
      </c>
      <c r="CF72" s="234" t="s">
        <v>535</v>
      </c>
      <c r="CG72" s="57" t="str">
        <f t="shared" ref="CG72:CG107" si="49">""&amp;BT72</f>
        <v/>
      </c>
      <c r="CH72" s="234" t="s">
        <v>535</v>
      </c>
      <c r="CI72" s="234" t="s">
        <v>535</v>
      </c>
      <c r="CJ72" s="234" t="s">
        <v>535</v>
      </c>
      <c r="CK72" s="234" t="s">
        <v>535</v>
      </c>
      <c r="CL72" s="234" t="s">
        <v>535</v>
      </c>
      <c r="CM72" s="234" t="s">
        <v>535</v>
      </c>
      <c r="CN72" s="234" t="s">
        <v>535</v>
      </c>
      <c r="CO72" s="234" t="s">
        <v>535</v>
      </c>
      <c r="CP72" s="234" t="s">
        <v>535</v>
      </c>
      <c r="CQ72" s="234" t="s">
        <v>535</v>
      </c>
      <c r="CR72" s="234" t="s">
        <v>535</v>
      </c>
      <c r="CS72" s="676" t="str">
        <f t="shared" ref="CS72:CS103" si="50">IF($A72,IF(OR($AJ72="Pass",$AK72="Pass",$CC72="Pass"),"N/A",IF(COUNTIF(CD72:CR72,"Pass")+COUNTIF(CD72:CR72,"N/A")=COLUMNS(CD72:CR72),"Pass","Fail")),"")</f>
        <v/>
      </c>
      <c r="CU72" s="348" t="s">
        <v>2</v>
      </c>
    </row>
    <row r="73" spans="1:99" s="58" customFormat="1">
      <c r="A73" s="661" t="b">
        <f t="shared" si="38"/>
        <v>0</v>
      </c>
      <c r="B73" s="408">
        <v>66</v>
      </c>
      <c r="C73" s="973" t="str">
        <f t="shared" ref="C73:C107" si="51">INDEX($C$113:$C$117,1+$A73*(IFERROR(MATCH("Pass",AJ73:AL73,0),4)))</f>
        <v>-</v>
      </c>
      <c r="D73" s="974" t="str">
        <f t="shared" si="39"/>
        <v>-</v>
      </c>
      <c r="E73" s="975" t="str">
        <f t="shared" si="40"/>
        <v>-</v>
      </c>
      <c r="F73" s="55" t="str">
        <f t="shared" ref="F73:F107" si="52">IF($A73,IFERROR(MAX(0,ROUND(DAYS360($E$5,E73,TRUE)/360,2)),IF(E73=$E$118,E73,$C$113)),$C$113)</f>
        <v>-</v>
      </c>
      <c r="G73" s="232" t="str">
        <f t="shared" si="41"/>
        <v>-</v>
      </c>
      <c r="H73" s="56" t="str">
        <f t="shared" ref="H73:H107" si="53">IF($A73,IF($CS73="Pass",SUM(AD73),SUM(D73))*SUM(G73),$C$113)</f>
        <v>-</v>
      </c>
      <c r="I73" s="34"/>
      <c r="J73" s="408">
        <v>66</v>
      </c>
      <c r="K73" s="233" t="s">
        <v>535</v>
      </c>
      <c r="L73" s="234" t="s">
        <v>535</v>
      </c>
      <c r="M73" s="235" t="s">
        <v>535</v>
      </c>
      <c r="N73" s="234" t="s">
        <v>535</v>
      </c>
      <c r="O73" s="234" t="s">
        <v>535</v>
      </c>
      <c r="P73" s="234" t="s">
        <v>535</v>
      </c>
      <c r="Q73" s="234" t="s">
        <v>535</v>
      </c>
      <c r="R73" s="234" t="s">
        <v>535</v>
      </c>
      <c r="S73" s="976" t="s">
        <v>535</v>
      </c>
      <c r="T73" s="976" t="s">
        <v>535</v>
      </c>
      <c r="U73" s="976" t="s">
        <v>535</v>
      </c>
      <c r="V73" s="234" t="s">
        <v>535</v>
      </c>
      <c r="W73" s="976" t="s">
        <v>535</v>
      </c>
      <c r="X73" s="234" t="s">
        <v>535</v>
      </c>
      <c r="Y73" s="234" t="s">
        <v>535</v>
      </c>
      <c r="Z73" s="977" t="s">
        <v>535</v>
      </c>
      <c r="AA73" s="977" t="s">
        <v>535</v>
      </c>
      <c r="AB73" s="977" t="s">
        <v>535</v>
      </c>
      <c r="AC73" s="977" t="s">
        <v>535</v>
      </c>
      <c r="AD73" s="977" t="s">
        <v>535</v>
      </c>
      <c r="AE73" s="234" t="s">
        <v>535</v>
      </c>
      <c r="AF73" s="234" t="s">
        <v>535</v>
      </c>
      <c r="AG73" s="234" t="s">
        <v>535</v>
      </c>
      <c r="AI73" s="408">
        <v>66</v>
      </c>
      <c r="AJ73" s="57" t="str">
        <f t="shared" ref="AJ73:AJ107" si="54">AZ73</f>
        <v/>
      </c>
      <c r="AK73" s="57" t="str">
        <f t="shared" ref="AK73:AK107" si="55">BP73</f>
        <v/>
      </c>
      <c r="AL73" s="57" t="str">
        <f t="shared" si="42"/>
        <v/>
      </c>
      <c r="AM73" s="57" t="str">
        <f t="shared" si="43"/>
        <v/>
      </c>
      <c r="AN73" s="234" t="s">
        <v>535</v>
      </c>
      <c r="AO73" s="234" t="s">
        <v>535</v>
      </c>
      <c r="AP73" s="234" t="s">
        <v>535</v>
      </c>
      <c r="AQ73" s="234"/>
      <c r="AR73" s="234" t="s">
        <v>535</v>
      </c>
      <c r="AS73" s="234" t="s">
        <v>535</v>
      </c>
      <c r="AT73" s="234" t="s">
        <v>535</v>
      </c>
      <c r="AU73" s="234" t="s">
        <v>535</v>
      </c>
      <c r="AV73" s="234" t="s">
        <v>535</v>
      </c>
      <c r="AW73" s="234" t="s">
        <v>535</v>
      </c>
      <c r="AX73" s="234" t="s">
        <v>535</v>
      </c>
      <c r="AY73" s="234" t="s">
        <v>535</v>
      </c>
      <c r="AZ73" s="57" t="str">
        <f t="shared" si="44"/>
        <v/>
      </c>
      <c r="BA73" s="57" t="str">
        <f t="shared" ref="BA73:BA107" si="56">""&amp;AN73</f>
        <v/>
      </c>
      <c r="BB73" s="234" t="s">
        <v>535</v>
      </c>
      <c r="BC73" s="234" t="s">
        <v>535</v>
      </c>
      <c r="BD73" s="234" t="s">
        <v>535</v>
      </c>
      <c r="BE73" s="234" t="s">
        <v>535</v>
      </c>
      <c r="BF73" s="234" t="s">
        <v>535</v>
      </c>
      <c r="BG73" s="234" t="s">
        <v>535</v>
      </c>
      <c r="BH73" s="1277" t="s">
        <v>535</v>
      </c>
      <c r="BI73" s="1280"/>
      <c r="BJ73" s="234" t="s">
        <v>535</v>
      </c>
      <c r="BK73" s="57" t="str">
        <f t="shared" ref="BK73:BK107" si="57">""&amp;AW73</f>
        <v/>
      </c>
      <c r="BL73" s="57" t="str">
        <f t="shared" ref="BL73:BL107" si="58">""&amp;AX73</f>
        <v/>
      </c>
      <c r="BM73" s="57" t="str">
        <f t="shared" ref="BM73:BM107" si="59">""&amp;AY73</f>
        <v/>
      </c>
      <c r="BN73" s="234" t="s">
        <v>535</v>
      </c>
      <c r="BO73" s="234" t="s">
        <v>535</v>
      </c>
      <c r="BP73" s="57" t="str">
        <f t="shared" si="45"/>
        <v/>
      </c>
      <c r="BQ73" s="57" t="str">
        <f t="shared" ref="BQ73:BQ107" si="60">""&amp;AN73</f>
        <v/>
      </c>
      <c r="BR73" s="234" t="s">
        <v>535</v>
      </c>
      <c r="BS73" s="234" t="s">
        <v>535</v>
      </c>
      <c r="BT73" s="57" t="str">
        <f t="shared" si="46"/>
        <v/>
      </c>
      <c r="BU73" s="234" t="s">
        <v>535</v>
      </c>
      <c r="BV73" s="234" t="s">
        <v>535</v>
      </c>
      <c r="BW73" s="234" t="s">
        <v>535</v>
      </c>
      <c r="BX73" s="234" t="s">
        <v>535</v>
      </c>
      <c r="BY73" s="234" t="s">
        <v>535</v>
      </c>
      <c r="BZ73" s="234" t="s">
        <v>535</v>
      </c>
      <c r="CA73" s="234" t="s">
        <v>535</v>
      </c>
      <c r="CB73" s="234" t="s">
        <v>535</v>
      </c>
      <c r="CC73" s="57" t="str">
        <f t="shared" si="47"/>
        <v/>
      </c>
      <c r="CD73" s="57" t="str">
        <f t="shared" si="48"/>
        <v/>
      </c>
      <c r="CE73" s="234" t="s">
        <v>535</v>
      </c>
      <c r="CF73" s="234" t="s">
        <v>535</v>
      </c>
      <c r="CG73" s="57" t="str">
        <f t="shared" si="49"/>
        <v/>
      </c>
      <c r="CH73" s="234" t="s">
        <v>535</v>
      </c>
      <c r="CI73" s="234" t="s">
        <v>535</v>
      </c>
      <c r="CJ73" s="234" t="s">
        <v>535</v>
      </c>
      <c r="CK73" s="234" t="s">
        <v>535</v>
      </c>
      <c r="CL73" s="234" t="s">
        <v>535</v>
      </c>
      <c r="CM73" s="234" t="s">
        <v>535</v>
      </c>
      <c r="CN73" s="234" t="s">
        <v>535</v>
      </c>
      <c r="CO73" s="234" t="s">
        <v>535</v>
      </c>
      <c r="CP73" s="234" t="s">
        <v>535</v>
      </c>
      <c r="CQ73" s="234" t="s">
        <v>535</v>
      </c>
      <c r="CR73" s="234" t="s">
        <v>535</v>
      </c>
      <c r="CS73" s="676" t="str">
        <f t="shared" si="50"/>
        <v/>
      </c>
      <c r="CU73" s="348" t="s">
        <v>2</v>
      </c>
    </row>
    <row r="74" spans="1:99" s="58" customFormat="1">
      <c r="A74" s="662" t="b">
        <f t="shared" si="38"/>
        <v>0</v>
      </c>
      <c r="B74" s="408">
        <v>67</v>
      </c>
      <c r="C74" s="973" t="str">
        <f t="shared" si="51"/>
        <v>-</v>
      </c>
      <c r="D74" s="974" t="str">
        <f t="shared" si="39"/>
        <v>-</v>
      </c>
      <c r="E74" s="975" t="str">
        <f t="shared" si="40"/>
        <v>-</v>
      </c>
      <c r="F74" s="55" t="str">
        <f t="shared" si="52"/>
        <v>-</v>
      </c>
      <c r="G74" s="232" t="str">
        <f t="shared" si="41"/>
        <v>-</v>
      </c>
      <c r="H74" s="56" t="str">
        <f t="shared" si="53"/>
        <v>-</v>
      </c>
      <c r="I74" s="34"/>
      <c r="J74" s="408">
        <v>67</v>
      </c>
      <c r="K74" s="233" t="s">
        <v>535</v>
      </c>
      <c r="L74" s="234" t="s">
        <v>535</v>
      </c>
      <c r="M74" s="235" t="s">
        <v>535</v>
      </c>
      <c r="N74" s="234" t="s">
        <v>535</v>
      </c>
      <c r="O74" s="234" t="s">
        <v>535</v>
      </c>
      <c r="P74" s="234" t="s">
        <v>535</v>
      </c>
      <c r="Q74" s="234" t="s">
        <v>535</v>
      </c>
      <c r="R74" s="234" t="s">
        <v>535</v>
      </c>
      <c r="S74" s="976" t="s">
        <v>535</v>
      </c>
      <c r="T74" s="976" t="s">
        <v>535</v>
      </c>
      <c r="U74" s="976" t="s">
        <v>535</v>
      </c>
      <c r="V74" s="234" t="s">
        <v>535</v>
      </c>
      <c r="W74" s="976" t="s">
        <v>535</v>
      </c>
      <c r="X74" s="234" t="s">
        <v>535</v>
      </c>
      <c r="Y74" s="234" t="s">
        <v>535</v>
      </c>
      <c r="Z74" s="977" t="s">
        <v>535</v>
      </c>
      <c r="AA74" s="977" t="s">
        <v>535</v>
      </c>
      <c r="AB74" s="977" t="s">
        <v>535</v>
      </c>
      <c r="AC74" s="977" t="s">
        <v>535</v>
      </c>
      <c r="AD74" s="977" t="s">
        <v>535</v>
      </c>
      <c r="AE74" s="234" t="s">
        <v>535</v>
      </c>
      <c r="AF74" s="234" t="s">
        <v>535</v>
      </c>
      <c r="AG74" s="234" t="s">
        <v>535</v>
      </c>
      <c r="AI74" s="408">
        <v>67</v>
      </c>
      <c r="AJ74" s="57" t="str">
        <f t="shared" si="54"/>
        <v/>
      </c>
      <c r="AK74" s="57" t="str">
        <f t="shared" si="55"/>
        <v/>
      </c>
      <c r="AL74" s="57" t="str">
        <f t="shared" si="42"/>
        <v/>
      </c>
      <c r="AM74" s="57" t="str">
        <f t="shared" si="43"/>
        <v/>
      </c>
      <c r="AN74" s="234" t="s">
        <v>535</v>
      </c>
      <c r="AO74" s="234" t="s">
        <v>535</v>
      </c>
      <c r="AP74" s="234" t="s">
        <v>535</v>
      </c>
      <c r="AQ74" s="234"/>
      <c r="AR74" s="234" t="s">
        <v>535</v>
      </c>
      <c r="AS74" s="234" t="s">
        <v>535</v>
      </c>
      <c r="AT74" s="234" t="s">
        <v>535</v>
      </c>
      <c r="AU74" s="234" t="s">
        <v>535</v>
      </c>
      <c r="AV74" s="234" t="s">
        <v>535</v>
      </c>
      <c r="AW74" s="234" t="s">
        <v>535</v>
      </c>
      <c r="AX74" s="234" t="s">
        <v>535</v>
      </c>
      <c r="AY74" s="234" t="s">
        <v>535</v>
      </c>
      <c r="AZ74" s="57" t="str">
        <f t="shared" si="44"/>
        <v/>
      </c>
      <c r="BA74" s="57" t="str">
        <f t="shared" si="56"/>
        <v/>
      </c>
      <c r="BB74" s="234" t="s">
        <v>535</v>
      </c>
      <c r="BC74" s="234" t="s">
        <v>535</v>
      </c>
      <c r="BD74" s="234" t="s">
        <v>535</v>
      </c>
      <c r="BE74" s="234" t="s">
        <v>535</v>
      </c>
      <c r="BF74" s="234" t="s">
        <v>535</v>
      </c>
      <c r="BG74" s="234" t="s">
        <v>535</v>
      </c>
      <c r="BH74" s="1277" t="s">
        <v>535</v>
      </c>
      <c r="BI74" s="1280"/>
      <c r="BJ74" s="234" t="s">
        <v>535</v>
      </c>
      <c r="BK74" s="57" t="str">
        <f t="shared" si="57"/>
        <v/>
      </c>
      <c r="BL74" s="57" t="str">
        <f t="shared" si="58"/>
        <v/>
      </c>
      <c r="BM74" s="57" t="str">
        <f t="shared" si="59"/>
        <v/>
      </c>
      <c r="BN74" s="234" t="s">
        <v>535</v>
      </c>
      <c r="BO74" s="234" t="s">
        <v>535</v>
      </c>
      <c r="BP74" s="57" t="str">
        <f t="shared" si="45"/>
        <v/>
      </c>
      <c r="BQ74" s="57" t="str">
        <f t="shared" si="60"/>
        <v/>
      </c>
      <c r="BR74" s="234" t="s">
        <v>535</v>
      </c>
      <c r="BS74" s="234" t="s">
        <v>535</v>
      </c>
      <c r="BT74" s="57" t="str">
        <f t="shared" si="46"/>
        <v/>
      </c>
      <c r="BU74" s="234" t="s">
        <v>535</v>
      </c>
      <c r="BV74" s="234" t="s">
        <v>535</v>
      </c>
      <c r="BW74" s="234" t="s">
        <v>535</v>
      </c>
      <c r="BX74" s="234" t="s">
        <v>535</v>
      </c>
      <c r="BY74" s="234" t="s">
        <v>535</v>
      </c>
      <c r="BZ74" s="234" t="s">
        <v>535</v>
      </c>
      <c r="CA74" s="234" t="s">
        <v>535</v>
      </c>
      <c r="CB74" s="234" t="s">
        <v>535</v>
      </c>
      <c r="CC74" s="57" t="str">
        <f t="shared" si="47"/>
        <v/>
      </c>
      <c r="CD74" s="57" t="str">
        <f t="shared" si="48"/>
        <v/>
      </c>
      <c r="CE74" s="234" t="s">
        <v>535</v>
      </c>
      <c r="CF74" s="234" t="s">
        <v>535</v>
      </c>
      <c r="CG74" s="57" t="str">
        <f t="shared" si="49"/>
        <v/>
      </c>
      <c r="CH74" s="234" t="s">
        <v>535</v>
      </c>
      <c r="CI74" s="234" t="s">
        <v>535</v>
      </c>
      <c r="CJ74" s="234" t="s">
        <v>535</v>
      </c>
      <c r="CK74" s="234" t="s">
        <v>535</v>
      </c>
      <c r="CL74" s="234" t="s">
        <v>535</v>
      </c>
      <c r="CM74" s="234" t="s">
        <v>535</v>
      </c>
      <c r="CN74" s="234" t="s">
        <v>535</v>
      </c>
      <c r="CO74" s="234" t="s">
        <v>535</v>
      </c>
      <c r="CP74" s="234" t="s">
        <v>535</v>
      </c>
      <c r="CQ74" s="234" t="s">
        <v>535</v>
      </c>
      <c r="CR74" s="234" t="s">
        <v>535</v>
      </c>
      <c r="CS74" s="676" t="str">
        <f t="shared" si="50"/>
        <v/>
      </c>
      <c r="CU74" s="348" t="s">
        <v>2</v>
      </c>
    </row>
    <row r="75" spans="1:99" s="58" customFormat="1">
      <c r="A75" s="661" t="b">
        <f t="shared" si="38"/>
        <v>0</v>
      </c>
      <c r="B75" s="408">
        <v>68</v>
      </c>
      <c r="C75" s="973" t="str">
        <f t="shared" si="51"/>
        <v>-</v>
      </c>
      <c r="D75" s="974" t="str">
        <f t="shared" si="39"/>
        <v>-</v>
      </c>
      <c r="E75" s="975" t="str">
        <f t="shared" si="40"/>
        <v>-</v>
      </c>
      <c r="F75" s="55" t="str">
        <f t="shared" si="52"/>
        <v>-</v>
      </c>
      <c r="G75" s="232" t="str">
        <f t="shared" si="41"/>
        <v>-</v>
      </c>
      <c r="H75" s="56" t="str">
        <f t="shared" si="53"/>
        <v>-</v>
      </c>
      <c r="I75" s="34"/>
      <c r="J75" s="408">
        <v>68</v>
      </c>
      <c r="K75" s="233" t="s">
        <v>535</v>
      </c>
      <c r="L75" s="234" t="s">
        <v>535</v>
      </c>
      <c r="M75" s="235" t="s">
        <v>535</v>
      </c>
      <c r="N75" s="234" t="s">
        <v>535</v>
      </c>
      <c r="O75" s="234" t="s">
        <v>535</v>
      </c>
      <c r="P75" s="234" t="s">
        <v>535</v>
      </c>
      <c r="Q75" s="234" t="s">
        <v>535</v>
      </c>
      <c r="R75" s="234" t="s">
        <v>535</v>
      </c>
      <c r="S75" s="976" t="s">
        <v>535</v>
      </c>
      <c r="T75" s="976" t="s">
        <v>535</v>
      </c>
      <c r="U75" s="976" t="s">
        <v>535</v>
      </c>
      <c r="V75" s="234" t="s">
        <v>535</v>
      </c>
      <c r="W75" s="976" t="s">
        <v>535</v>
      </c>
      <c r="X75" s="234" t="s">
        <v>535</v>
      </c>
      <c r="Y75" s="234" t="s">
        <v>535</v>
      </c>
      <c r="Z75" s="977" t="s">
        <v>535</v>
      </c>
      <c r="AA75" s="977" t="s">
        <v>535</v>
      </c>
      <c r="AB75" s="977" t="s">
        <v>535</v>
      </c>
      <c r="AC75" s="977" t="s">
        <v>535</v>
      </c>
      <c r="AD75" s="977" t="s">
        <v>535</v>
      </c>
      <c r="AE75" s="234" t="s">
        <v>535</v>
      </c>
      <c r="AF75" s="234" t="s">
        <v>535</v>
      </c>
      <c r="AG75" s="234" t="s">
        <v>535</v>
      </c>
      <c r="AI75" s="408">
        <v>68</v>
      </c>
      <c r="AJ75" s="57" t="str">
        <f t="shared" si="54"/>
        <v/>
      </c>
      <c r="AK75" s="57" t="str">
        <f t="shared" si="55"/>
        <v/>
      </c>
      <c r="AL75" s="57" t="str">
        <f t="shared" si="42"/>
        <v/>
      </c>
      <c r="AM75" s="57" t="str">
        <f t="shared" si="43"/>
        <v/>
      </c>
      <c r="AN75" s="234" t="s">
        <v>535</v>
      </c>
      <c r="AO75" s="234" t="s">
        <v>535</v>
      </c>
      <c r="AP75" s="234" t="s">
        <v>535</v>
      </c>
      <c r="AQ75" s="234"/>
      <c r="AR75" s="234" t="s">
        <v>535</v>
      </c>
      <c r="AS75" s="234" t="s">
        <v>535</v>
      </c>
      <c r="AT75" s="234" t="s">
        <v>535</v>
      </c>
      <c r="AU75" s="234" t="s">
        <v>535</v>
      </c>
      <c r="AV75" s="234" t="s">
        <v>535</v>
      </c>
      <c r="AW75" s="234" t="s">
        <v>535</v>
      </c>
      <c r="AX75" s="234" t="s">
        <v>535</v>
      </c>
      <c r="AY75" s="234" t="s">
        <v>535</v>
      </c>
      <c r="AZ75" s="57" t="str">
        <f t="shared" si="44"/>
        <v/>
      </c>
      <c r="BA75" s="57" t="str">
        <f t="shared" si="56"/>
        <v/>
      </c>
      <c r="BB75" s="234" t="s">
        <v>535</v>
      </c>
      <c r="BC75" s="234" t="s">
        <v>535</v>
      </c>
      <c r="BD75" s="234" t="s">
        <v>535</v>
      </c>
      <c r="BE75" s="234" t="s">
        <v>535</v>
      </c>
      <c r="BF75" s="234" t="s">
        <v>535</v>
      </c>
      <c r="BG75" s="234" t="s">
        <v>535</v>
      </c>
      <c r="BH75" s="1277" t="s">
        <v>535</v>
      </c>
      <c r="BI75" s="1280"/>
      <c r="BJ75" s="234" t="s">
        <v>535</v>
      </c>
      <c r="BK75" s="57" t="str">
        <f t="shared" si="57"/>
        <v/>
      </c>
      <c r="BL75" s="57" t="str">
        <f t="shared" si="58"/>
        <v/>
      </c>
      <c r="BM75" s="57" t="str">
        <f t="shared" si="59"/>
        <v/>
      </c>
      <c r="BN75" s="234" t="s">
        <v>535</v>
      </c>
      <c r="BO75" s="234" t="s">
        <v>535</v>
      </c>
      <c r="BP75" s="57" t="str">
        <f t="shared" si="45"/>
        <v/>
      </c>
      <c r="BQ75" s="57" t="str">
        <f t="shared" si="60"/>
        <v/>
      </c>
      <c r="BR75" s="234" t="s">
        <v>535</v>
      </c>
      <c r="BS75" s="234" t="s">
        <v>535</v>
      </c>
      <c r="BT75" s="57" t="str">
        <f t="shared" si="46"/>
        <v/>
      </c>
      <c r="BU75" s="234" t="s">
        <v>535</v>
      </c>
      <c r="BV75" s="234" t="s">
        <v>535</v>
      </c>
      <c r="BW75" s="234" t="s">
        <v>535</v>
      </c>
      <c r="BX75" s="234" t="s">
        <v>535</v>
      </c>
      <c r="BY75" s="234" t="s">
        <v>535</v>
      </c>
      <c r="BZ75" s="234" t="s">
        <v>535</v>
      </c>
      <c r="CA75" s="234" t="s">
        <v>535</v>
      </c>
      <c r="CB75" s="234" t="s">
        <v>535</v>
      </c>
      <c r="CC75" s="57" t="str">
        <f t="shared" si="47"/>
        <v/>
      </c>
      <c r="CD75" s="57" t="str">
        <f t="shared" si="48"/>
        <v/>
      </c>
      <c r="CE75" s="234" t="s">
        <v>535</v>
      </c>
      <c r="CF75" s="234" t="s">
        <v>535</v>
      </c>
      <c r="CG75" s="57" t="str">
        <f t="shared" si="49"/>
        <v/>
      </c>
      <c r="CH75" s="234" t="s">
        <v>535</v>
      </c>
      <c r="CI75" s="234" t="s">
        <v>535</v>
      </c>
      <c r="CJ75" s="234" t="s">
        <v>535</v>
      </c>
      <c r="CK75" s="234" t="s">
        <v>535</v>
      </c>
      <c r="CL75" s="234" t="s">
        <v>535</v>
      </c>
      <c r="CM75" s="234" t="s">
        <v>535</v>
      </c>
      <c r="CN75" s="234" t="s">
        <v>535</v>
      </c>
      <c r="CO75" s="234" t="s">
        <v>535</v>
      </c>
      <c r="CP75" s="234" t="s">
        <v>535</v>
      </c>
      <c r="CQ75" s="234" t="s">
        <v>535</v>
      </c>
      <c r="CR75" s="234" t="s">
        <v>535</v>
      </c>
      <c r="CS75" s="676" t="str">
        <f t="shared" si="50"/>
        <v/>
      </c>
      <c r="CU75" s="348" t="s">
        <v>2</v>
      </c>
    </row>
    <row r="76" spans="1:99" s="58" customFormat="1">
      <c r="A76" s="662" t="b">
        <f t="shared" si="38"/>
        <v>0</v>
      </c>
      <c r="B76" s="408">
        <v>69</v>
      </c>
      <c r="C76" s="973" t="str">
        <f t="shared" si="51"/>
        <v>-</v>
      </c>
      <c r="D76" s="974" t="str">
        <f t="shared" si="39"/>
        <v>-</v>
      </c>
      <c r="E76" s="975" t="str">
        <f t="shared" si="40"/>
        <v>-</v>
      </c>
      <c r="F76" s="55" t="str">
        <f t="shared" si="52"/>
        <v>-</v>
      </c>
      <c r="G76" s="232" t="str">
        <f t="shared" si="41"/>
        <v>-</v>
      </c>
      <c r="H76" s="56" t="str">
        <f t="shared" si="53"/>
        <v>-</v>
      </c>
      <c r="I76" s="34"/>
      <c r="J76" s="408">
        <v>69</v>
      </c>
      <c r="K76" s="233" t="s">
        <v>535</v>
      </c>
      <c r="L76" s="234" t="s">
        <v>535</v>
      </c>
      <c r="M76" s="235" t="s">
        <v>535</v>
      </c>
      <c r="N76" s="234" t="s">
        <v>535</v>
      </c>
      <c r="O76" s="234" t="s">
        <v>535</v>
      </c>
      <c r="P76" s="234" t="s">
        <v>535</v>
      </c>
      <c r="Q76" s="234" t="s">
        <v>535</v>
      </c>
      <c r="R76" s="234" t="s">
        <v>535</v>
      </c>
      <c r="S76" s="976" t="s">
        <v>535</v>
      </c>
      <c r="T76" s="976" t="s">
        <v>535</v>
      </c>
      <c r="U76" s="976" t="s">
        <v>535</v>
      </c>
      <c r="V76" s="234" t="s">
        <v>535</v>
      </c>
      <c r="W76" s="976" t="s">
        <v>535</v>
      </c>
      <c r="X76" s="234" t="s">
        <v>535</v>
      </c>
      <c r="Y76" s="234" t="s">
        <v>535</v>
      </c>
      <c r="Z76" s="977" t="s">
        <v>535</v>
      </c>
      <c r="AA76" s="977" t="s">
        <v>535</v>
      </c>
      <c r="AB76" s="977" t="s">
        <v>535</v>
      </c>
      <c r="AC76" s="977" t="s">
        <v>535</v>
      </c>
      <c r="AD76" s="977" t="s">
        <v>535</v>
      </c>
      <c r="AE76" s="234" t="s">
        <v>535</v>
      </c>
      <c r="AF76" s="234" t="s">
        <v>535</v>
      </c>
      <c r="AG76" s="234" t="s">
        <v>535</v>
      </c>
      <c r="AI76" s="408">
        <v>69</v>
      </c>
      <c r="AJ76" s="57" t="str">
        <f t="shared" si="54"/>
        <v/>
      </c>
      <c r="AK76" s="57" t="str">
        <f t="shared" si="55"/>
        <v/>
      </c>
      <c r="AL76" s="57" t="str">
        <f t="shared" si="42"/>
        <v/>
      </c>
      <c r="AM76" s="57" t="str">
        <f t="shared" si="43"/>
        <v/>
      </c>
      <c r="AN76" s="234" t="s">
        <v>535</v>
      </c>
      <c r="AO76" s="234" t="s">
        <v>535</v>
      </c>
      <c r="AP76" s="234" t="s">
        <v>535</v>
      </c>
      <c r="AQ76" s="234"/>
      <c r="AR76" s="234" t="s">
        <v>535</v>
      </c>
      <c r="AS76" s="234" t="s">
        <v>535</v>
      </c>
      <c r="AT76" s="234" t="s">
        <v>535</v>
      </c>
      <c r="AU76" s="234" t="s">
        <v>535</v>
      </c>
      <c r="AV76" s="234" t="s">
        <v>535</v>
      </c>
      <c r="AW76" s="234" t="s">
        <v>535</v>
      </c>
      <c r="AX76" s="234" t="s">
        <v>535</v>
      </c>
      <c r="AY76" s="234" t="s">
        <v>535</v>
      </c>
      <c r="AZ76" s="57" t="str">
        <f t="shared" si="44"/>
        <v/>
      </c>
      <c r="BA76" s="57" t="str">
        <f t="shared" si="56"/>
        <v/>
      </c>
      <c r="BB76" s="234" t="s">
        <v>535</v>
      </c>
      <c r="BC76" s="234" t="s">
        <v>535</v>
      </c>
      <c r="BD76" s="234" t="s">
        <v>535</v>
      </c>
      <c r="BE76" s="234" t="s">
        <v>535</v>
      </c>
      <c r="BF76" s="234" t="s">
        <v>535</v>
      </c>
      <c r="BG76" s="234" t="s">
        <v>535</v>
      </c>
      <c r="BH76" s="1277" t="s">
        <v>535</v>
      </c>
      <c r="BI76" s="1280"/>
      <c r="BJ76" s="234" t="s">
        <v>535</v>
      </c>
      <c r="BK76" s="57" t="str">
        <f t="shared" si="57"/>
        <v/>
      </c>
      <c r="BL76" s="57" t="str">
        <f t="shared" si="58"/>
        <v/>
      </c>
      <c r="BM76" s="57" t="str">
        <f t="shared" si="59"/>
        <v/>
      </c>
      <c r="BN76" s="234" t="s">
        <v>535</v>
      </c>
      <c r="BO76" s="234" t="s">
        <v>535</v>
      </c>
      <c r="BP76" s="57" t="str">
        <f t="shared" si="45"/>
        <v/>
      </c>
      <c r="BQ76" s="57" t="str">
        <f t="shared" si="60"/>
        <v/>
      </c>
      <c r="BR76" s="234" t="s">
        <v>535</v>
      </c>
      <c r="BS76" s="234" t="s">
        <v>535</v>
      </c>
      <c r="BT76" s="57" t="str">
        <f t="shared" si="46"/>
        <v/>
      </c>
      <c r="BU76" s="234" t="s">
        <v>535</v>
      </c>
      <c r="BV76" s="234" t="s">
        <v>535</v>
      </c>
      <c r="BW76" s="234" t="s">
        <v>535</v>
      </c>
      <c r="BX76" s="234" t="s">
        <v>535</v>
      </c>
      <c r="BY76" s="234" t="s">
        <v>535</v>
      </c>
      <c r="BZ76" s="234" t="s">
        <v>535</v>
      </c>
      <c r="CA76" s="234" t="s">
        <v>535</v>
      </c>
      <c r="CB76" s="234" t="s">
        <v>535</v>
      </c>
      <c r="CC76" s="57" t="str">
        <f t="shared" si="47"/>
        <v/>
      </c>
      <c r="CD76" s="57" t="str">
        <f t="shared" si="48"/>
        <v/>
      </c>
      <c r="CE76" s="234" t="s">
        <v>535</v>
      </c>
      <c r="CF76" s="234" t="s">
        <v>535</v>
      </c>
      <c r="CG76" s="57" t="str">
        <f t="shared" si="49"/>
        <v/>
      </c>
      <c r="CH76" s="234" t="s">
        <v>535</v>
      </c>
      <c r="CI76" s="234" t="s">
        <v>535</v>
      </c>
      <c r="CJ76" s="234" t="s">
        <v>535</v>
      </c>
      <c r="CK76" s="234" t="s">
        <v>535</v>
      </c>
      <c r="CL76" s="234" t="s">
        <v>535</v>
      </c>
      <c r="CM76" s="234" t="s">
        <v>535</v>
      </c>
      <c r="CN76" s="234" t="s">
        <v>535</v>
      </c>
      <c r="CO76" s="234" t="s">
        <v>535</v>
      </c>
      <c r="CP76" s="234" t="s">
        <v>535</v>
      </c>
      <c r="CQ76" s="234" t="s">
        <v>535</v>
      </c>
      <c r="CR76" s="234" t="s">
        <v>535</v>
      </c>
      <c r="CS76" s="676" t="str">
        <f t="shared" si="50"/>
        <v/>
      </c>
      <c r="CU76" s="348" t="s">
        <v>2</v>
      </c>
    </row>
    <row r="77" spans="1:99">
      <c r="A77" s="661" t="b">
        <f t="shared" si="38"/>
        <v>0</v>
      </c>
      <c r="B77" s="408">
        <v>70</v>
      </c>
      <c r="C77" s="973" t="str">
        <f t="shared" si="51"/>
        <v>-</v>
      </c>
      <c r="D77" s="974" t="str">
        <f t="shared" si="39"/>
        <v>-</v>
      </c>
      <c r="E77" s="975" t="str">
        <f t="shared" si="40"/>
        <v>-</v>
      </c>
      <c r="F77" s="55" t="str">
        <f t="shared" si="52"/>
        <v>-</v>
      </c>
      <c r="G77" s="232" t="str">
        <f t="shared" si="41"/>
        <v>-</v>
      </c>
      <c r="H77" s="56" t="str">
        <f t="shared" si="53"/>
        <v>-</v>
      </c>
      <c r="J77" s="408">
        <v>70</v>
      </c>
      <c r="K77" s="233" t="s">
        <v>535</v>
      </c>
      <c r="L77" s="234" t="s">
        <v>535</v>
      </c>
      <c r="M77" s="235" t="s">
        <v>535</v>
      </c>
      <c r="N77" s="234" t="s">
        <v>535</v>
      </c>
      <c r="O77" s="234" t="s">
        <v>535</v>
      </c>
      <c r="P77" s="234" t="s">
        <v>535</v>
      </c>
      <c r="Q77" s="234" t="s">
        <v>535</v>
      </c>
      <c r="R77" s="234" t="s">
        <v>535</v>
      </c>
      <c r="S77" s="976" t="s">
        <v>535</v>
      </c>
      <c r="T77" s="976" t="s">
        <v>535</v>
      </c>
      <c r="U77" s="976" t="s">
        <v>535</v>
      </c>
      <c r="V77" s="234" t="s">
        <v>535</v>
      </c>
      <c r="W77" s="976" t="s">
        <v>535</v>
      </c>
      <c r="X77" s="234" t="s">
        <v>535</v>
      </c>
      <c r="Y77" s="234" t="s">
        <v>535</v>
      </c>
      <c r="Z77" s="977" t="s">
        <v>535</v>
      </c>
      <c r="AA77" s="977" t="s">
        <v>535</v>
      </c>
      <c r="AB77" s="977" t="s">
        <v>535</v>
      </c>
      <c r="AC77" s="977" t="s">
        <v>535</v>
      </c>
      <c r="AD77" s="977" t="s">
        <v>535</v>
      </c>
      <c r="AE77" s="234" t="s">
        <v>535</v>
      </c>
      <c r="AF77" s="234" t="s">
        <v>535</v>
      </c>
      <c r="AG77" s="234" t="s">
        <v>535</v>
      </c>
      <c r="AI77" s="408">
        <v>70</v>
      </c>
      <c r="AJ77" s="57" t="str">
        <f t="shared" si="54"/>
        <v/>
      </c>
      <c r="AK77" s="57" t="str">
        <f t="shared" si="55"/>
        <v/>
      </c>
      <c r="AL77" s="57" t="str">
        <f t="shared" si="42"/>
        <v/>
      </c>
      <c r="AM77" s="57" t="str">
        <f t="shared" si="43"/>
        <v/>
      </c>
      <c r="AN77" s="234" t="s">
        <v>535</v>
      </c>
      <c r="AO77" s="234" t="s">
        <v>535</v>
      </c>
      <c r="AP77" s="234" t="s">
        <v>535</v>
      </c>
      <c r="AQ77" s="234"/>
      <c r="AR77" s="234" t="s">
        <v>535</v>
      </c>
      <c r="AS77" s="234" t="s">
        <v>535</v>
      </c>
      <c r="AT77" s="234" t="s">
        <v>535</v>
      </c>
      <c r="AU77" s="234" t="s">
        <v>535</v>
      </c>
      <c r="AV77" s="234" t="s">
        <v>535</v>
      </c>
      <c r="AW77" s="234" t="s">
        <v>535</v>
      </c>
      <c r="AX77" s="234" t="s">
        <v>535</v>
      </c>
      <c r="AY77" s="234" t="s">
        <v>535</v>
      </c>
      <c r="AZ77" s="57" t="str">
        <f t="shared" si="44"/>
        <v/>
      </c>
      <c r="BA77" s="57" t="str">
        <f t="shared" si="56"/>
        <v/>
      </c>
      <c r="BB77" s="234" t="s">
        <v>535</v>
      </c>
      <c r="BC77" s="234" t="s">
        <v>535</v>
      </c>
      <c r="BD77" s="234" t="s">
        <v>535</v>
      </c>
      <c r="BE77" s="234" t="s">
        <v>535</v>
      </c>
      <c r="BF77" s="234" t="s">
        <v>535</v>
      </c>
      <c r="BG77" s="234" t="s">
        <v>535</v>
      </c>
      <c r="BH77" s="1277" t="s">
        <v>535</v>
      </c>
      <c r="BI77" s="1280"/>
      <c r="BJ77" s="234" t="s">
        <v>535</v>
      </c>
      <c r="BK77" s="57" t="str">
        <f t="shared" si="57"/>
        <v/>
      </c>
      <c r="BL77" s="57" t="str">
        <f t="shared" si="58"/>
        <v/>
      </c>
      <c r="BM77" s="57" t="str">
        <f t="shared" si="59"/>
        <v/>
      </c>
      <c r="BN77" s="234" t="s">
        <v>535</v>
      </c>
      <c r="BO77" s="234" t="s">
        <v>535</v>
      </c>
      <c r="BP77" s="57" t="str">
        <f t="shared" si="45"/>
        <v/>
      </c>
      <c r="BQ77" s="57" t="str">
        <f t="shared" si="60"/>
        <v/>
      </c>
      <c r="BR77" s="234" t="s">
        <v>535</v>
      </c>
      <c r="BS77" s="234" t="s">
        <v>535</v>
      </c>
      <c r="BT77" s="57" t="str">
        <f t="shared" si="46"/>
        <v/>
      </c>
      <c r="BU77" s="234" t="s">
        <v>535</v>
      </c>
      <c r="BV77" s="234" t="s">
        <v>535</v>
      </c>
      <c r="BW77" s="234" t="s">
        <v>535</v>
      </c>
      <c r="BX77" s="234" t="s">
        <v>535</v>
      </c>
      <c r="BY77" s="234" t="s">
        <v>535</v>
      </c>
      <c r="BZ77" s="234" t="s">
        <v>535</v>
      </c>
      <c r="CA77" s="234" t="s">
        <v>535</v>
      </c>
      <c r="CB77" s="234" t="s">
        <v>535</v>
      </c>
      <c r="CC77" s="57" t="str">
        <f t="shared" si="47"/>
        <v/>
      </c>
      <c r="CD77" s="57" t="str">
        <f t="shared" si="48"/>
        <v/>
      </c>
      <c r="CE77" s="234" t="s">
        <v>535</v>
      </c>
      <c r="CF77" s="234" t="s">
        <v>535</v>
      </c>
      <c r="CG77" s="57" t="str">
        <f t="shared" si="49"/>
        <v/>
      </c>
      <c r="CH77" s="234" t="s">
        <v>535</v>
      </c>
      <c r="CI77" s="234" t="s">
        <v>535</v>
      </c>
      <c r="CJ77" s="234" t="s">
        <v>535</v>
      </c>
      <c r="CK77" s="234" t="s">
        <v>535</v>
      </c>
      <c r="CL77" s="234" t="s">
        <v>535</v>
      </c>
      <c r="CM77" s="234" t="s">
        <v>535</v>
      </c>
      <c r="CN77" s="234" t="s">
        <v>535</v>
      </c>
      <c r="CO77" s="234" t="s">
        <v>535</v>
      </c>
      <c r="CP77" s="234" t="s">
        <v>535</v>
      </c>
      <c r="CQ77" s="234" t="s">
        <v>535</v>
      </c>
      <c r="CR77" s="234" t="s">
        <v>535</v>
      </c>
      <c r="CS77" s="676" t="str">
        <f t="shared" si="50"/>
        <v/>
      </c>
      <c r="CU77" s="348" t="s">
        <v>2</v>
      </c>
    </row>
    <row r="78" spans="1:99">
      <c r="A78" s="661" t="b">
        <f t="shared" si="38"/>
        <v>0</v>
      </c>
      <c r="B78" s="408">
        <v>71</v>
      </c>
      <c r="C78" s="973" t="str">
        <f t="shared" si="51"/>
        <v>-</v>
      </c>
      <c r="D78" s="974" t="str">
        <f t="shared" si="39"/>
        <v>-</v>
      </c>
      <c r="E78" s="975" t="str">
        <f t="shared" si="40"/>
        <v>-</v>
      </c>
      <c r="F78" s="55" t="str">
        <f t="shared" si="52"/>
        <v>-</v>
      </c>
      <c r="G78" s="232" t="str">
        <f t="shared" si="41"/>
        <v>-</v>
      </c>
      <c r="H78" s="56" t="str">
        <f t="shared" si="53"/>
        <v>-</v>
      </c>
      <c r="J78" s="408">
        <v>71</v>
      </c>
      <c r="K78" s="233" t="s">
        <v>535</v>
      </c>
      <c r="L78" s="234" t="s">
        <v>535</v>
      </c>
      <c r="M78" s="235" t="s">
        <v>535</v>
      </c>
      <c r="N78" s="234" t="s">
        <v>535</v>
      </c>
      <c r="O78" s="234" t="s">
        <v>535</v>
      </c>
      <c r="P78" s="234" t="s">
        <v>535</v>
      </c>
      <c r="Q78" s="234" t="s">
        <v>535</v>
      </c>
      <c r="R78" s="234" t="s">
        <v>535</v>
      </c>
      <c r="S78" s="976" t="s">
        <v>535</v>
      </c>
      <c r="T78" s="976" t="s">
        <v>535</v>
      </c>
      <c r="U78" s="976" t="s">
        <v>535</v>
      </c>
      <c r="V78" s="234" t="s">
        <v>535</v>
      </c>
      <c r="W78" s="976" t="s">
        <v>535</v>
      </c>
      <c r="X78" s="234" t="s">
        <v>535</v>
      </c>
      <c r="Y78" s="234" t="s">
        <v>535</v>
      </c>
      <c r="Z78" s="977" t="s">
        <v>535</v>
      </c>
      <c r="AA78" s="977" t="s">
        <v>535</v>
      </c>
      <c r="AB78" s="977" t="s">
        <v>535</v>
      </c>
      <c r="AC78" s="977" t="s">
        <v>535</v>
      </c>
      <c r="AD78" s="977" t="s">
        <v>535</v>
      </c>
      <c r="AE78" s="234" t="s">
        <v>535</v>
      </c>
      <c r="AF78" s="234" t="s">
        <v>535</v>
      </c>
      <c r="AG78" s="234" t="s">
        <v>535</v>
      </c>
      <c r="AI78" s="408">
        <v>71</v>
      </c>
      <c r="AJ78" s="57" t="str">
        <f t="shared" si="54"/>
        <v/>
      </c>
      <c r="AK78" s="57" t="str">
        <f t="shared" si="55"/>
        <v/>
      </c>
      <c r="AL78" s="57" t="str">
        <f t="shared" si="42"/>
        <v/>
      </c>
      <c r="AM78" s="57" t="str">
        <f t="shared" si="43"/>
        <v/>
      </c>
      <c r="AN78" s="234" t="s">
        <v>535</v>
      </c>
      <c r="AO78" s="234" t="s">
        <v>535</v>
      </c>
      <c r="AP78" s="234" t="s">
        <v>535</v>
      </c>
      <c r="AQ78" s="234"/>
      <c r="AR78" s="234" t="s">
        <v>535</v>
      </c>
      <c r="AS78" s="234" t="s">
        <v>535</v>
      </c>
      <c r="AT78" s="234" t="s">
        <v>535</v>
      </c>
      <c r="AU78" s="234" t="s">
        <v>535</v>
      </c>
      <c r="AV78" s="234" t="s">
        <v>535</v>
      </c>
      <c r="AW78" s="234" t="s">
        <v>535</v>
      </c>
      <c r="AX78" s="234" t="s">
        <v>535</v>
      </c>
      <c r="AY78" s="234" t="s">
        <v>535</v>
      </c>
      <c r="AZ78" s="57" t="str">
        <f t="shared" si="44"/>
        <v/>
      </c>
      <c r="BA78" s="57" t="str">
        <f t="shared" si="56"/>
        <v/>
      </c>
      <c r="BB78" s="234" t="s">
        <v>535</v>
      </c>
      <c r="BC78" s="234" t="s">
        <v>535</v>
      </c>
      <c r="BD78" s="234" t="s">
        <v>535</v>
      </c>
      <c r="BE78" s="234" t="s">
        <v>535</v>
      </c>
      <c r="BF78" s="234" t="s">
        <v>535</v>
      </c>
      <c r="BG78" s="234" t="s">
        <v>535</v>
      </c>
      <c r="BH78" s="1277" t="s">
        <v>535</v>
      </c>
      <c r="BI78" s="1280"/>
      <c r="BJ78" s="234" t="s">
        <v>535</v>
      </c>
      <c r="BK78" s="57" t="str">
        <f t="shared" si="57"/>
        <v/>
      </c>
      <c r="BL78" s="57" t="str">
        <f t="shared" si="58"/>
        <v/>
      </c>
      <c r="BM78" s="57" t="str">
        <f t="shared" si="59"/>
        <v/>
      </c>
      <c r="BN78" s="234" t="s">
        <v>535</v>
      </c>
      <c r="BO78" s="234" t="s">
        <v>535</v>
      </c>
      <c r="BP78" s="57" t="str">
        <f t="shared" si="45"/>
        <v/>
      </c>
      <c r="BQ78" s="57" t="str">
        <f t="shared" si="60"/>
        <v/>
      </c>
      <c r="BR78" s="234" t="s">
        <v>535</v>
      </c>
      <c r="BS78" s="234" t="s">
        <v>535</v>
      </c>
      <c r="BT78" s="57" t="str">
        <f t="shared" si="46"/>
        <v/>
      </c>
      <c r="BU78" s="234" t="s">
        <v>535</v>
      </c>
      <c r="BV78" s="234" t="s">
        <v>535</v>
      </c>
      <c r="BW78" s="234" t="s">
        <v>535</v>
      </c>
      <c r="BX78" s="234" t="s">
        <v>535</v>
      </c>
      <c r="BY78" s="234" t="s">
        <v>535</v>
      </c>
      <c r="BZ78" s="234" t="s">
        <v>535</v>
      </c>
      <c r="CA78" s="234" t="s">
        <v>535</v>
      </c>
      <c r="CB78" s="234" t="s">
        <v>535</v>
      </c>
      <c r="CC78" s="57" t="str">
        <f t="shared" si="47"/>
        <v/>
      </c>
      <c r="CD78" s="57" t="str">
        <f t="shared" si="48"/>
        <v/>
      </c>
      <c r="CE78" s="234" t="s">
        <v>535</v>
      </c>
      <c r="CF78" s="234" t="s">
        <v>535</v>
      </c>
      <c r="CG78" s="57" t="str">
        <f t="shared" si="49"/>
        <v/>
      </c>
      <c r="CH78" s="234" t="s">
        <v>535</v>
      </c>
      <c r="CI78" s="234" t="s">
        <v>535</v>
      </c>
      <c r="CJ78" s="234" t="s">
        <v>535</v>
      </c>
      <c r="CK78" s="234" t="s">
        <v>535</v>
      </c>
      <c r="CL78" s="234" t="s">
        <v>535</v>
      </c>
      <c r="CM78" s="234" t="s">
        <v>535</v>
      </c>
      <c r="CN78" s="234" t="s">
        <v>535</v>
      </c>
      <c r="CO78" s="234" t="s">
        <v>535</v>
      </c>
      <c r="CP78" s="234" t="s">
        <v>535</v>
      </c>
      <c r="CQ78" s="234" t="s">
        <v>535</v>
      </c>
      <c r="CR78" s="234" t="s">
        <v>535</v>
      </c>
      <c r="CS78" s="676" t="str">
        <f t="shared" si="50"/>
        <v/>
      </c>
      <c r="CU78" s="348" t="s">
        <v>2</v>
      </c>
    </row>
    <row r="79" spans="1:99">
      <c r="A79" s="661" t="b">
        <f t="shared" si="38"/>
        <v>0</v>
      </c>
      <c r="B79" s="408">
        <v>72</v>
      </c>
      <c r="C79" s="973" t="str">
        <f t="shared" si="51"/>
        <v>-</v>
      </c>
      <c r="D79" s="974" t="str">
        <f t="shared" si="39"/>
        <v>-</v>
      </c>
      <c r="E79" s="975" t="str">
        <f t="shared" si="40"/>
        <v>-</v>
      </c>
      <c r="F79" s="55" t="str">
        <f t="shared" si="52"/>
        <v>-</v>
      </c>
      <c r="G79" s="232" t="str">
        <f t="shared" si="41"/>
        <v>-</v>
      </c>
      <c r="H79" s="56" t="str">
        <f t="shared" si="53"/>
        <v>-</v>
      </c>
      <c r="J79" s="408">
        <v>72</v>
      </c>
      <c r="K79" s="233" t="s">
        <v>535</v>
      </c>
      <c r="L79" s="234" t="s">
        <v>535</v>
      </c>
      <c r="M79" s="235" t="s">
        <v>535</v>
      </c>
      <c r="N79" s="234" t="s">
        <v>535</v>
      </c>
      <c r="O79" s="234" t="s">
        <v>535</v>
      </c>
      <c r="P79" s="234" t="s">
        <v>535</v>
      </c>
      <c r="Q79" s="234" t="s">
        <v>535</v>
      </c>
      <c r="R79" s="234" t="s">
        <v>535</v>
      </c>
      <c r="S79" s="976" t="s">
        <v>535</v>
      </c>
      <c r="T79" s="976" t="s">
        <v>535</v>
      </c>
      <c r="U79" s="976" t="s">
        <v>535</v>
      </c>
      <c r="V79" s="234" t="s">
        <v>535</v>
      </c>
      <c r="W79" s="976" t="s">
        <v>535</v>
      </c>
      <c r="X79" s="234" t="s">
        <v>535</v>
      </c>
      <c r="Y79" s="234" t="s">
        <v>535</v>
      </c>
      <c r="Z79" s="977" t="s">
        <v>535</v>
      </c>
      <c r="AA79" s="977" t="s">
        <v>535</v>
      </c>
      <c r="AB79" s="977" t="s">
        <v>535</v>
      </c>
      <c r="AC79" s="977" t="s">
        <v>535</v>
      </c>
      <c r="AD79" s="977" t="s">
        <v>535</v>
      </c>
      <c r="AE79" s="234" t="s">
        <v>535</v>
      </c>
      <c r="AF79" s="234" t="s">
        <v>535</v>
      </c>
      <c r="AG79" s="234" t="s">
        <v>535</v>
      </c>
      <c r="AI79" s="408">
        <v>72</v>
      </c>
      <c r="AJ79" s="57" t="str">
        <f t="shared" si="54"/>
        <v/>
      </c>
      <c r="AK79" s="57" t="str">
        <f t="shared" si="55"/>
        <v/>
      </c>
      <c r="AL79" s="57" t="str">
        <f t="shared" si="42"/>
        <v/>
      </c>
      <c r="AM79" s="57" t="str">
        <f t="shared" si="43"/>
        <v/>
      </c>
      <c r="AN79" s="234" t="s">
        <v>535</v>
      </c>
      <c r="AO79" s="234" t="s">
        <v>535</v>
      </c>
      <c r="AP79" s="234" t="s">
        <v>535</v>
      </c>
      <c r="AQ79" s="234"/>
      <c r="AR79" s="234" t="s">
        <v>535</v>
      </c>
      <c r="AS79" s="234" t="s">
        <v>535</v>
      </c>
      <c r="AT79" s="234" t="s">
        <v>535</v>
      </c>
      <c r="AU79" s="234" t="s">
        <v>535</v>
      </c>
      <c r="AV79" s="234" t="s">
        <v>535</v>
      </c>
      <c r="AW79" s="234" t="s">
        <v>535</v>
      </c>
      <c r="AX79" s="234" t="s">
        <v>535</v>
      </c>
      <c r="AY79" s="234" t="s">
        <v>535</v>
      </c>
      <c r="AZ79" s="57" t="str">
        <f t="shared" si="44"/>
        <v/>
      </c>
      <c r="BA79" s="57" t="str">
        <f t="shared" si="56"/>
        <v/>
      </c>
      <c r="BB79" s="234" t="s">
        <v>535</v>
      </c>
      <c r="BC79" s="234" t="s">
        <v>535</v>
      </c>
      <c r="BD79" s="234" t="s">
        <v>535</v>
      </c>
      <c r="BE79" s="234" t="s">
        <v>535</v>
      </c>
      <c r="BF79" s="234" t="s">
        <v>535</v>
      </c>
      <c r="BG79" s="234" t="s">
        <v>535</v>
      </c>
      <c r="BH79" s="1277" t="s">
        <v>535</v>
      </c>
      <c r="BI79" s="1280"/>
      <c r="BJ79" s="234" t="s">
        <v>535</v>
      </c>
      <c r="BK79" s="57" t="str">
        <f t="shared" si="57"/>
        <v/>
      </c>
      <c r="BL79" s="57" t="str">
        <f t="shared" si="58"/>
        <v/>
      </c>
      <c r="BM79" s="57" t="str">
        <f t="shared" si="59"/>
        <v/>
      </c>
      <c r="BN79" s="234" t="s">
        <v>535</v>
      </c>
      <c r="BO79" s="234" t="s">
        <v>535</v>
      </c>
      <c r="BP79" s="57" t="str">
        <f t="shared" si="45"/>
        <v/>
      </c>
      <c r="BQ79" s="57" t="str">
        <f t="shared" si="60"/>
        <v/>
      </c>
      <c r="BR79" s="234" t="s">
        <v>535</v>
      </c>
      <c r="BS79" s="234" t="s">
        <v>535</v>
      </c>
      <c r="BT79" s="57" t="str">
        <f t="shared" si="46"/>
        <v/>
      </c>
      <c r="BU79" s="234" t="s">
        <v>535</v>
      </c>
      <c r="BV79" s="234" t="s">
        <v>535</v>
      </c>
      <c r="BW79" s="234" t="s">
        <v>535</v>
      </c>
      <c r="BX79" s="234" t="s">
        <v>535</v>
      </c>
      <c r="BY79" s="234" t="s">
        <v>535</v>
      </c>
      <c r="BZ79" s="234" t="s">
        <v>535</v>
      </c>
      <c r="CA79" s="234" t="s">
        <v>535</v>
      </c>
      <c r="CB79" s="234" t="s">
        <v>535</v>
      </c>
      <c r="CC79" s="57" t="str">
        <f t="shared" si="47"/>
        <v/>
      </c>
      <c r="CD79" s="57" t="str">
        <f t="shared" si="48"/>
        <v/>
      </c>
      <c r="CE79" s="234" t="s">
        <v>535</v>
      </c>
      <c r="CF79" s="234" t="s">
        <v>535</v>
      </c>
      <c r="CG79" s="57" t="str">
        <f t="shared" si="49"/>
        <v/>
      </c>
      <c r="CH79" s="234" t="s">
        <v>535</v>
      </c>
      <c r="CI79" s="234" t="s">
        <v>535</v>
      </c>
      <c r="CJ79" s="234" t="s">
        <v>535</v>
      </c>
      <c r="CK79" s="234" t="s">
        <v>535</v>
      </c>
      <c r="CL79" s="234" t="s">
        <v>535</v>
      </c>
      <c r="CM79" s="234" t="s">
        <v>535</v>
      </c>
      <c r="CN79" s="234" t="s">
        <v>535</v>
      </c>
      <c r="CO79" s="234" t="s">
        <v>535</v>
      </c>
      <c r="CP79" s="234" t="s">
        <v>535</v>
      </c>
      <c r="CQ79" s="234" t="s">
        <v>535</v>
      </c>
      <c r="CR79" s="234" t="s">
        <v>535</v>
      </c>
      <c r="CS79" s="676" t="str">
        <f t="shared" si="50"/>
        <v/>
      </c>
      <c r="CU79" s="348" t="s">
        <v>2</v>
      </c>
    </row>
    <row r="80" spans="1:99">
      <c r="A80" s="661" t="b">
        <f t="shared" si="38"/>
        <v>0</v>
      </c>
      <c r="B80" s="408">
        <v>73</v>
      </c>
      <c r="C80" s="973" t="str">
        <f t="shared" si="51"/>
        <v>-</v>
      </c>
      <c r="D80" s="974" t="str">
        <f t="shared" si="39"/>
        <v>-</v>
      </c>
      <c r="E80" s="975" t="str">
        <f t="shared" si="40"/>
        <v>-</v>
      </c>
      <c r="F80" s="55" t="str">
        <f t="shared" si="52"/>
        <v>-</v>
      </c>
      <c r="G80" s="232" t="str">
        <f t="shared" si="41"/>
        <v>-</v>
      </c>
      <c r="H80" s="56" t="str">
        <f t="shared" si="53"/>
        <v>-</v>
      </c>
      <c r="J80" s="408">
        <v>73</v>
      </c>
      <c r="K80" s="233" t="s">
        <v>535</v>
      </c>
      <c r="L80" s="234" t="s">
        <v>535</v>
      </c>
      <c r="M80" s="235" t="s">
        <v>535</v>
      </c>
      <c r="N80" s="234" t="s">
        <v>535</v>
      </c>
      <c r="O80" s="234" t="s">
        <v>535</v>
      </c>
      <c r="P80" s="234" t="s">
        <v>535</v>
      </c>
      <c r="Q80" s="234" t="s">
        <v>535</v>
      </c>
      <c r="R80" s="234" t="s">
        <v>535</v>
      </c>
      <c r="S80" s="976" t="s">
        <v>535</v>
      </c>
      <c r="T80" s="976" t="s">
        <v>535</v>
      </c>
      <c r="U80" s="976" t="s">
        <v>535</v>
      </c>
      <c r="V80" s="234" t="s">
        <v>535</v>
      </c>
      <c r="W80" s="976" t="s">
        <v>535</v>
      </c>
      <c r="X80" s="234" t="s">
        <v>535</v>
      </c>
      <c r="Y80" s="234" t="s">
        <v>535</v>
      </c>
      <c r="Z80" s="977" t="s">
        <v>535</v>
      </c>
      <c r="AA80" s="977" t="s">
        <v>535</v>
      </c>
      <c r="AB80" s="977" t="s">
        <v>535</v>
      </c>
      <c r="AC80" s="977" t="s">
        <v>535</v>
      </c>
      <c r="AD80" s="977" t="s">
        <v>535</v>
      </c>
      <c r="AE80" s="234" t="s">
        <v>535</v>
      </c>
      <c r="AF80" s="234" t="s">
        <v>535</v>
      </c>
      <c r="AG80" s="234" t="s">
        <v>535</v>
      </c>
      <c r="AI80" s="408">
        <v>73</v>
      </c>
      <c r="AJ80" s="57" t="str">
        <f t="shared" si="54"/>
        <v/>
      </c>
      <c r="AK80" s="57" t="str">
        <f t="shared" si="55"/>
        <v/>
      </c>
      <c r="AL80" s="57" t="str">
        <f t="shared" si="42"/>
        <v/>
      </c>
      <c r="AM80" s="57" t="str">
        <f t="shared" si="43"/>
        <v/>
      </c>
      <c r="AN80" s="234" t="s">
        <v>535</v>
      </c>
      <c r="AO80" s="234" t="s">
        <v>535</v>
      </c>
      <c r="AP80" s="234" t="s">
        <v>535</v>
      </c>
      <c r="AQ80" s="234"/>
      <c r="AR80" s="234" t="s">
        <v>535</v>
      </c>
      <c r="AS80" s="234" t="s">
        <v>535</v>
      </c>
      <c r="AT80" s="234" t="s">
        <v>535</v>
      </c>
      <c r="AU80" s="234" t="s">
        <v>535</v>
      </c>
      <c r="AV80" s="234" t="s">
        <v>535</v>
      </c>
      <c r="AW80" s="234" t="s">
        <v>535</v>
      </c>
      <c r="AX80" s="234" t="s">
        <v>535</v>
      </c>
      <c r="AY80" s="234" t="s">
        <v>535</v>
      </c>
      <c r="AZ80" s="57" t="str">
        <f t="shared" si="44"/>
        <v/>
      </c>
      <c r="BA80" s="57" t="str">
        <f t="shared" si="56"/>
        <v/>
      </c>
      <c r="BB80" s="234" t="s">
        <v>535</v>
      </c>
      <c r="BC80" s="234" t="s">
        <v>535</v>
      </c>
      <c r="BD80" s="234" t="s">
        <v>535</v>
      </c>
      <c r="BE80" s="234" t="s">
        <v>535</v>
      </c>
      <c r="BF80" s="234" t="s">
        <v>535</v>
      </c>
      <c r="BG80" s="234" t="s">
        <v>535</v>
      </c>
      <c r="BH80" s="1277" t="s">
        <v>535</v>
      </c>
      <c r="BI80" s="1280"/>
      <c r="BJ80" s="234" t="s">
        <v>535</v>
      </c>
      <c r="BK80" s="57" t="str">
        <f t="shared" si="57"/>
        <v/>
      </c>
      <c r="BL80" s="57" t="str">
        <f t="shared" si="58"/>
        <v/>
      </c>
      <c r="BM80" s="57" t="str">
        <f t="shared" si="59"/>
        <v/>
      </c>
      <c r="BN80" s="234" t="s">
        <v>535</v>
      </c>
      <c r="BO80" s="234" t="s">
        <v>535</v>
      </c>
      <c r="BP80" s="57" t="str">
        <f t="shared" si="45"/>
        <v/>
      </c>
      <c r="BQ80" s="57" t="str">
        <f t="shared" si="60"/>
        <v/>
      </c>
      <c r="BR80" s="234" t="s">
        <v>535</v>
      </c>
      <c r="BS80" s="234" t="s">
        <v>535</v>
      </c>
      <c r="BT80" s="57" t="str">
        <f t="shared" si="46"/>
        <v/>
      </c>
      <c r="BU80" s="234" t="s">
        <v>535</v>
      </c>
      <c r="BV80" s="234" t="s">
        <v>535</v>
      </c>
      <c r="BW80" s="234" t="s">
        <v>535</v>
      </c>
      <c r="BX80" s="234" t="s">
        <v>535</v>
      </c>
      <c r="BY80" s="234" t="s">
        <v>535</v>
      </c>
      <c r="BZ80" s="234" t="s">
        <v>535</v>
      </c>
      <c r="CA80" s="234" t="s">
        <v>535</v>
      </c>
      <c r="CB80" s="234" t="s">
        <v>535</v>
      </c>
      <c r="CC80" s="57" t="str">
        <f t="shared" si="47"/>
        <v/>
      </c>
      <c r="CD80" s="57" t="str">
        <f t="shared" si="48"/>
        <v/>
      </c>
      <c r="CE80" s="234" t="s">
        <v>535</v>
      </c>
      <c r="CF80" s="234" t="s">
        <v>535</v>
      </c>
      <c r="CG80" s="57" t="str">
        <f t="shared" si="49"/>
        <v/>
      </c>
      <c r="CH80" s="234" t="s">
        <v>535</v>
      </c>
      <c r="CI80" s="234" t="s">
        <v>535</v>
      </c>
      <c r="CJ80" s="234" t="s">
        <v>535</v>
      </c>
      <c r="CK80" s="234" t="s">
        <v>535</v>
      </c>
      <c r="CL80" s="234" t="s">
        <v>535</v>
      </c>
      <c r="CM80" s="234" t="s">
        <v>535</v>
      </c>
      <c r="CN80" s="234" t="s">
        <v>535</v>
      </c>
      <c r="CO80" s="234" t="s">
        <v>535</v>
      </c>
      <c r="CP80" s="234" t="s">
        <v>535</v>
      </c>
      <c r="CQ80" s="234" t="s">
        <v>535</v>
      </c>
      <c r="CR80" s="234" t="s">
        <v>535</v>
      </c>
      <c r="CS80" s="676" t="str">
        <f t="shared" si="50"/>
        <v/>
      </c>
      <c r="CU80" s="348" t="s">
        <v>2</v>
      </c>
    </row>
    <row r="81" spans="1:99">
      <c r="A81" s="661" t="b">
        <f t="shared" si="38"/>
        <v>0</v>
      </c>
      <c r="B81" s="408">
        <v>74</v>
      </c>
      <c r="C81" s="973" t="str">
        <f t="shared" si="51"/>
        <v>-</v>
      </c>
      <c r="D81" s="974" t="str">
        <f t="shared" si="39"/>
        <v>-</v>
      </c>
      <c r="E81" s="975" t="str">
        <f t="shared" si="40"/>
        <v>-</v>
      </c>
      <c r="F81" s="55" t="str">
        <f t="shared" si="52"/>
        <v>-</v>
      </c>
      <c r="G81" s="232" t="str">
        <f t="shared" si="41"/>
        <v>-</v>
      </c>
      <c r="H81" s="56" t="str">
        <f t="shared" si="53"/>
        <v>-</v>
      </c>
      <c r="J81" s="408">
        <v>74</v>
      </c>
      <c r="K81" s="233" t="s">
        <v>535</v>
      </c>
      <c r="L81" s="234" t="s">
        <v>535</v>
      </c>
      <c r="M81" s="235" t="s">
        <v>535</v>
      </c>
      <c r="N81" s="234" t="s">
        <v>535</v>
      </c>
      <c r="O81" s="234" t="s">
        <v>535</v>
      </c>
      <c r="P81" s="234" t="s">
        <v>535</v>
      </c>
      <c r="Q81" s="234" t="s">
        <v>535</v>
      </c>
      <c r="R81" s="234" t="s">
        <v>535</v>
      </c>
      <c r="S81" s="976" t="s">
        <v>535</v>
      </c>
      <c r="T81" s="976" t="s">
        <v>535</v>
      </c>
      <c r="U81" s="976" t="s">
        <v>535</v>
      </c>
      <c r="V81" s="234" t="s">
        <v>535</v>
      </c>
      <c r="W81" s="976" t="s">
        <v>535</v>
      </c>
      <c r="X81" s="234" t="s">
        <v>535</v>
      </c>
      <c r="Y81" s="234" t="s">
        <v>535</v>
      </c>
      <c r="Z81" s="977" t="s">
        <v>535</v>
      </c>
      <c r="AA81" s="977" t="s">
        <v>535</v>
      </c>
      <c r="AB81" s="977" t="s">
        <v>535</v>
      </c>
      <c r="AC81" s="977" t="s">
        <v>535</v>
      </c>
      <c r="AD81" s="977" t="s">
        <v>535</v>
      </c>
      <c r="AE81" s="234" t="s">
        <v>535</v>
      </c>
      <c r="AF81" s="234" t="s">
        <v>535</v>
      </c>
      <c r="AG81" s="234" t="s">
        <v>535</v>
      </c>
      <c r="AI81" s="408">
        <v>74</v>
      </c>
      <c r="AJ81" s="57" t="str">
        <f t="shared" si="54"/>
        <v/>
      </c>
      <c r="AK81" s="57" t="str">
        <f t="shared" si="55"/>
        <v/>
      </c>
      <c r="AL81" s="57" t="str">
        <f t="shared" si="42"/>
        <v/>
      </c>
      <c r="AM81" s="57" t="str">
        <f t="shared" si="43"/>
        <v/>
      </c>
      <c r="AN81" s="234" t="s">
        <v>535</v>
      </c>
      <c r="AO81" s="234" t="s">
        <v>535</v>
      </c>
      <c r="AP81" s="234" t="s">
        <v>535</v>
      </c>
      <c r="AQ81" s="234"/>
      <c r="AR81" s="234" t="s">
        <v>535</v>
      </c>
      <c r="AS81" s="234" t="s">
        <v>535</v>
      </c>
      <c r="AT81" s="234" t="s">
        <v>535</v>
      </c>
      <c r="AU81" s="234" t="s">
        <v>535</v>
      </c>
      <c r="AV81" s="234" t="s">
        <v>535</v>
      </c>
      <c r="AW81" s="234" t="s">
        <v>535</v>
      </c>
      <c r="AX81" s="234" t="s">
        <v>535</v>
      </c>
      <c r="AY81" s="234" t="s">
        <v>535</v>
      </c>
      <c r="AZ81" s="57" t="str">
        <f t="shared" si="44"/>
        <v/>
      </c>
      <c r="BA81" s="57" t="str">
        <f t="shared" si="56"/>
        <v/>
      </c>
      <c r="BB81" s="234" t="s">
        <v>535</v>
      </c>
      <c r="BC81" s="234" t="s">
        <v>535</v>
      </c>
      <c r="BD81" s="234" t="s">
        <v>535</v>
      </c>
      <c r="BE81" s="234" t="s">
        <v>535</v>
      </c>
      <c r="BF81" s="234" t="s">
        <v>535</v>
      </c>
      <c r="BG81" s="234" t="s">
        <v>535</v>
      </c>
      <c r="BH81" s="1277" t="s">
        <v>535</v>
      </c>
      <c r="BI81" s="1280"/>
      <c r="BJ81" s="234" t="s">
        <v>535</v>
      </c>
      <c r="BK81" s="57" t="str">
        <f t="shared" si="57"/>
        <v/>
      </c>
      <c r="BL81" s="57" t="str">
        <f t="shared" si="58"/>
        <v/>
      </c>
      <c r="BM81" s="57" t="str">
        <f t="shared" si="59"/>
        <v/>
      </c>
      <c r="BN81" s="234" t="s">
        <v>535</v>
      </c>
      <c r="BO81" s="234" t="s">
        <v>535</v>
      </c>
      <c r="BP81" s="57" t="str">
        <f t="shared" si="45"/>
        <v/>
      </c>
      <c r="BQ81" s="57" t="str">
        <f t="shared" si="60"/>
        <v/>
      </c>
      <c r="BR81" s="234" t="s">
        <v>535</v>
      </c>
      <c r="BS81" s="234" t="s">
        <v>535</v>
      </c>
      <c r="BT81" s="57" t="str">
        <f t="shared" si="46"/>
        <v/>
      </c>
      <c r="BU81" s="234" t="s">
        <v>535</v>
      </c>
      <c r="BV81" s="234" t="s">
        <v>535</v>
      </c>
      <c r="BW81" s="234" t="s">
        <v>535</v>
      </c>
      <c r="BX81" s="234" t="s">
        <v>535</v>
      </c>
      <c r="BY81" s="234" t="s">
        <v>535</v>
      </c>
      <c r="BZ81" s="234" t="s">
        <v>535</v>
      </c>
      <c r="CA81" s="234" t="s">
        <v>535</v>
      </c>
      <c r="CB81" s="234" t="s">
        <v>535</v>
      </c>
      <c r="CC81" s="57" t="str">
        <f t="shared" si="47"/>
        <v/>
      </c>
      <c r="CD81" s="57" t="str">
        <f t="shared" si="48"/>
        <v/>
      </c>
      <c r="CE81" s="234" t="s">
        <v>535</v>
      </c>
      <c r="CF81" s="234" t="s">
        <v>535</v>
      </c>
      <c r="CG81" s="57" t="str">
        <f t="shared" si="49"/>
        <v/>
      </c>
      <c r="CH81" s="234" t="s">
        <v>535</v>
      </c>
      <c r="CI81" s="234" t="s">
        <v>535</v>
      </c>
      <c r="CJ81" s="234" t="s">
        <v>535</v>
      </c>
      <c r="CK81" s="234" t="s">
        <v>535</v>
      </c>
      <c r="CL81" s="234" t="s">
        <v>535</v>
      </c>
      <c r="CM81" s="234" t="s">
        <v>535</v>
      </c>
      <c r="CN81" s="234" t="s">
        <v>535</v>
      </c>
      <c r="CO81" s="234" t="s">
        <v>535</v>
      </c>
      <c r="CP81" s="234" t="s">
        <v>535</v>
      </c>
      <c r="CQ81" s="234" t="s">
        <v>535</v>
      </c>
      <c r="CR81" s="234" t="s">
        <v>535</v>
      </c>
      <c r="CS81" s="676" t="str">
        <f t="shared" si="50"/>
        <v/>
      </c>
      <c r="CU81" s="348" t="s">
        <v>2</v>
      </c>
    </row>
    <row r="82" spans="1:99">
      <c r="A82" s="661" t="b">
        <f t="shared" si="38"/>
        <v>0</v>
      </c>
      <c r="B82" s="408">
        <v>75</v>
      </c>
      <c r="C82" s="973" t="str">
        <f t="shared" si="51"/>
        <v>-</v>
      </c>
      <c r="D82" s="974" t="str">
        <f t="shared" si="39"/>
        <v>-</v>
      </c>
      <c r="E82" s="975" t="str">
        <f t="shared" si="40"/>
        <v>-</v>
      </c>
      <c r="F82" s="55" t="str">
        <f t="shared" si="52"/>
        <v>-</v>
      </c>
      <c r="G82" s="232" t="str">
        <f t="shared" si="41"/>
        <v>-</v>
      </c>
      <c r="H82" s="56" t="str">
        <f t="shared" si="53"/>
        <v>-</v>
      </c>
      <c r="J82" s="408">
        <v>75</v>
      </c>
      <c r="K82" s="233" t="s">
        <v>535</v>
      </c>
      <c r="L82" s="234" t="s">
        <v>535</v>
      </c>
      <c r="M82" s="235" t="s">
        <v>535</v>
      </c>
      <c r="N82" s="234" t="s">
        <v>535</v>
      </c>
      <c r="O82" s="234" t="s">
        <v>535</v>
      </c>
      <c r="P82" s="234" t="s">
        <v>535</v>
      </c>
      <c r="Q82" s="234" t="s">
        <v>535</v>
      </c>
      <c r="R82" s="234" t="s">
        <v>535</v>
      </c>
      <c r="S82" s="976" t="s">
        <v>535</v>
      </c>
      <c r="T82" s="976" t="s">
        <v>535</v>
      </c>
      <c r="U82" s="976" t="s">
        <v>535</v>
      </c>
      <c r="V82" s="234" t="s">
        <v>535</v>
      </c>
      <c r="W82" s="976" t="s">
        <v>535</v>
      </c>
      <c r="X82" s="234" t="s">
        <v>535</v>
      </c>
      <c r="Y82" s="234" t="s">
        <v>535</v>
      </c>
      <c r="Z82" s="977" t="s">
        <v>535</v>
      </c>
      <c r="AA82" s="977" t="s">
        <v>535</v>
      </c>
      <c r="AB82" s="977" t="s">
        <v>535</v>
      </c>
      <c r="AC82" s="977" t="s">
        <v>535</v>
      </c>
      <c r="AD82" s="977" t="s">
        <v>535</v>
      </c>
      <c r="AE82" s="234" t="s">
        <v>535</v>
      </c>
      <c r="AF82" s="234" t="s">
        <v>535</v>
      </c>
      <c r="AG82" s="234" t="s">
        <v>535</v>
      </c>
      <c r="AI82" s="408">
        <v>75</v>
      </c>
      <c r="AJ82" s="57" t="str">
        <f t="shared" si="54"/>
        <v/>
      </c>
      <c r="AK82" s="57" t="str">
        <f t="shared" si="55"/>
        <v/>
      </c>
      <c r="AL82" s="57" t="str">
        <f t="shared" si="42"/>
        <v/>
      </c>
      <c r="AM82" s="57" t="str">
        <f t="shared" si="43"/>
        <v/>
      </c>
      <c r="AN82" s="234" t="s">
        <v>535</v>
      </c>
      <c r="AO82" s="234" t="s">
        <v>535</v>
      </c>
      <c r="AP82" s="234" t="s">
        <v>535</v>
      </c>
      <c r="AQ82" s="234"/>
      <c r="AR82" s="234" t="s">
        <v>535</v>
      </c>
      <c r="AS82" s="234" t="s">
        <v>535</v>
      </c>
      <c r="AT82" s="234" t="s">
        <v>535</v>
      </c>
      <c r="AU82" s="234" t="s">
        <v>535</v>
      </c>
      <c r="AV82" s="234" t="s">
        <v>535</v>
      </c>
      <c r="AW82" s="234" t="s">
        <v>535</v>
      </c>
      <c r="AX82" s="234" t="s">
        <v>535</v>
      </c>
      <c r="AY82" s="234" t="s">
        <v>535</v>
      </c>
      <c r="AZ82" s="57" t="str">
        <f t="shared" si="44"/>
        <v/>
      </c>
      <c r="BA82" s="57" t="str">
        <f t="shared" si="56"/>
        <v/>
      </c>
      <c r="BB82" s="234" t="s">
        <v>535</v>
      </c>
      <c r="BC82" s="234" t="s">
        <v>535</v>
      </c>
      <c r="BD82" s="234" t="s">
        <v>535</v>
      </c>
      <c r="BE82" s="234" t="s">
        <v>535</v>
      </c>
      <c r="BF82" s="234" t="s">
        <v>535</v>
      </c>
      <c r="BG82" s="234" t="s">
        <v>535</v>
      </c>
      <c r="BH82" s="1277" t="s">
        <v>535</v>
      </c>
      <c r="BI82" s="1280"/>
      <c r="BJ82" s="234" t="s">
        <v>535</v>
      </c>
      <c r="BK82" s="57" t="str">
        <f t="shared" si="57"/>
        <v/>
      </c>
      <c r="BL82" s="57" t="str">
        <f t="shared" si="58"/>
        <v/>
      </c>
      <c r="BM82" s="57" t="str">
        <f t="shared" si="59"/>
        <v/>
      </c>
      <c r="BN82" s="234" t="s">
        <v>535</v>
      </c>
      <c r="BO82" s="234" t="s">
        <v>535</v>
      </c>
      <c r="BP82" s="57" t="str">
        <f t="shared" si="45"/>
        <v/>
      </c>
      <c r="BQ82" s="57" t="str">
        <f t="shared" si="60"/>
        <v/>
      </c>
      <c r="BR82" s="234" t="s">
        <v>535</v>
      </c>
      <c r="BS82" s="234" t="s">
        <v>535</v>
      </c>
      <c r="BT82" s="57" t="str">
        <f t="shared" si="46"/>
        <v/>
      </c>
      <c r="BU82" s="234" t="s">
        <v>535</v>
      </c>
      <c r="BV82" s="234" t="s">
        <v>535</v>
      </c>
      <c r="BW82" s="234" t="s">
        <v>535</v>
      </c>
      <c r="BX82" s="234" t="s">
        <v>535</v>
      </c>
      <c r="BY82" s="234" t="s">
        <v>535</v>
      </c>
      <c r="BZ82" s="234" t="s">
        <v>535</v>
      </c>
      <c r="CA82" s="234" t="s">
        <v>535</v>
      </c>
      <c r="CB82" s="234" t="s">
        <v>535</v>
      </c>
      <c r="CC82" s="57" t="str">
        <f t="shared" si="47"/>
        <v/>
      </c>
      <c r="CD82" s="57" t="str">
        <f t="shared" si="48"/>
        <v/>
      </c>
      <c r="CE82" s="234" t="s">
        <v>535</v>
      </c>
      <c r="CF82" s="234" t="s">
        <v>535</v>
      </c>
      <c r="CG82" s="57" t="str">
        <f t="shared" si="49"/>
        <v/>
      </c>
      <c r="CH82" s="234" t="s">
        <v>535</v>
      </c>
      <c r="CI82" s="234" t="s">
        <v>535</v>
      </c>
      <c r="CJ82" s="234" t="s">
        <v>535</v>
      </c>
      <c r="CK82" s="234" t="s">
        <v>535</v>
      </c>
      <c r="CL82" s="234" t="s">
        <v>535</v>
      </c>
      <c r="CM82" s="234" t="s">
        <v>535</v>
      </c>
      <c r="CN82" s="234" t="s">
        <v>535</v>
      </c>
      <c r="CO82" s="234" t="s">
        <v>535</v>
      </c>
      <c r="CP82" s="234" t="s">
        <v>535</v>
      </c>
      <c r="CQ82" s="234" t="s">
        <v>535</v>
      </c>
      <c r="CR82" s="234" t="s">
        <v>535</v>
      </c>
      <c r="CS82" s="676" t="str">
        <f t="shared" si="50"/>
        <v/>
      </c>
      <c r="CU82" s="348" t="s">
        <v>2</v>
      </c>
    </row>
    <row r="83" spans="1:99">
      <c r="A83" s="661" t="b">
        <f t="shared" si="38"/>
        <v>0</v>
      </c>
      <c r="B83" s="408">
        <v>76</v>
      </c>
      <c r="C83" s="973" t="str">
        <f t="shared" si="51"/>
        <v>-</v>
      </c>
      <c r="D83" s="974" t="str">
        <f t="shared" si="39"/>
        <v>-</v>
      </c>
      <c r="E83" s="975" t="str">
        <f t="shared" si="40"/>
        <v>-</v>
      </c>
      <c r="F83" s="55" t="str">
        <f t="shared" si="52"/>
        <v>-</v>
      </c>
      <c r="G83" s="232" t="str">
        <f t="shared" si="41"/>
        <v>-</v>
      </c>
      <c r="H83" s="56" t="str">
        <f t="shared" si="53"/>
        <v>-</v>
      </c>
      <c r="J83" s="408">
        <v>76</v>
      </c>
      <c r="K83" s="233" t="s">
        <v>535</v>
      </c>
      <c r="L83" s="234" t="s">
        <v>535</v>
      </c>
      <c r="M83" s="235" t="s">
        <v>535</v>
      </c>
      <c r="N83" s="234" t="s">
        <v>535</v>
      </c>
      <c r="O83" s="234" t="s">
        <v>535</v>
      </c>
      <c r="P83" s="234" t="s">
        <v>535</v>
      </c>
      <c r="Q83" s="234" t="s">
        <v>535</v>
      </c>
      <c r="R83" s="234" t="s">
        <v>535</v>
      </c>
      <c r="S83" s="976" t="s">
        <v>535</v>
      </c>
      <c r="T83" s="976" t="s">
        <v>535</v>
      </c>
      <c r="U83" s="976" t="s">
        <v>535</v>
      </c>
      <c r="V83" s="234" t="s">
        <v>535</v>
      </c>
      <c r="W83" s="976" t="s">
        <v>535</v>
      </c>
      <c r="X83" s="234" t="s">
        <v>535</v>
      </c>
      <c r="Y83" s="234" t="s">
        <v>535</v>
      </c>
      <c r="Z83" s="977" t="s">
        <v>535</v>
      </c>
      <c r="AA83" s="977" t="s">
        <v>535</v>
      </c>
      <c r="AB83" s="977" t="s">
        <v>535</v>
      </c>
      <c r="AC83" s="977" t="s">
        <v>535</v>
      </c>
      <c r="AD83" s="977" t="s">
        <v>535</v>
      </c>
      <c r="AE83" s="234" t="s">
        <v>535</v>
      </c>
      <c r="AF83" s="234" t="s">
        <v>535</v>
      </c>
      <c r="AG83" s="234" t="s">
        <v>535</v>
      </c>
      <c r="AI83" s="408">
        <v>76</v>
      </c>
      <c r="AJ83" s="57" t="str">
        <f t="shared" si="54"/>
        <v/>
      </c>
      <c r="AK83" s="57" t="str">
        <f t="shared" si="55"/>
        <v/>
      </c>
      <c r="AL83" s="57" t="str">
        <f t="shared" si="42"/>
        <v/>
      </c>
      <c r="AM83" s="57" t="str">
        <f t="shared" si="43"/>
        <v/>
      </c>
      <c r="AN83" s="234" t="s">
        <v>535</v>
      </c>
      <c r="AO83" s="234" t="s">
        <v>535</v>
      </c>
      <c r="AP83" s="234" t="s">
        <v>535</v>
      </c>
      <c r="AQ83" s="234"/>
      <c r="AR83" s="234" t="s">
        <v>535</v>
      </c>
      <c r="AS83" s="234" t="s">
        <v>535</v>
      </c>
      <c r="AT83" s="234" t="s">
        <v>535</v>
      </c>
      <c r="AU83" s="234" t="s">
        <v>535</v>
      </c>
      <c r="AV83" s="234" t="s">
        <v>535</v>
      </c>
      <c r="AW83" s="234" t="s">
        <v>535</v>
      </c>
      <c r="AX83" s="234" t="s">
        <v>535</v>
      </c>
      <c r="AY83" s="234" t="s">
        <v>535</v>
      </c>
      <c r="AZ83" s="57" t="str">
        <f t="shared" si="44"/>
        <v/>
      </c>
      <c r="BA83" s="57" t="str">
        <f t="shared" si="56"/>
        <v/>
      </c>
      <c r="BB83" s="234" t="s">
        <v>535</v>
      </c>
      <c r="BC83" s="234" t="s">
        <v>535</v>
      </c>
      <c r="BD83" s="234" t="s">
        <v>535</v>
      </c>
      <c r="BE83" s="234" t="s">
        <v>535</v>
      </c>
      <c r="BF83" s="234" t="s">
        <v>535</v>
      </c>
      <c r="BG83" s="234" t="s">
        <v>535</v>
      </c>
      <c r="BH83" s="1277" t="s">
        <v>535</v>
      </c>
      <c r="BI83" s="1280"/>
      <c r="BJ83" s="234" t="s">
        <v>535</v>
      </c>
      <c r="BK83" s="57" t="str">
        <f t="shared" si="57"/>
        <v/>
      </c>
      <c r="BL83" s="57" t="str">
        <f t="shared" si="58"/>
        <v/>
      </c>
      <c r="BM83" s="57" t="str">
        <f t="shared" si="59"/>
        <v/>
      </c>
      <c r="BN83" s="234" t="s">
        <v>535</v>
      </c>
      <c r="BO83" s="234" t="s">
        <v>535</v>
      </c>
      <c r="BP83" s="57" t="str">
        <f t="shared" si="45"/>
        <v/>
      </c>
      <c r="BQ83" s="57" t="str">
        <f t="shared" si="60"/>
        <v/>
      </c>
      <c r="BR83" s="234" t="s">
        <v>535</v>
      </c>
      <c r="BS83" s="234" t="s">
        <v>535</v>
      </c>
      <c r="BT83" s="57" t="str">
        <f t="shared" si="46"/>
        <v/>
      </c>
      <c r="BU83" s="234" t="s">
        <v>535</v>
      </c>
      <c r="BV83" s="234" t="s">
        <v>535</v>
      </c>
      <c r="BW83" s="234" t="s">
        <v>535</v>
      </c>
      <c r="BX83" s="234" t="s">
        <v>535</v>
      </c>
      <c r="BY83" s="234" t="s">
        <v>535</v>
      </c>
      <c r="BZ83" s="234" t="s">
        <v>535</v>
      </c>
      <c r="CA83" s="234" t="s">
        <v>535</v>
      </c>
      <c r="CB83" s="234" t="s">
        <v>535</v>
      </c>
      <c r="CC83" s="57" t="str">
        <f t="shared" si="47"/>
        <v/>
      </c>
      <c r="CD83" s="57" t="str">
        <f t="shared" si="48"/>
        <v/>
      </c>
      <c r="CE83" s="234" t="s">
        <v>535</v>
      </c>
      <c r="CF83" s="234" t="s">
        <v>535</v>
      </c>
      <c r="CG83" s="57" t="str">
        <f t="shared" si="49"/>
        <v/>
      </c>
      <c r="CH83" s="234" t="s">
        <v>535</v>
      </c>
      <c r="CI83" s="234" t="s">
        <v>535</v>
      </c>
      <c r="CJ83" s="234" t="s">
        <v>535</v>
      </c>
      <c r="CK83" s="234" t="s">
        <v>535</v>
      </c>
      <c r="CL83" s="234" t="s">
        <v>535</v>
      </c>
      <c r="CM83" s="234" t="s">
        <v>535</v>
      </c>
      <c r="CN83" s="234" t="s">
        <v>535</v>
      </c>
      <c r="CO83" s="234" t="s">
        <v>535</v>
      </c>
      <c r="CP83" s="234" t="s">
        <v>535</v>
      </c>
      <c r="CQ83" s="234" t="s">
        <v>535</v>
      </c>
      <c r="CR83" s="234" t="s">
        <v>535</v>
      </c>
      <c r="CS83" s="676" t="str">
        <f t="shared" si="50"/>
        <v/>
      </c>
      <c r="CU83" s="348" t="s">
        <v>2</v>
      </c>
    </row>
    <row r="84" spans="1:99">
      <c r="A84" s="661" t="b">
        <f t="shared" si="38"/>
        <v>0</v>
      </c>
      <c r="B84" s="408">
        <v>77</v>
      </c>
      <c r="C84" s="973" t="str">
        <f t="shared" si="51"/>
        <v>-</v>
      </c>
      <c r="D84" s="974" t="str">
        <f t="shared" si="39"/>
        <v>-</v>
      </c>
      <c r="E84" s="975" t="str">
        <f t="shared" si="40"/>
        <v>-</v>
      </c>
      <c r="F84" s="55" t="str">
        <f t="shared" si="52"/>
        <v>-</v>
      </c>
      <c r="G84" s="232" t="str">
        <f t="shared" si="41"/>
        <v>-</v>
      </c>
      <c r="H84" s="56" t="str">
        <f t="shared" si="53"/>
        <v>-</v>
      </c>
      <c r="J84" s="408">
        <v>77</v>
      </c>
      <c r="K84" s="233" t="s">
        <v>535</v>
      </c>
      <c r="L84" s="234" t="s">
        <v>535</v>
      </c>
      <c r="M84" s="235" t="s">
        <v>535</v>
      </c>
      <c r="N84" s="234" t="s">
        <v>535</v>
      </c>
      <c r="O84" s="234" t="s">
        <v>535</v>
      </c>
      <c r="P84" s="234" t="s">
        <v>535</v>
      </c>
      <c r="Q84" s="234" t="s">
        <v>535</v>
      </c>
      <c r="R84" s="234" t="s">
        <v>535</v>
      </c>
      <c r="S84" s="976" t="s">
        <v>535</v>
      </c>
      <c r="T84" s="976" t="s">
        <v>535</v>
      </c>
      <c r="U84" s="976" t="s">
        <v>535</v>
      </c>
      <c r="V84" s="234" t="s">
        <v>535</v>
      </c>
      <c r="W84" s="976" t="s">
        <v>535</v>
      </c>
      <c r="X84" s="234" t="s">
        <v>535</v>
      </c>
      <c r="Y84" s="234" t="s">
        <v>535</v>
      </c>
      <c r="Z84" s="977" t="s">
        <v>535</v>
      </c>
      <c r="AA84" s="977" t="s">
        <v>535</v>
      </c>
      <c r="AB84" s="977" t="s">
        <v>535</v>
      </c>
      <c r="AC84" s="977" t="s">
        <v>535</v>
      </c>
      <c r="AD84" s="977" t="s">
        <v>535</v>
      </c>
      <c r="AE84" s="234" t="s">
        <v>535</v>
      </c>
      <c r="AF84" s="234" t="s">
        <v>535</v>
      </c>
      <c r="AG84" s="234" t="s">
        <v>535</v>
      </c>
      <c r="AI84" s="408">
        <v>77</v>
      </c>
      <c r="AJ84" s="57" t="str">
        <f t="shared" si="54"/>
        <v/>
      </c>
      <c r="AK84" s="57" t="str">
        <f t="shared" si="55"/>
        <v/>
      </c>
      <c r="AL84" s="57" t="str">
        <f t="shared" si="42"/>
        <v/>
      </c>
      <c r="AM84" s="57" t="str">
        <f t="shared" si="43"/>
        <v/>
      </c>
      <c r="AN84" s="234" t="s">
        <v>535</v>
      </c>
      <c r="AO84" s="234" t="s">
        <v>535</v>
      </c>
      <c r="AP84" s="234" t="s">
        <v>535</v>
      </c>
      <c r="AQ84" s="234"/>
      <c r="AR84" s="234" t="s">
        <v>535</v>
      </c>
      <c r="AS84" s="234" t="s">
        <v>535</v>
      </c>
      <c r="AT84" s="234" t="s">
        <v>535</v>
      </c>
      <c r="AU84" s="234" t="s">
        <v>535</v>
      </c>
      <c r="AV84" s="234" t="s">
        <v>535</v>
      </c>
      <c r="AW84" s="234" t="s">
        <v>535</v>
      </c>
      <c r="AX84" s="234" t="s">
        <v>535</v>
      </c>
      <c r="AY84" s="234" t="s">
        <v>535</v>
      </c>
      <c r="AZ84" s="57" t="str">
        <f t="shared" si="44"/>
        <v/>
      </c>
      <c r="BA84" s="57" t="str">
        <f t="shared" si="56"/>
        <v/>
      </c>
      <c r="BB84" s="234" t="s">
        <v>535</v>
      </c>
      <c r="BC84" s="234" t="s">
        <v>535</v>
      </c>
      <c r="BD84" s="234" t="s">
        <v>535</v>
      </c>
      <c r="BE84" s="234" t="s">
        <v>535</v>
      </c>
      <c r="BF84" s="234" t="s">
        <v>535</v>
      </c>
      <c r="BG84" s="234" t="s">
        <v>535</v>
      </c>
      <c r="BH84" s="1277" t="s">
        <v>535</v>
      </c>
      <c r="BI84" s="1280"/>
      <c r="BJ84" s="234" t="s">
        <v>535</v>
      </c>
      <c r="BK84" s="57" t="str">
        <f t="shared" si="57"/>
        <v/>
      </c>
      <c r="BL84" s="57" t="str">
        <f t="shared" si="58"/>
        <v/>
      </c>
      <c r="BM84" s="57" t="str">
        <f t="shared" si="59"/>
        <v/>
      </c>
      <c r="BN84" s="234" t="s">
        <v>535</v>
      </c>
      <c r="BO84" s="234" t="s">
        <v>535</v>
      </c>
      <c r="BP84" s="57" t="str">
        <f t="shared" si="45"/>
        <v/>
      </c>
      <c r="BQ84" s="57" t="str">
        <f t="shared" si="60"/>
        <v/>
      </c>
      <c r="BR84" s="234" t="s">
        <v>535</v>
      </c>
      <c r="BS84" s="234" t="s">
        <v>535</v>
      </c>
      <c r="BT84" s="57" t="str">
        <f t="shared" si="46"/>
        <v/>
      </c>
      <c r="BU84" s="234" t="s">
        <v>535</v>
      </c>
      <c r="BV84" s="234" t="s">
        <v>535</v>
      </c>
      <c r="BW84" s="234" t="s">
        <v>535</v>
      </c>
      <c r="BX84" s="234" t="s">
        <v>535</v>
      </c>
      <c r="BY84" s="234" t="s">
        <v>535</v>
      </c>
      <c r="BZ84" s="234" t="s">
        <v>535</v>
      </c>
      <c r="CA84" s="234" t="s">
        <v>535</v>
      </c>
      <c r="CB84" s="234" t="s">
        <v>535</v>
      </c>
      <c r="CC84" s="57" t="str">
        <f t="shared" si="47"/>
        <v/>
      </c>
      <c r="CD84" s="57" t="str">
        <f t="shared" si="48"/>
        <v/>
      </c>
      <c r="CE84" s="234" t="s">
        <v>535</v>
      </c>
      <c r="CF84" s="234" t="s">
        <v>535</v>
      </c>
      <c r="CG84" s="57" t="str">
        <f t="shared" si="49"/>
        <v/>
      </c>
      <c r="CH84" s="234" t="s">
        <v>535</v>
      </c>
      <c r="CI84" s="234" t="s">
        <v>535</v>
      </c>
      <c r="CJ84" s="234" t="s">
        <v>535</v>
      </c>
      <c r="CK84" s="234" t="s">
        <v>535</v>
      </c>
      <c r="CL84" s="234" t="s">
        <v>535</v>
      </c>
      <c r="CM84" s="234" t="s">
        <v>535</v>
      </c>
      <c r="CN84" s="234" t="s">
        <v>535</v>
      </c>
      <c r="CO84" s="234" t="s">
        <v>535</v>
      </c>
      <c r="CP84" s="234" t="s">
        <v>535</v>
      </c>
      <c r="CQ84" s="234" t="s">
        <v>535</v>
      </c>
      <c r="CR84" s="234" t="s">
        <v>535</v>
      </c>
      <c r="CS84" s="676" t="str">
        <f t="shared" si="50"/>
        <v/>
      </c>
      <c r="CU84" s="348" t="s">
        <v>2</v>
      </c>
    </row>
    <row r="85" spans="1:99">
      <c r="A85" s="661" t="b">
        <f t="shared" si="38"/>
        <v>0</v>
      </c>
      <c r="B85" s="408">
        <v>78</v>
      </c>
      <c r="C85" s="973" t="str">
        <f t="shared" si="51"/>
        <v>-</v>
      </c>
      <c r="D85" s="974" t="str">
        <f t="shared" si="39"/>
        <v>-</v>
      </c>
      <c r="E85" s="975" t="str">
        <f t="shared" si="40"/>
        <v>-</v>
      </c>
      <c r="F85" s="55" t="str">
        <f t="shared" si="52"/>
        <v>-</v>
      </c>
      <c r="G85" s="232" t="str">
        <f t="shared" si="41"/>
        <v>-</v>
      </c>
      <c r="H85" s="56" t="str">
        <f t="shared" si="53"/>
        <v>-</v>
      </c>
      <c r="J85" s="408">
        <v>78</v>
      </c>
      <c r="K85" s="233" t="s">
        <v>535</v>
      </c>
      <c r="L85" s="234" t="s">
        <v>535</v>
      </c>
      <c r="M85" s="235" t="s">
        <v>535</v>
      </c>
      <c r="N85" s="234" t="s">
        <v>535</v>
      </c>
      <c r="O85" s="234" t="s">
        <v>535</v>
      </c>
      <c r="P85" s="234" t="s">
        <v>535</v>
      </c>
      <c r="Q85" s="234" t="s">
        <v>535</v>
      </c>
      <c r="R85" s="234" t="s">
        <v>535</v>
      </c>
      <c r="S85" s="976" t="s">
        <v>535</v>
      </c>
      <c r="T85" s="976" t="s">
        <v>535</v>
      </c>
      <c r="U85" s="976" t="s">
        <v>535</v>
      </c>
      <c r="V85" s="234" t="s">
        <v>535</v>
      </c>
      <c r="W85" s="976" t="s">
        <v>535</v>
      </c>
      <c r="X85" s="234" t="s">
        <v>535</v>
      </c>
      <c r="Y85" s="234" t="s">
        <v>535</v>
      </c>
      <c r="Z85" s="977" t="s">
        <v>535</v>
      </c>
      <c r="AA85" s="977" t="s">
        <v>535</v>
      </c>
      <c r="AB85" s="977" t="s">
        <v>535</v>
      </c>
      <c r="AC85" s="977" t="s">
        <v>535</v>
      </c>
      <c r="AD85" s="977" t="s">
        <v>535</v>
      </c>
      <c r="AE85" s="234" t="s">
        <v>535</v>
      </c>
      <c r="AF85" s="234" t="s">
        <v>535</v>
      </c>
      <c r="AG85" s="234" t="s">
        <v>535</v>
      </c>
      <c r="AI85" s="408">
        <v>78</v>
      </c>
      <c r="AJ85" s="57" t="str">
        <f t="shared" si="54"/>
        <v/>
      </c>
      <c r="AK85" s="57" t="str">
        <f t="shared" si="55"/>
        <v/>
      </c>
      <c r="AL85" s="57" t="str">
        <f t="shared" si="42"/>
        <v/>
      </c>
      <c r="AM85" s="57" t="str">
        <f t="shared" si="43"/>
        <v/>
      </c>
      <c r="AN85" s="234" t="s">
        <v>535</v>
      </c>
      <c r="AO85" s="234" t="s">
        <v>535</v>
      </c>
      <c r="AP85" s="234" t="s">
        <v>535</v>
      </c>
      <c r="AQ85" s="234"/>
      <c r="AR85" s="234" t="s">
        <v>535</v>
      </c>
      <c r="AS85" s="234" t="s">
        <v>535</v>
      </c>
      <c r="AT85" s="234" t="s">
        <v>535</v>
      </c>
      <c r="AU85" s="234" t="s">
        <v>535</v>
      </c>
      <c r="AV85" s="234" t="s">
        <v>535</v>
      </c>
      <c r="AW85" s="234" t="s">
        <v>535</v>
      </c>
      <c r="AX85" s="234" t="s">
        <v>535</v>
      </c>
      <c r="AY85" s="234" t="s">
        <v>535</v>
      </c>
      <c r="AZ85" s="57" t="str">
        <f t="shared" si="44"/>
        <v/>
      </c>
      <c r="BA85" s="57" t="str">
        <f t="shared" si="56"/>
        <v/>
      </c>
      <c r="BB85" s="234" t="s">
        <v>535</v>
      </c>
      <c r="BC85" s="234" t="s">
        <v>535</v>
      </c>
      <c r="BD85" s="234" t="s">
        <v>535</v>
      </c>
      <c r="BE85" s="234" t="s">
        <v>535</v>
      </c>
      <c r="BF85" s="234" t="s">
        <v>535</v>
      </c>
      <c r="BG85" s="234" t="s">
        <v>535</v>
      </c>
      <c r="BH85" s="1277" t="s">
        <v>535</v>
      </c>
      <c r="BI85" s="1280"/>
      <c r="BJ85" s="234" t="s">
        <v>535</v>
      </c>
      <c r="BK85" s="57" t="str">
        <f t="shared" si="57"/>
        <v/>
      </c>
      <c r="BL85" s="57" t="str">
        <f t="shared" si="58"/>
        <v/>
      </c>
      <c r="BM85" s="57" t="str">
        <f t="shared" si="59"/>
        <v/>
      </c>
      <c r="BN85" s="234" t="s">
        <v>535</v>
      </c>
      <c r="BO85" s="234" t="s">
        <v>535</v>
      </c>
      <c r="BP85" s="57" t="str">
        <f t="shared" si="45"/>
        <v/>
      </c>
      <c r="BQ85" s="57" t="str">
        <f t="shared" si="60"/>
        <v/>
      </c>
      <c r="BR85" s="234" t="s">
        <v>535</v>
      </c>
      <c r="BS85" s="234" t="s">
        <v>535</v>
      </c>
      <c r="BT85" s="57" t="str">
        <f t="shared" si="46"/>
        <v/>
      </c>
      <c r="BU85" s="234" t="s">
        <v>535</v>
      </c>
      <c r="BV85" s="234" t="s">
        <v>535</v>
      </c>
      <c r="BW85" s="234" t="s">
        <v>535</v>
      </c>
      <c r="BX85" s="234" t="s">
        <v>535</v>
      </c>
      <c r="BY85" s="234" t="s">
        <v>535</v>
      </c>
      <c r="BZ85" s="234" t="s">
        <v>535</v>
      </c>
      <c r="CA85" s="234" t="s">
        <v>535</v>
      </c>
      <c r="CB85" s="234" t="s">
        <v>535</v>
      </c>
      <c r="CC85" s="57" t="str">
        <f t="shared" si="47"/>
        <v/>
      </c>
      <c r="CD85" s="57" t="str">
        <f t="shared" si="48"/>
        <v/>
      </c>
      <c r="CE85" s="234" t="s">
        <v>535</v>
      </c>
      <c r="CF85" s="234" t="s">
        <v>535</v>
      </c>
      <c r="CG85" s="57" t="str">
        <f t="shared" si="49"/>
        <v/>
      </c>
      <c r="CH85" s="234" t="s">
        <v>535</v>
      </c>
      <c r="CI85" s="234" t="s">
        <v>535</v>
      </c>
      <c r="CJ85" s="234" t="s">
        <v>535</v>
      </c>
      <c r="CK85" s="234" t="s">
        <v>535</v>
      </c>
      <c r="CL85" s="234" t="s">
        <v>535</v>
      </c>
      <c r="CM85" s="234" t="s">
        <v>535</v>
      </c>
      <c r="CN85" s="234" t="s">
        <v>535</v>
      </c>
      <c r="CO85" s="234" t="s">
        <v>535</v>
      </c>
      <c r="CP85" s="234" t="s">
        <v>535</v>
      </c>
      <c r="CQ85" s="234" t="s">
        <v>535</v>
      </c>
      <c r="CR85" s="234" t="s">
        <v>535</v>
      </c>
      <c r="CS85" s="676" t="str">
        <f t="shared" si="50"/>
        <v/>
      </c>
      <c r="CU85" s="348" t="s">
        <v>2</v>
      </c>
    </row>
    <row r="86" spans="1:99">
      <c r="A86" s="661" t="b">
        <f t="shared" si="38"/>
        <v>0</v>
      </c>
      <c r="B86" s="408">
        <v>79</v>
      </c>
      <c r="C86" s="973" t="str">
        <f t="shared" si="51"/>
        <v>-</v>
      </c>
      <c r="D86" s="974" t="str">
        <f t="shared" si="39"/>
        <v>-</v>
      </c>
      <c r="E86" s="975" t="str">
        <f t="shared" si="40"/>
        <v>-</v>
      </c>
      <c r="F86" s="55" t="str">
        <f t="shared" si="52"/>
        <v>-</v>
      </c>
      <c r="G86" s="232" t="str">
        <f t="shared" si="41"/>
        <v>-</v>
      </c>
      <c r="H86" s="56" t="str">
        <f t="shared" si="53"/>
        <v>-</v>
      </c>
      <c r="J86" s="408">
        <v>79</v>
      </c>
      <c r="K86" s="233" t="s">
        <v>535</v>
      </c>
      <c r="L86" s="234" t="s">
        <v>535</v>
      </c>
      <c r="M86" s="235" t="s">
        <v>535</v>
      </c>
      <c r="N86" s="234" t="s">
        <v>535</v>
      </c>
      <c r="O86" s="234" t="s">
        <v>535</v>
      </c>
      <c r="P86" s="234" t="s">
        <v>535</v>
      </c>
      <c r="Q86" s="234" t="s">
        <v>535</v>
      </c>
      <c r="R86" s="234" t="s">
        <v>535</v>
      </c>
      <c r="S86" s="976" t="s">
        <v>535</v>
      </c>
      <c r="T86" s="976" t="s">
        <v>535</v>
      </c>
      <c r="U86" s="976" t="s">
        <v>535</v>
      </c>
      <c r="V86" s="234" t="s">
        <v>535</v>
      </c>
      <c r="W86" s="976" t="s">
        <v>535</v>
      </c>
      <c r="X86" s="234" t="s">
        <v>535</v>
      </c>
      <c r="Y86" s="234" t="s">
        <v>535</v>
      </c>
      <c r="Z86" s="977" t="s">
        <v>535</v>
      </c>
      <c r="AA86" s="977" t="s">
        <v>535</v>
      </c>
      <c r="AB86" s="977" t="s">
        <v>535</v>
      </c>
      <c r="AC86" s="977" t="s">
        <v>535</v>
      </c>
      <c r="AD86" s="977" t="s">
        <v>535</v>
      </c>
      <c r="AE86" s="234" t="s">
        <v>535</v>
      </c>
      <c r="AF86" s="234" t="s">
        <v>535</v>
      </c>
      <c r="AG86" s="234" t="s">
        <v>535</v>
      </c>
      <c r="AI86" s="408">
        <v>79</v>
      </c>
      <c r="AJ86" s="57" t="str">
        <f t="shared" si="54"/>
        <v/>
      </c>
      <c r="AK86" s="57" t="str">
        <f t="shared" si="55"/>
        <v/>
      </c>
      <c r="AL86" s="57" t="str">
        <f t="shared" si="42"/>
        <v/>
      </c>
      <c r="AM86" s="57" t="str">
        <f t="shared" si="43"/>
        <v/>
      </c>
      <c r="AN86" s="234" t="s">
        <v>535</v>
      </c>
      <c r="AO86" s="234" t="s">
        <v>535</v>
      </c>
      <c r="AP86" s="234" t="s">
        <v>535</v>
      </c>
      <c r="AQ86" s="234"/>
      <c r="AR86" s="234" t="s">
        <v>535</v>
      </c>
      <c r="AS86" s="234" t="s">
        <v>535</v>
      </c>
      <c r="AT86" s="234" t="s">
        <v>535</v>
      </c>
      <c r="AU86" s="234" t="s">
        <v>535</v>
      </c>
      <c r="AV86" s="234" t="s">
        <v>535</v>
      </c>
      <c r="AW86" s="234" t="s">
        <v>535</v>
      </c>
      <c r="AX86" s="234" t="s">
        <v>535</v>
      </c>
      <c r="AY86" s="234" t="s">
        <v>535</v>
      </c>
      <c r="AZ86" s="57" t="str">
        <f t="shared" si="44"/>
        <v/>
      </c>
      <c r="BA86" s="57" t="str">
        <f t="shared" si="56"/>
        <v/>
      </c>
      <c r="BB86" s="234" t="s">
        <v>535</v>
      </c>
      <c r="BC86" s="234" t="s">
        <v>535</v>
      </c>
      <c r="BD86" s="234" t="s">
        <v>535</v>
      </c>
      <c r="BE86" s="234" t="s">
        <v>535</v>
      </c>
      <c r="BF86" s="234" t="s">
        <v>535</v>
      </c>
      <c r="BG86" s="234" t="s">
        <v>535</v>
      </c>
      <c r="BH86" s="1277" t="s">
        <v>535</v>
      </c>
      <c r="BI86" s="1280"/>
      <c r="BJ86" s="234" t="s">
        <v>535</v>
      </c>
      <c r="BK86" s="57" t="str">
        <f t="shared" si="57"/>
        <v/>
      </c>
      <c r="BL86" s="57" t="str">
        <f t="shared" si="58"/>
        <v/>
      </c>
      <c r="BM86" s="57" t="str">
        <f t="shared" si="59"/>
        <v/>
      </c>
      <c r="BN86" s="234" t="s">
        <v>535</v>
      </c>
      <c r="BO86" s="234" t="s">
        <v>535</v>
      </c>
      <c r="BP86" s="57" t="str">
        <f t="shared" si="45"/>
        <v/>
      </c>
      <c r="BQ86" s="57" t="str">
        <f t="shared" si="60"/>
        <v/>
      </c>
      <c r="BR86" s="234" t="s">
        <v>535</v>
      </c>
      <c r="BS86" s="234" t="s">
        <v>535</v>
      </c>
      <c r="BT86" s="57" t="str">
        <f t="shared" si="46"/>
        <v/>
      </c>
      <c r="BU86" s="234" t="s">
        <v>535</v>
      </c>
      <c r="BV86" s="234" t="s">
        <v>535</v>
      </c>
      <c r="BW86" s="234" t="s">
        <v>535</v>
      </c>
      <c r="BX86" s="234" t="s">
        <v>535</v>
      </c>
      <c r="BY86" s="234" t="s">
        <v>535</v>
      </c>
      <c r="BZ86" s="234" t="s">
        <v>535</v>
      </c>
      <c r="CA86" s="234" t="s">
        <v>535</v>
      </c>
      <c r="CB86" s="234" t="s">
        <v>535</v>
      </c>
      <c r="CC86" s="57" t="str">
        <f t="shared" si="47"/>
        <v/>
      </c>
      <c r="CD86" s="57" t="str">
        <f t="shared" si="48"/>
        <v/>
      </c>
      <c r="CE86" s="234" t="s">
        <v>535</v>
      </c>
      <c r="CF86" s="234" t="s">
        <v>535</v>
      </c>
      <c r="CG86" s="57" t="str">
        <f t="shared" si="49"/>
        <v/>
      </c>
      <c r="CH86" s="234" t="s">
        <v>535</v>
      </c>
      <c r="CI86" s="234" t="s">
        <v>535</v>
      </c>
      <c r="CJ86" s="234" t="s">
        <v>535</v>
      </c>
      <c r="CK86" s="234" t="s">
        <v>535</v>
      </c>
      <c r="CL86" s="234" t="s">
        <v>535</v>
      </c>
      <c r="CM86" s="234" t="s">
        <v>535</v>
      </c>
      <c r="CN86" s="234" t="s">
        <v>535</v>
      </c>
      <c r="CO86" s="234" t="s">
        <v>535</v>
      </c>
      <c r="CP86" s="234" t="s">
        <v>535</v>
      </c>
      <c r="CQ86" s="234" t="s">
        <v>535</v>
      </c>
      <c r="CR86" s="234" t="s">
        <v>535</v>
      </c>
      <c r="CS86" s="676" t="str">
        <f t="shared" si="50"/>
        <v/>
      </c>
      <c r="CU86" s="348" t="s">
        <v>2</v>
      </c>
    </row>
    <row r="87" spans="1:99">
      <c r="A87" s="661" t="b">
        <f t="shared" si="38"/>
        <v>0</v>
      </c>
      <c r="B87" s="408">
        <v>80</v>
      </c>
      <c r="C87" s="973" t="str">
        <f t="shared" si="51"/>
        <v>-</v>
      </c>
      <c r="D87" s="974" t="str">
        <f t="shared" si="39"/>
        <v>-</v>
      </c>
      <c r="E87" s="975" t="str">
        <f t="shared" si="40"/>
        <v>-</v>
      </c>
      <c r="F87" s="55" t="str">
        <f t="shared" si="52"/>
        <v>-</v>
      </c>
      <c r="G87" s="232" t="str">
        <f t="shared" si="41"/>
        <v>-</v>
      </c>
      <c r="H87" s="56" t="str">
        <f t="shared" si="53"/>
        <v>-</v>
      </c>
      <c r="J87" s="408">
        <v>80</v>
      </c>
      <c r="K87" s="233" t="s">
        <v>535</v>
      </c>
      <c r="L87" s="234" t="s">
        <v>535</v>
      </c>
      <c r="M87" s="235" t="s">
        <v>535</v>
      </c>
      <c r="N87" s="234" t="s">
        <v>535</v>
      </c>
      <c r="O87" s="234" t="s">
        <v>535</v>
      </c>
      <c r="P87" s="234" t="s">
        <v>535</v>
      </c>
      <c r="Q87" s="234" t="s">
        <v>535</v>
      </c>
      <c r="R87" s="234" t="s">
        <v>535</v>
      </c>
      <c r="S87" s="976" t="s">
        <v>535</v>
      </c>
      <c r="T87" s="976" t="s">
        <v>535</v>
      </c>
      <c r="U87" s="976" t="s">
        <v>535</v>
      </c>
      <c r="V87" s="234" t="s">
        <v>535</v>
      </c>
      <c r="W87" s="976" t="s">
        <v>535</v>
      </c>
      <c r="X87" s="234" t="s">
        <v>535</v>
      </c>
      <c r="Y87" s="234" t="s">
        <v>535</v>
      </c>
      <c r="Z87" s="977" t="s">
        <v>535</v>
      </c>
      <c r="AA87" s="977" t="s">
        <v>535</v>
      </c>
      <c r="AB87" s="977" t="s">
        <v>535</v>
      </c>
      <c r="AC87" s="977" t="s">
        <v>535</v>
      </c>
      <c r="AD87" s="977" t="s">
        <v>535</v>
      </c>
      <c r="AE87" s="234" t="s">
        <v>535</v>
      </c>
      <c r="AF87" s="234" t="s">
        <v>535</v>
      </c>
      <c r="AG87" s="234" t="s">
        <v>535</v>
      </c>
      <c r="AI87" s="408">
        <v>80</v>
      </c>
      <c r="AJ87" s="57" t="str">
        <f t="shared" si="54"/>
        <v/>
      </c>
      <c r="AK87" s="57" t="str">
        <f t="shared" si="55"/>
        <v/>
      </c>
      <c r="AL87" s="57" t="str">
        <f t="shared" si="42"/>
        <v/>
      </c>
      <c r="AM87" s="57" t="str">
        <f t="shared" si="43"/>
        <v/>
      </c>
      <c r="AN87" s="234" t="s">
        <v>535</v>
      </c>
      <c r="AO87" s="234" t="s">
        <v>535</v>
      </c>
      <c r="AP87" s="234" t="s">
        <v>535</v>
      </c>
      <c r="AQ87" s="234"/>
      <c r="AR87" s="234" t="s">
        <v>535</v>
      </c>
      <c r="AS87" s="234" t="s">
        <v>535</v>
      </c>
      <c r="AT87" s="234" t="s">
        <v>535</v>
      </c>
      <c r="AU87" s="234" t="s">
        <v>535</v>
      </c>
      <c r="AV87" s="234" t="s">
        <v>535</v>
      </c>
      <c r="AW87" s="234" t="s">
        <v>535</v>
      </c>
      <c r="AX87" s="234" t="s">
        <v>535</v>
      </c>
      <c r="AY87" s="234" t="s">
        <v>535</v>
      </c>
      <c r="AZ87" s="57" t="str">
        <f t="shared" si="44"/>
        <v/>
      </c>
      <c r="BA87" s="57" t="str">
        <f t="shared" si="56"/>
        <v/>
      </c>
      <c r="BB87" s="234" t="s">
        <v>535</v>
      </c>
      <c r="BC87" s="234" t="s">
        <v>535</v>
      </c>
      <c r="BD87" s="234" t="s">
        <v>535</v>
      </c>
      <c r="BE87" s="234" t="s">
        <v>535</v>
      </c>
      <c r="BF87" s="234" t="s">
        <v>535</v>
      </c>
      <c r="BG87" s="234" t="s">
        <v>535</v>
      </c>
      <c r="BH87" s="1277" t="s">
        <v>535</v>
      </c>
      <c r="BI87" s="1280"/>
      <c r="BJ87" s="234" t="s">
        <v>535</v>
      </c>
      <c r="BK87" s="57" t="str">
        <f t="shared" si="57"/>
        <v/>
      </c>
      <c r="BL87" s="57" t="str">
        <f t="shared" si="58"/>
        <v/>
      </c>
      <c r="BM87" s="57" t="str">
        <f t="shared" si="59"/>
        <v/>
      </c>
      <c r="BN87" s="234" t="s">
        <v>535</v>
      </c>
      <c r="BO87" s="234" t="s">
        <v>535</v>
      </c>
      <c r="BP87" s="57" t="str">
        <f t="shared" si="45"/>
        <v/>
      </c>
      <c r="BQ87" s="57" t="str">
        <f t="shared" si="60"/>
        <v/>
      </c>
      <c r="BR87" s="234" t="s">
        <v>535</v>
      </c>
      <c r="BS87" s="234" t="s">
        <v>535</v>
      </c>
      <c r="BT87" s="57" t="str">
        <f t="shared" si="46"/>
        <v/>
      </c>
      <c r="BU87" s="234" t="s">
        <v>535</v>
      </c>
      <c r="BV87" s="234" t="s">
        <v>535</v>
      </c>
      <c r="BW87" s="234" t="s">
        <v>535</v>
      </c>
      <c r="BX87" s="234" t="s">
        <v>535</v>
      </c>
      <c r="BY87" s="234" t="s">
        <v>535</v>
      </c>
      <c r="BZ87" s="234" t="s">
        <v>535</v>
      </c>
      <c r="CA87" s="234" t="s">
        <v>535</v>
      </c>
      <c r="CB87" s="234" t="s">
        <v>535</v>
      </c>
      <c r="CC87" s="57" t="str">
        <f t="shared" si="47"/>
        <v/>
      </c>
      <c r="CD87" s="57" t="str">
        <f t="shared" si="48"/>
        <v/>
      </c>
      <c r="CE87" s="234" t="s">
        <v>535</v>
      </c>
      <c r="CF87" s="234" t="s">
        <v>535</v>
      </c>
      <c r="CG87" s="57" t="str">
        <f t="shared" si="49"/>
        <v/>
      </c>
      <c r="CH87" s="234" t="s">
        <v>535</v>
      </c>
      <c r="CI87" s="234" t="s">
        <v>535</v>
      </c>
      <c r="CJ87" s="234" t="s">
        <v>535</v>
      </c>
      <c r="CK87" s="234" t="s">
        <v>535</v>
      </c>
      <c r="CL87" s="234" t="s">
        <v>535</v>
      </c>
      <c r="CM87" s="234" t="s">
        <v>535</v>
      </c>
      <c r="CN87" s="234" t="s">
        <v>535</v>
      </c>
      <c r="CO87" s="234" t="s">
        <v>535</v>
      </c>
      <c r="CP87" s="234" t="s">
        <v>535</v>
      </c>
      <c r="CQ87" s="234" t="s">
        <v>535</v>
      </c>
      <c r="CR87" s="234" t="s">
        <v>535</v>
      </c>
      <c r="CS87" s="676" t="str">
        <f t="shared" si="50"/>
        <v/>
      </c>
      <c r="CU87" s="348" t="s">
        <v>2</v>
      </c>
    </row>
    <row r="88" spans="1:99">
      <c r="A88" s="661" t="b">
        <f t="shared" si="38"/>
        <v>0</v>
      </c>
      <c r="B88" s="408">
        <v>81</v>
      </c>
      <c r="C88" s="973" t="str">
        <f t="shared" si="51"/>
        <v>-</v>
      </c>
      <c r="D88" s="974" t="str">
        <f t="shared" si="39"/>
        <v>-</v>
      </c>
      <c r="E88" s="975" t="str">
        <f t="shared" si="40"/>
        <v>-</v>
      </c>
      <c r="F88" s="55" t="str">
        <f t="shared" si="52"/>
        <v>-</v>
      </c>
      <c r="G88" s="232" t="str">
        <f t="shared" si="41"/>
        <v>-</v>
      </c>
      <c r="H88" s="56" t="str">
        <f t="shared" si="53"/>
        <v>-</v>
      </c>
      <c r="J88" s="408">
        <v>81</v>
      </c>
      <c r="K88" s="233" t="s">
        <v>535</v>
      </c>
      <c r="L88" s="234" t="s">
        <v>535</v>
      </c>
      <c r="M88" s="235" t="s">
        <v>535</v>
      </c>
      <c r="N88" s="234" t="s">
        <v>535</v>
      </c>
      <c r="O88" s="234" t="s">
        <v>535</v>
      </c>
      <c r="P88" s="234" t="s">
        <v>535</v>
      </c>
      <c r="Q88" s="234" t="s">
        <v>535</v>
      </c>
      <c r="R88" s="234" t="s">
        <v>535</v>
      </c>
      <c r="S88" s="976" t="s">
        <v>535</v>
      </c>
      <c r="T88" s="976" t="s">
        <v>535</v>
      </c>
      <c r="U88" s="976" t="s">
        <v>535</v>
      </c>
      <c r="V88" s="234" t="s">
        <v>535</v>
      </c>
      <c r="W88" s="976" t="s">
        <v>535</v>
      </c>
      <c r="X88" s="234" t="s">
        <v>535</v>
      </c>
      <c r="Y88" s="234" t="s">
        <v>535</v>
      </c>
      <c r="Z88" s="977" t="s">
        <v>535</v>
      </c>
      <c r="AA88" s="977" t="s">
        <v>535</v>
      </c>
      <c r="AB88" s="977" t="s">
        <v>535</v>
      </c>
      <c r="AC88" s="977" t="s">
        <v>535</v>
      </c>
      <c r="AD88" s="977" t="s">
        <v>535</v>
      </c>
      <c r="AE88" s="234" t="s">
        <v>535</v>
      </c>
      <c r="AF88" s="234" t="s">
        <v>535</v>
      </c>
      <c r="AG88" s="234" t="s">
        <v>535</v>
      </c>
      <c r="AI88" s="408">
        <v>81</v>
      </c>
      <c r="AJ88" s="57" t="str">
        <f t="shared" si="54"/>
        <v/>
      </c>
      <c r="AK88" s="57" t="str">
        <f t="shared" si="55"/>
        <v/>
      </c>
      <c r="AL88" s="57" t="str">
        <f t="shared" si="42"/>
        <v/>
      </c>
      <c r="AM88" s="57" t="str">
        <f t="shared" si="43"/>
        <v/>
      </c>
      <c r="AN88" s="234" t="s">
        <v>535</v>
      </c>
      <c r="AO88" s="234" t="s">
        <v>535</v>
      </c>
      <c r="AP88" s="234" t="s">
        <v>535</v>
      </c>
      <c r="AQ88" s="234"/>
      <c r="AR88" s="234" t="s">
        <v>535</v>
      </c>
      <c r="AS88" s="234" t="s">
        <v>535</v>
      </c>
      <c r="AT88" s="234" t="s">
        <v>535</v>
      </c>
      <c r="AU88" s="234" t="s">
        <v>535</v>
      </c>
      <c r="AV88" s="234" t="s">
        <v>535</v>
      </c>
      <c r="AW88" s="234" t="s">
        <v>535</v>
      </c>
      <c r="AX88" s="234" t="s">
        <v>535</v>
      </c>
      <c r="AY88" s="234" t="s">
        <v>535</v>
      </c>
      <c r="AZ88" s="57" t="str">
        <f t="shared" si="44"/>
        <v/>
      </c>
      <c r="BA88" s="57" t="str">
        <f t="shared" si="56"/>
        <v/>
      </c>
      <c r="BB88" s="234" t="s">
        <v>535</v>
      </c>
      <c r="BC88" s="234" t="s">
        <v>535</v>
      </c>
      <c r="BD88" s="234" t="s">
        <v>535</v>
      </c>
      <c r="BE88" s="234" t="s">
        <v>535</v>
      </c>
      <c r="BF88" s="234" t="s">
        <v>535</v>
      </c>
      <c r="BG88" s="234" t="s">
        <v>535</v>
      </c>
      <c r="BH88" s="1277" t="s">
        <v>535</v>
      </c>
      <c r="BI88" s="1280"/>
      <c r="BJ88" s="234" t="s">
        <v>535</v>
      </c>
      <c r="BK88" s="57" t="str">
        <f t="shared" si="57"/>
        <v/>
      </c>
      <c r="BL88" s="57" t="str">
        <f t="shared" si="58"/>
        <v/>
      </c>
      <c r="BM88" s="57" t="str">
        <f t="shared" si="59"/>
        <v/>
      </c>
      <c r="BN88" s="234" t="s">
        <v>535</v>
      </c>
      <c r="BO88" s="234" t="s">
        <v>535</v>
      </c>
      <c r="BP88" s="57" t="str">
        <f t="shared" si="45"/>
        <v/>
      </c>
      <c r="BQ88" s="57" t="str">
        <f t="shared" si="60"/>
        <v/>
      </c>
      <c r="BR88" s="234" t="s">
        <v>535</v>
      </c>
      <c r="BS88" s="234" t="s">
        <v>535</v>
      </c>
      <c r="BT88" s="57" t="str">
        <f t="shared" si="46"/>
        <v/>
      </c>
      <c r="BU88" s="234" t="s">
        <v>535</v>
      </c>
      <c r="BV88" s="234" t="s">
        <v>535</v>
      </c>
      <c r="BW88" s="234" t="s">
        <v>535</v>
      </c>
      <c r="BX88" s="234" t="s">
        <v>535</v>
      </c>
      <c r="BY88" s="234" t="s">
        <v>535</v>
      </c>
      <c r="BZ88" s="234" t="s">
        <v>535</v>
      </c>
      <c r="CA88" s="234" t="s">
        <v>535</v>
      </c>
      <c r="CB88" s="234" t="s">
        <v>535</v>
      </c>
      <c r="CC88" s="57" t="str">
        <f t="shared" si="47"/>
        <v/>
      </c>
      <c r="CD88" s="57" t="str">
        <f t="shared" si="48"/>
        <v/>
      </c>
      <c r="CE88" s="234" t="s">
        <v>535</v>
      </c>
      <c r="CF88" s="234" t="s">
        <v>535</v>
      </c>
      <c r="CG88" s="57" t="str">
        <f t="shared" si="49"/>
        <v/>
      </c>
      <c r="CH88" s="234" t="s">
        <v>535</v>
      </c>
      <c r="CI88" s="234" t="s">
        <v>535</v>
      </c>
      <c r="CJ88" s="234" t="s">
        <v>535</v>
      </c>
      <c r="CK88" s="234" t="s">
        <v>535</v>
      </c>
      <c r="CL88" s="234" t="s">
        <v>535</v>
      </c>
      <c r="CM88" s="234" t="s">
        <v>535</v>
      </c>
      <c r="CN88" s="234" t="s">
        <v>535</v>
      </c>
      <c r="CO88" s="234" t="s">
        <v>535</v>
      </c>
      <c r="CP88" s="234" t="s">
        <v>535</v>
      </c>
      <c r="CQ88" s="234" t="s">
        <v>535</v>
      </c>
      <c r="CR88" s="234" t="s">
        <v>535</v>
      </c>
      <c r="CS88" s="676" t="str">
        <f t="shared" si="50"/>
        <v/>
      </c>
      <c r="CU88" s="348" t="s">
        <v>2</v>
      </c>
    </row>
    <row r="89" spans="1:99">
      <c r="A89" s="661" t="b">
        <f t="shared" si="38"/>
        <v>0</v>
      </c>
      <c r="B89" s="408">
        <v>82</v>
      </c>
      <c r="C89" s="973" t="str">
        <f t="shared" si="51"/>
        <v>-</v>
      </c>
      <c r="D89" s="974" t="str">
        <f t="shared" si="39"/>
        <v>-</v>
      </c>
      <c r="E89" s="975" t="str">
        <f t="shared" si="40"/>
        <v>-</v>
      </c>
      <c r="F89" s="55" t="str">
        <f t="shared" si="52"/>
        <v>-</v>
      </c>
      <c r="G89" s="232" t="str">
        <f t="shared" si="41"/>
        <v>-</v>
      </c>
      <c r="H89" s="56" t="str">
        <f t="shared" si="53"/>
        <v>-</v>
      </c>
      <c r="J89" s="408">
        <v>82</v>
      </c>
      <c r="K89" s="233" t="s">
        <v>535</v>
      </c>
      <c r="L89" s="234" t="s">
        <v>535</v>
      </c>
      <c r="M89" s="235" t="s">
        <v>535</v>
      </c>
      <c r="N89" s="234" t="s">
        <v>535</v>
      </c>
      <c r="O89" s="234" t="s">
        <v>535</v>
      </c>
      <c r="P89" s="234" t="s">
        <v>535</v>
      </c>
      <c r="Q89" s="234" t="s">
        <v>535</v>
      </c>
      <c r="R89" s="234" t="s">
        <v>535</v>
      </c>
      <c r="S89" s="976" t="s">
        <v>535</v>
      </c>
      <c r="T89" s="976" t="s">
        <v>535</v>
      </c>
      <c r="U89" s="976" t="s">
        <v>535</v>
      </c>
      <c r="V89" s="234" t="s">
        <v>535</v>
      </c>
      <c r="W89" s="976" t="s">
        <v>535</v>
      </c>
      <c r="X89" s="234" t="s">
        <v>535</v>
      </c>
      <c r="Y89" s="234" t="s">
        <v>535</v>
      </c>
      <c r="Z89" s="977" t="s">
        <v>535</v>
      </c>
      <c r="AA89" s="977" t="s">
        <v>535</v>
      </c>
      <c r="AB89" s="977" t="s">
        <v>535</v>
      </c>
      <c r="AC89" s="977" t="s">
        <v>535</v>
      </c>
      <c r="AD89" s="977" t="s">
        <v>535</v>
      </c>
      <c r="AE89" s="234" t="s">
        <v>535</v>
      </c>
      <c r="AF89" s="234" t="s">
        <v>535</v>
      </c>
      <c r="AG89" s="234" t="s">
        <v>535</v>
      </c>
      <c r="AI89" s="408">
        <v>82</v>
      </c>
      <c r="AJ89" s="57" t="str">
        <f t="shared" si="54"/>
        <v/>
      </c>
      <c r="AK89" s="57" t="str">
        <f t="shared" si="55"/>
        <v/>
      </c>
      <c r="AL89" s="57" t="str">
        <f t="shared" si="42"/>
        <v/>
      </c>
      <c r="AM89" s="57" t="str">
        <f t="shared" si="43"/>
        <v/>
      </c>
      <c r="AN89" s="234" t="s">
        <v>535</v>
      </c>
      <c r="AO89" s="234" t="s">
        <v>535</v>
      </c>
      <c r="AP89" s="234" t="s">
        <v>535</v>
      </c>
      <c r="AQ89" s="234"/>
      <c r="AR89" s="234" t="s">
        <v>535</v>
      </c>
      <c r="AS89" s="234" t="s">
        <v>535</v>
      </c>
      <c r="AT89" s="234" t="s">
        <v>535</v>
      </c>
      <c r="AU89" s="234" t="s">
        <v>535</v>
      </c>
      <c r="AV89" s="234" t="s">
        <v>535</v>
      </c>
      <c r="AW89" s="234" t="s">
        <v>535</v>
      </c>
      <c r="AX89" s="234" t="s">
        <v>535</v>
      </c>
      <c r="AY89" s="234" t="s">
        <v>535</v>
      </c>
      <c r="AZ89" s="57" t="str">
        <f t="shared" si="44"/>
        <v/>
      </c>
      <c r="BA89" s="57" t="str">
        <f t="shared" si="56"/>
        <v/>
      </c>
      <c r="BB89" s="234" t="s">
        <v>535</v>
      </c>
      <c r="BC89" s="234" t="s">
        <v>535</v>
      </c>
      <c r="BD89" s="234" t="s">
        <v>535</v>
      </c>
      <c r="BE89" s="234" t="s">
        <v>535</v>
      </c>
      <c r="BF89" s="234" t="s">
        <v>535</v>
      </c>
      <c r="BG89" s="234" t="s">
        <v>535</v>
      </c>
      <c r="BH89" s="1277" t="s">
        <v>535</v>
      </c>
      <c r="BI89" s="1280"/>
      <c r="BJ89" s="234" t="s">
        <v>535</v>
      </c>
      <c r="BK89" s="57" t="str">
        <f t="shared" si="57"/>
        <v/>
      </c>
      <c r="BL89" s="57" t="str">
        <f t="shared" si="58"/>
        <v/>
      </c>
      <c r="BM89" s="57" t="str">
        <f t="shared" si="59"/>
        <v/>
      </c>
      <c r="BN89" s="234" t="s">
        <v>535</v>
      </c>
      <c r="BO89" s="234" t="s">
        <v>535</v>
      </c>
      <c r="BP89" s="57" t="str">
        <f t="shared" si="45"/>
        <v/>
      </c>
      <c r="BQ89" s="57" t="str">
        <f t="shared" si="60"/>
        <v/>
      </c>
      <c r="BR89" s="234" t="s">
        <v>535</v>
      </c>
      <c r="BS89" s="234" t="s">
        <v>535</v>
      </c>
      <c r="BT89" s="57" t="str">
        <f t="shared" si="46"/>
        <v/>
      </c>
      <c r="BU89" s="234" t="s">
        <v>535</v>
      </c>
      <c r="BV89" s="234" t="s">
        <v>535</v>
      </c>
      <c r="BW89" s="234" t="s">
        <v>535</v>
      </c>
      <c r="BX89" s="234" t="s">
        <v>535</v>
      </c>
      <c r="BY89" s="234" t="s">
        <v>535</v>
      </c>
      <c r="BZ89" s="234" t="s">
        <v>535</v>
      </c>
      <c r="CA89" s="234" t="s">
        <v>535</v>
      </c>
      <c r="CB89" s="234" t="s">
        <v>535</v>
      </c>
      <c r="CC89" s="57" t="str">
        <f t="shared" si="47"/>
        <v/>
      </c>
      <c r="CD89" s="57" t="str">
        <f t="shared" si="48"/>
        <v/>
      </c>
      <c r="CE89" s="234" t="s">
        <v>535</v>
      </c>
      <c r="CF89" s="234" t="s">
        <v>535</v>
      </c>
      <c r="CG89" s="57" t="str">
        <f t="shared" si="49"/>
        <v/>
      </c>
      <c r="CH89" s="234" t="s">
        <v>535</v>
      </c>
      <c r="CI89" s="234" t="s">
        <v>535</v>
      </c>
      <c r="CJ89" s="234" t="s">
        <v>535</v>
      </c>
      <c r="CK89" s="234" t="s">
        <v>535</v>
      </c>
      <c r="CL89" s="234" t="s">
        <v>535</v>
      </c>
      <c r="CM89" s="234" t="s">
        <v>535</v>
      </c>
      <c r="CN89" s="234" t="s">
        <v>535</v>
      </c>
      <c r="CO89" s="234" t="s">
        <v>535</v>
      </c>
      <c r="CP89" s="234" t="s">
        <v>535</v>
      </c>
      <c r="CQ89" s="234" t="s">
        <v>535</v>
      </c>
      <c r="CR89" s="234" t="s">
        <v>535</v>
      </c>
      <c r="CS89" s="676" t="str">
        <f t="shared" si="50"/>
        <v/>
      </c>
      <c r="CU89" s="348" t="s">
        <v>2</v>
      </c>
    </row>
    <row r="90" spans="1:99">
      <c r="A90" s="661" t="b">
        <f t="shared" si="38"/>
        <v>0</v>
      </c>
      <c r="B90" s="408">
        <v>83</v>
      </c>
      <c r="C90" s="973" t="str">
        <f t="shared" si="51"/>
        <v>-</v>
      </c>
      <c r="D90" s="974" t="str">
        <f t="shared" si="39"/>
        <v>-</v>
      </c>
      <c r="E90" s="975" t="str">
        <f t="shared" si="40"/>
        <v>-</v>
      </c>
      <c r="F90" s="55" t="str">
        <f t="shared" si="52"/>
        <v>-</v>
      </c>
      <c r="G90" s="232" t="str">
        <f t="shared" si="41"/>
        <v>-</v>
      </c>
      <c r="H90" s="56" t="str">
        <f t="shared" si="53"/>
        <v>-</v>
      </c>
      <c r="J90" s="408">
        <v>83</v>
      </c>
      <c r="K90" s="233" t="s">
        <v>535</v>
      </c>
      <c r="L90" s="234" t="s">
        <v>535</v>
      </c>
      <c r="M90" s="235" t="s">
        <v>535</v>
      </c>
      <c r="N90" s="234" t="s">
        <v>535</v>
      </c>
      <c r="O90" s="234" t="s">
        <v>535</v>
      </c>
      <c r="P90" s="234" t="s">
        <v>535</v>
      </c>
      <c r="Q90" s="234" t="s">
        <v>535</v>
      </c>
      <c r="R90" s="234" t="s">
        <v>535</v>
      </c>
      <c r="S90" s="976" t="s">
        <v>535</v>
      </c>
      <c r="T90" s="976" t="s">
        <v>535</v>
      </c>
      <c r="U90" s="976" t="s">
        <v>535</v>
      </c>
      <c r="V90" s="234" t="s">
        <v>535</v>
      </c>
      <c r="W90" s="976" t="s">
        <v>535</v>
      </c>
      <c r="X90" s="234" t="s">
        <v>535</v>
      </c>
      <c r="Y90" s="234" t="s">
        <v>535</v>
      </c>
      <c r="Z90" s="977" t="s">
        <v>535</v>
      </c>
      <c r="AA90" s="977" t="s">
        <v>535</v>
      </c>
      <c r="AB90" s="977" t="s">
        <v>535</v>
      </c>
      <c r="AC90" s="977" t="s">
        <v>535</v>
      </c>
      <c r="AD90" s="977" t="s">
        <v>535</v>
      </c>
      <c r="AE90" s="234" t="s">
        <v>535</v>
      </c>
      <c r="AF90" s="234" t="s">
        <v>535</v>
      </c>
      <c r="AG90" s="234" t="s">
        <v>535</v>
      </c>
      <c r="AI90" s="408">
        <v>83</v>
      </c>
      <c r="AJ90" s="57" t="str">
        <f t="shared" si="54"/>
        <v/>
      </c>
      <c r="AK90" s="57" t="str">
        <f t="shared" si="55"/>
        <v/>
      </c>
      <c r="AL90" s="57" t="str">
        <f t="shared" si="42"/>
        <v/>
      </c>
      <c r="AM90" s="57" t="str">
        <f t="shared" si="43"/>
        <v/>
      </c>
      <c r="AN90" s="234" t="s">
        <v>535</v>
      </c>
      <c r="AO90" s="234" t="s">
        <v>535</v>
      </c>
      <c r="AP90" s="234" t="s">
        <v>535</v>
      </c>
      <c r="AQ90" s="234"/>
      <c r="AR90" s="234" t="s">
        <v>535</v>
      </c>
      <c r="AS90" s="234" t="s">
        <v>535</v>
      </c>
      <c r="AT90" s="234" t="s">
        <v>535</v>
      </c>
      <c r="AU90" s="234" t="s">
        <v>535</v>
      </c>
      <c r="AV90" s="234" t="s">
        <v>535</v>
      </c>
      <c r="AW90" s="234" t="s">
        <v>535</v>
      </c>
      <c r="AX90" s="234" t="s">
        <v>535</v>
      </c>
      <c r="AY90" s="234" t="s">
        <v>535</v>
      </c>
      <c r="AZ90" s="57" t="str">
        <f t="shared" si="44"/>
        <v/>
      </c>
      <c r="BA90" s="57" t="str">
        <f t="shared" si="56"/>
        <v/>
      </c>
      <c r="BB90" s="234" t="s">
        <v>535</v>
      </c>
      <c r="BC90" s="234" t="s">
        <v>535</v>
      </c>
      <c r="BD90" s="234" t="s">
        <v>535</v>
      </c>
      <c r="BE90" s="234" t="s">
        <v>535</v>
      </c>
      <c r="BF90" s="234" t="s">
        <v>535</v>
      </c>
      <c r="BG90" s="234" t="s">
        <v>535</v>
      </c>
      <c r="BH90" s="1277" t="s">
        <v>535</v>
      </c>
      <c r="BI90" s="1280"/>
      <c r="BJ90" s="234" t="s">
        <v>535</v>
      </c>
      <c r="BK90" s="57" t="str">
        <f t="shared" si="57"/>
        <v/>
      </c>
      <c r="BL90" s="57" t="str">
        <f t="shared" si="58"/>
        <v/>
      </c>
      <c r="BM90" s="57" t="str">
        <f t="shared" si="59"/>
        <v/>
      </c>
      <c r="BN90" s="234" t="s">
        <v>535</v>
      </c>
      <c r="BO90" s="234" t="s">
        <v>535</v>
      </c>
      <c r="BP90" s="57" t="str">
        <f t="shared" si="45"/>
        <v/>
      </c>
      <c r="BQ90" s="57" t="str">
        <f t="shared" si="60"/>
        <v/>
      </c>
      <c r="BR90" s="234" t="s">
        <v>535</v>
      </c>
      <c r="BS90" s="234" t="s">
        <v>535</v>
      </c>
      <c r="BT90" s="57" t="str">
        <f t="shared" si="46"/>
        <v/>
      </c>
      <c r="BU90" s="234" t="s">
        <v>535</v>
      </c>
      <c r="BV90" s="234" t="s">
        <v>535</v>
      </c>
      <c r="BW90" s="234" t="s">
        <v>535</v>
      </c>
      <c r="BX90" s="234" t="s">
        <v>535</v>
      </c>
      <c r="BY90" s="234" t="s">
        <v>535</v>
      </c>
      <c r="BZ90" s="234" t="s">
        <v>535</v>
      </c>
      <c r="CA90" s="234" t="s">
        <v>535</v>
      </c>
      <c r="CB90" s="234" t="s">
        <v>535</v>
      </c>
      <c r="CC90" s="57" t="str">
        <f t="shared" si="47"/>
        <v/>
      </c>
      <c r="CD90" s="57" t="str">
        <f t="shared" si="48"/>
        <v/>
      </c>
      <c r="CE90" s="234" t="s">
        <v>535</v>
      </c>
      <c r="CF90" s="234" t="s">
        <v>535</v>
      </c>
      <c r="CG90" s="57" t="str">
        <f t="shared" si="49"/>
        <v/>
      </c>
      <c r="CH90" s="234" t="s">
        <v>535</v>
      </c>
      <c r="CI90" s="234" t="s">
        <v>535</v>
      </c>
      <c r="CJ90" s="234" t="s">
        <v>535</v>
      </c>
      <c r="CK90" s="234" t="s">
        <v>535</v>
      </c>
      <c r="CL90" s="234" t="s">
        <v>535</v>
      </c>
      <c r="CM90" s="234" t="s">
        <v>535</v>
      </c>
      <c r="CN90" s="234" t="s">
        <v>535</v>
      </c>
      <c r="CO90" s="234" t="s">
        <v>535</v>
      </c>
      <c r="CP90" s="234" t="s">
        <v>535</v>
      </c>
      <c r="CQ90" s="234" t="s">
        <v>535</v>
      </c>
      <c r="CR90" s="234" t="s">
        <v>535</v>
      </c>
      <c r="CS90" s="676" t="str">
        <f t="shared" si="50"/>
        <v/>
      </c>
      <c r="CU90" s="348" t="s">
        <v>2</v>
      </c>
    </row>
    <row r="91" spans="1:99">
      <c r="A91" s="661" t="b">
        <f t="shared" si="38"/>
        <v>0</v>
      </c>
      <c r="B91" s="408">
        <v>84</v>
      </c>
      <c r="C91" s="973" t="str">
        <f t="shared" si="51"/>
        <v>-</v>
      </c>
      <c r="D91" s="974" t="str">
        <f t="shared" si="39"/>
        <v>-</v>
      </c>
      <c r="E91" s="975" t="str">
        <f t="shared" si="40"/>
        <v>-</v>
      </c>
      <c r="F91" s="55" t="str">
        <f t="shared" si="52"/>
        <v>-</v>
      </c>
      <c r="G91" s="232" t="str">
        <f t="shared" si="41"/>
        <v>-</v>
      </c>
      <c r="H91" s="56" t="str">
        <f t="shared" si="53"/>
        <v>-</v>
      </c>
      <c r="J91" s="408">
        <v>84</v>
      </c>
      <c r="K91" s="233" t="s">
        <v>535</v>
      </c>
      <c r="L91" s="234" t="s">
        <v>535</v>
      </c>
      <c r="M91" s="235" t="s">
        <v>535</v>
      </c>
      <c r="N91" s="234" t="s">
        <v>535</v>
      </c>
      <c r="O91" s="234" t="s">
        <v>535</v>
      </c>
      <c r="P91" s="234" t="s">
        <v>535</v>
      </c>
      <c r="Q91" s="234" t="s">
        <v>535</v>
      </c>
      <c r="R91" s="234" t="s">
        <v>535</v>
      </c>
      <c r="S91" s="976" t="s">
        <v>535</v>
      </c>
      <c r="T91" s="976" t="s">
        <v>535</v>
      </c>
      <c r="U91" s="976" t="s">
        <v>535</v>
      </c>
      <c r="V91" s="234" t="s">
        <v>535</v>
      </c>
      <c r="W91" s="976" t="s">
        <v>535</v>
      </c>
      <c r="X91" s="234" t="s">
        <v>535</v>
      </c>
      <c r="Y91" s="234" t="s">
        <v>535</v>
      </c>
      <c r="Z91" s="977" t="s">
        <v>535</v>
      </c>
      <c r="AA91" s="977" t="s">
        <v>535</v>
      </c>
      <c r="AB91" s="977" t="s">
        <v>535</v>
      </c>
      <c r="AC91" s="977" t="s">
        <v>535</v>
      </c>
      <c r="AD91" s="977" t="s">
        <v>535</v>
      </c>
      <c r="AE91" s="234" t="s">
        <v>535</v>
      </c>
      <c r="AF91" s="234" t="s">
        <v>535</v>
      </c>
      <c r="AG91" s="234" t="s">
        <v>535</v>
      </c>
      <c r="AI91" s="408">
        <v>84</v>
      </c>
      <c r="AJ91" s="57" t="str">
        <f t="shared" si="54"/>
        <v/>
      </c>
      <c r="AK91" s="57" t="str">
        <f t="shared" si="55"/>
        <v/>
      </c>
      <c r="AL91" s="57" t="str">
        <f t="shared" si="42"/>
        <v/>
      </c>
      <c r="AM91" s="57" t="str">
        <f t="shared" si="43"/>
        <v/>
      </c>
      <c r="AN91" s="234" t="s">
        <v>535</v>
      </c>
      <c r="AO91" s="234" t="s">
        <v>535</v>
      </c>
      <c r="AP91" s="234" t="s">
        <v>535</v>
      </c>
      <c r="AQ91" s="234"/>
      <c r="AR91" s="234" t="s">
        <v>535</v>
      </c>
      <c r="AS91" s="234" t="s">
        <v>535</v>
      </c>
      <c r="AT91" s="234" t="s">
        <v>535</v>
      </c>
      <c r="AU91" s="234" t="s">
        <v>535</v>
      </c>
      <c r="AV91" s="234" t="s">
        <v>535</v>
      </c>
      <c r="AW91" s="234" t="s">
        <v>535</v>
      </c>
      <c r="AX91" s="234" t="s">
        <v>535</v>
      </c>
      <c r="AY91" s="234" t="s">
        <v>535</v>
      </c>
      <c r="AZ91" s="57" t="str">
        <f t="shared" si="44"/>
        <v/>
      </c>
      <c r="BA91" s="57" t="str">
        <f t="shared" si="56"/>
        <v/>
      </c>
      <c r="BB91" s="234" t="s">
        <v>535</v>
      </c>
      <c r="BC91" s="234" t="s">
        <v>535</v>
      </c>
      <c r="BD91" s="234" t="s">
        <v>535</v>
      </c>
      <c r="BE91" s="234" t="s">
        <v>535</v>
      </c>
      <c r="BF91" s="234" t="s">
        <v>535</v>
      </c>
      <c r="BG91" s="234" t="s">
        <v>535</v>
      </c>
      <c r="BH91" s="1277" t="s">
        <v>535</v>
      </c>
      <c r="BI91" s="1280"/>
      <c r="BJ91" s="234" t="s">
        <v>535</v>
      </c>
      <c r="BK91" s="57" t="str">
        <f t="shared" si="57"/>
        <v/>
      </c>
      <c r="BL91" s="57" t="str">
        <f t="shared" si="58"/>
        <v/>
      </c>
      <c r="BM91" s="57" t="str">
        <f t="shared" si="59"/>
        <v/>
      </c>
      <c r="BN91" s="234" t="s">
        <v>535</v>
      </c>
      <c r="BO91" s="234" t="s">
        <v>535</v>
      </c>
      <c r="BP91" s="57" t="str">
        <f t="shared" si="45"/>
        <v/>
      </c>
      <c r="BQ91" s="57" t="str">
        <f t="shared" si="60"/>
        <v/>
      </c>
      <c r="BR91" s="234" t="s">
        <v>535</v>
      </c>
      <c r="BS91" s="234" t="s">
        <v>535</v>
      </c>
      <c r="BT91" s="57" t="str">
        <f t="shared" si="46"/>
        <v/>
      </c>
      <c r="BU91" s="234" t="s">
        <v>535</v>
      </c>
      <c r="BV91" s="234" t="s">
        <v>535</v>
      </c>
      <c r="BW91" s="234" t="s">
        <v>535</v>
      </c>
      <c r="BX91" s="234" t="s">
        <v>535</v>
      </c>
      <c r="BY91" s="234" t="s">
        <v>535</v>
      </c>
      <c r="BZ91" s="234" t="s">
        <v>535</v>
      </c>
      <c r="CA91" s="234" t="s">
        <v>535</v>
      </c>
      <c r="CB91" s="234" t="s">
        <v>535</v>
      </c>
      <c r="CC91" s="57" t="str">
        <f t="shared" si="47"/>
        <v/>
      </c>
      <c r="CD91" s="57" t="str">
        <f t="shared" si="48"/>
        <v/>
      </c>
      <c r="CE91" s="234" t="s">
        <v>535</v>
      </c>
      <c r="CF91" s="234" t="s">
        <v>535</v>
      </c>
      <c r="CG91" s="57" t="str">
        <f t="shared" si="49"/>
        <v/>
      </c>
      <c r="CH91" s="234" t="s">
        <v>535</v>
      </c>
      <c r="CI91" s="234" t="s">
        <v>535</v>
      </c>
      <c r="CJ91" s="234" t="s">
        <v>535</v>
      </c>
      <c r="CK91" s="234" t="s">
        <v>535</v>
      </c>
      <c r="CL91" s="234" t="s">
        <v>535</v>
      </c>
      <c r="CM91" s="234" t="s">
        <v>535</v>
      </c>
      <c r="CN91" s="234" t="s">
        <v>535</v>
      </c>
      <c r="CO91" s="234" t="s">
        <v>535</v>
      </c>
      <c r="CP91" s="234" t="s">
        <v>535</v>
      </c>
      <c r="CQ91" s="234" t="s">
        <v>535</v>
      </c>
      <c r="CR91" s="234" t="s">
        <v>535</v>
      </c>
      <c r="CS91" s="676" t="str">
        <f t="shared" si="50"/>
        <v/>
      </c>
      <c r="CU91" s="348" t="s">
        <v>2</v>
      </c>
    </row>
    <row r="92" spans="1:99">
      <c r="A92" s="661" t="b">
        <f t="shared" si="38"/>
        <v>0</v>
      </c>
      <c r="B92" s="408">
        <v>85</v>
      </c>
      <c r="C92" s="973" t="str">
        <f t="shared" si="51"/>
        <v>-</v>
      </c>
      <c r="D92" s="974" t="str">
        <f t="shared" si="39"/>
        <v>-</v>
      </c>
      <c r="E92" s="975" t="str">
        <f t="shared" si="40"/>
        <v>-</v>
      </c>
      <c r="F92" s="55" t="str">
        <f t="shared" si="52"/>
        <v>-</v>
      </c>
      <c r="G92" s="232" t="str">
        <f t="shared" si="41"/>
        <v>-</v>
      </c>
      <c r="H92" s="56" t="str">
        <f t="shared" si="53"/>
        <v>-</v>
      </c>
      <c r="J92" s="408">
        <v>85</v>
      </c>
      <c r="K92" s="233" t="s">
        <v>535</v>
      </c>
      <c r="L92" s="234" t="s">
        <v>535</v>
      </c>
      <c r="M92" s="235" t="s">
        <v>535</v>
      </c>
      <c r="N92" s="234" t="s">
        <v>535</v>
      </c>
      <c r="O92" s="234" t="s">
        <v>535</v>
      </c>
      <c r="P92" s="234" t="s">
        <v>535</v>
      </c>
      <c r="Q92" s="234" t="s">
        <v>535</v>
      </c>
      <c r="R92" s="234" t="s">
        <v>535</v>
      </c>
      <c r="S92" s="976" t="s">
        <v>535</v>
      </c>
      <c r="T92" s="976" t="s">
        <v>535</v>
      </c>
      <c r="U92" s="976" t="s">
        <v>535</v>
      </c>
      <c r="V92" s="234" t="s">
        <v>535</v>
      </c>
      <c r="W92" s="976" t="s">
        <v>535</v>
      </c>
      <c r="X92" s="234" t="s">
        <v>535</v>
      </c>
      <c r="Y92" s="234" t="s">
        <v>535</v>
      </c>
      <c r="Z92" s="977" t="s">
        <v>535</v>
      </c>
      <c r="AA92" s="977" t="s">
        <v>535</v>
      </c>
      <c r="AB92" s="977" t="s">
        <v>535</v>
      </c>
      <c r="AC92" s="977" t="s">
        <v>535</v>
      </c>
      <c r="AD92" s="977" t="s">
        <v>535</v>
      </c>
      <c r="AE92" s="234" t="s">
        <v>535</v>
      </c>
      <c r="AF92" s="234" t="s">
        <v>535</v>
      </c>
      <c r="AG92" s="234" t="s">
        <v>535</v>
      </c>
      <c r="AI92" s="408">
        <v>85</v>
      </c>
      <c r="AJ92" s="57" t="str">
        <f t="shared" si="54"/>
        <v/>
      </c>
      <c r="AK92" s="57" t="str">
        <f t="shared" si="55"/>
        <v/>
      </c>
      <c r="AL92" s="57" t="str">
        <f t="shared" si="42"/>
        <v/>
      </c>
      <c r="AM92" s="57" t="str">
        <f t="shared" si="43"/>
        <v/>
      </c>
      <c r="AN92" s="234" t="s">
        <v>535</v>
      </c>
      <c r="AO92" s="234" t="s">
        <v>535</v>
      </c>
      <c r="AP92" s="234" t="s">
        <v>535</v>
      </c>
      <c r="AQ92" s="234"/>
      <c r="AR92" s="234" t="s">
        <v>535</v>
      </c>
      <c r="AS92" s="234" t="s">
        <v>535</v>
      </c>
      <c r="AT92" s="234" t="s">
        <v>535</v>
      </c>
      <c r="AU92" s="234" t="s">
        <v>535</v>
      </c>
      <c r="AV92" s="234" t="s">
        <v>535</v>
      </c>
      <c r="AW92" s="234" t="s">
        <v>535</v>
      </c>
      <c r="AX92" s="234" t="s">
        <v>535</v>
      </c>
      <c r="AY92" s="234" t="s">
        <v>535</v>
      </c>
      <c r="AZ92" s="57" t="str">
        <f t="shared" si="44"/>
        <v/>
      </c>
      <c r="BA92" s="57" t="str">
        <f t="shared" si="56"/>
        <v/>
      </c>
      <c r="BB92" s="234" t="s">
        <v>535</v>
      </c>
      <c r="BC92" s="234" t="s">
        <v>535</v>
      </c>
      <c r="BD92" s="234" t="s">
        <v>535</v>
      </c>
      <c r="BE92" s="234" t="s">
        <v>535</v>
      </c>
      <c r="BF92" s="234" t="s">
        <v>535</v>
      </c>
      <c r="BG92" s="234" t="s">
        <v>535</v>
      </c>
      <c r="BH92" s="1277" t="s">
        <v>535</v>
      </c>
      <c r="BI92" s="1280"/>
      <c r="BJ92" s="234" t="s">
        <v>535</v>
      </c>
      <c r="BK92" s="57" t="str">
        <f t="shared" si="57"/>
        <v/>
      </c>
      <c r="BL92" s="57" t="str">
        <f t="shared" si="58"/>
        <v/>
      </c>
      <c r="BM92" s="57" t="str">
        <f t="shared" si="59"/>
        <v/>
      </c>
      <c r="BN92" s="234" t="s">
        <v>535</v>
      </c>
      <c r="BO92" s="234" t="s">
        <v>535</v>
      </c>
      <c r="BP92" s="57" t="str">
        <f t="shared" si="45"/>
        <v/>
      </c>
      <c r="BQ92" s="57" t="str">
        <f t="shared" si="60"/>
        <v/>
      </c>
      <c r="BR92" s="234" t="s">
        <v>535</v>
      </c>
      <c r="BS92" s="234" t="s">
        <v>535</v>
      </c>
      <c r="BT92" s="57" t="str">
        <f t="shared" si="46"/>
        <v/>
      </c>
      <c r="BU92" s="234" t="s">
        <v>535</v>
      </c>
      <c r="BV92" s="234" t="s">
        <v>535</v>
      </c>
      <c r="BW92" s="234" t="s">
        <v>535</v>
      </c>
      <c r="BX92" s="234" t="s">
        <v>535</v>
      </c>
      <c r="BY92" s="234" t="s">
        <v>535</v>
      </c>
      <c r="BZ92" s="234" t="s">
        <v>535</v>
      </c>
      <c r="CA92" s="234" t="s">
        <v>535</v>
      </c>
      <c r="CB92" s="234" t="s">
        <v>535</v>
      </c>
      <c r="CC92" s="57" t="str">
        <f t="shared" si="47"/>
        <v/>
      </c>
      <c r="CD92" s="57" t="str">
        <f t="shared" si="48"/>
        <v/>
      </c>
      <c r="CE92" s="234" t="s">
        <v>535</v>
      </c>
      <c r="CF92" s="234" t="s">
        <v>535</v>
      </c>
      <c r="CG92" s="57" t="str">
        <f t="shared" si="49"/>
        <v/>
      </c>
      <c r="CH92" s="234" t="s">
        <v>535</v>
      </c>
      <c r="CI92" s="234" t="s">
        <v>535</v>
      </c>
      <c r="CJ92" s="234" t="s">
        <v>535</v>
      </c>
      <c r="CK92" s="234" t="s">
        <v>535</v>
      </c>
      <c r="CL92" s="234" t="s">
        <v>535</v>
      </c>
      <c r="CM92" s="234" t="s">
        <v>535</v>
      </c>
      <c r="CN92" s="234" t="s">
        <v>535</v>
      </c>
      <c r="CO92" s="234" t="s">
        <v>535</v>
      </c>
      <c r="CP92" s="234" t="s">
        <v>535</v>
      </c>
      <c r="CQ92" s="234" t="s">
        <v>535</v>
      </c>
      <c r="CR92" s="234" t="s">
        <v>535</v>
      </c>
      <c r="CS92" s="676" t="str">
        <f t="shared" si="50"/>
        <v/>
      </c>
      <c r="CU92" s="348" t="s">
        <v>2</v>
      </c>
    </row>
    <row r="93" spans="1:99">
      <c r="A93" s="661" t="b">
        <f t="shared" si="38"/>
        <v>0</v>
      </c>
      <c r="B93" s="408">
        <v>86</v>
      </c>
      <c r="C93" s="973" t="str">
        <f t="shared" si="51"/>
        <v>-</v>
      </c>
      <c r="D93" s="974" t="str">
        <f t="shared" si="39"/>
        <v>-</v>
      </c>
      <c r="E93" s="975" t="str">
        <f t="shared" si="40"/>
        <v>-</v>
      </c>
      <c r="F93" s="55" t="str">
        <f t="shared" si="52"/>
        <v>-</v>
      </c>
      <c r="G93" s="232" t="str">
        <f t="shared" si="41"/>
        <v>-</v>
      </c>
      <c r="H93" s="56" t="str">
        <f t="shared" si="53"/>
        <v>-</v>
      </c>
      <c r="J93" s="408">
        <v>86</v>
      </c>
      <c r="K93" s="233" t="s">
        <v>535</v>
      </c>
      <c r="L93" s="234" t="s">
        <v>535</v>
      </c>
      <c r="M93" s="235" t="s">
        <v>535</v>
      </c>
      <c r="N93" s="234" t="s">
        <v>535</v>
      </c>
      <c r="O93" s="234" t="s">
        <v>535</v>
      </c>
      <c r="P93" s="234" t="s">
        <v>535</v>
      </c>
      <c r="Q93" s="234" t="s">
        <v>535</v>
      </c>
      <c r="R93" s="234" t="s">
        <v>535</v>
      </c>
      <c r="S93" s="976" t="s">
        <v>535</v>
      </c>
      <c r="T93" s="976" t="s">
        <v>535</v>
      </c>
      <c r="U93" s="976" t="s">
        <v>535</v>
      </c>
      <c r="V93" s="234" t="s">
        <v>535</v>
      </c>
      <c r="W93" s="976" t="s">
        <v>535</v>
      </c>
      <c r="X93" s="234" t="s">
        <v>535</v>
      </c>
      <c r="Y93" s="234" t="s">
        <v>535</v>
      </c>
      <c r="Z93" s="977" t="s">
        <v>535</v>
      </c>
      <c r="AA93" s="977" t="s">
        <v>535</v>
      </c>
      <c r="AB93" s="977" t="s">
        <v>535</v>
      </c>
      <c r="AC93" s="977" t="s">
        <v>535</v>
      </c>
      <c r="AD93" s="977" t="s">
        <v>535</v>
      </c>
      <c r="AE93" s="234" t="s">
        <v>535</v>
      </c>
      <c r="AF93" s="234" t="s">
        <v>535</v>
      </c>
      <c r="AG93" s="234" t="s">
        <v>535</v>
      </c>
      <c r="AI93" s="408">
        <v>86</v>
      </c>
      <c r="AJ93" s="57" t="str">
        <f t="shared" si="54"/>
        <v/>
      </c>
      <c r="AK93" s="57" t="str">
        <f t="shared" si="55"/>
        <v/>
      </c>
      <c r="AL93" s="57" t="str">
        <f t="shared" si="42"/>
        <v/>
      </c>
      <c r="AM93" s="57" t="str">
        <f t="shared" si="43"/>
        <v/>
      </c>
      <c r="AN93" s="234" t="s">
        <v>535</v>
      </c>
      <c r="AO93" s="234" t="s">
        <v>535</v>
      </c>
      <c r="AP93" s="234" t="s">
        <v>535</v>
      </c>
      <c r="AQ93" s="234"/>
      <c r="AR93" s="234" t="s">
        <v>535</v>
      </c>
      <c r="AS93" s="234" t="s">
        <v>535</v>
      </c>
      <c r="AT93" s="234" t="s">
        <v>535</v>
      </c>
      <c r="AU93" s="234" t="s">
        <v>535</v>
      </c>
      <c r="AV93" s="234" t="s">
        <v>535</v>
      </c>
      <c r="AW93" s="234" t="s">
        <v>535</v>
      </c>
      <c r="AX93" s="234" t="s">
        <v>535</v>
      </c>
      <c r="AY93" s="234" t="s">
        <v>535</v>
      </c>
      <c r="AZ93" s="57" t="str">
        <f t="shared" si="44"/>
        <v/>
      </c>
      <c r="BA93" s="57" t="str">
        <f t="shared" si="56"/>
        <v/>
      </c>
      <c r="BB93" s="234" t="s">
        <v>535</v>
      </c>
      <c r="BC93" s="234" t="s">
        <v>535</v>
      </c>
      <c r="BD93" s="234" t="s">
        <v>535</v>
      </c>
      <c r="BE93" s="234" t="s">
        <v>535</v>
      </c>
      <c r="BF93" s="234" t="s">
        <v>535</v>
      </c>
      <c r="BG93" s="234" t="s">
        <v>535</v>
      </c>
      <c r="BH93" s="1277" t="s">
        <v>535</v>
      </c>
      <c r="BI93" s="1280"/>
      <c r="BJ93" s="234" t="s">
        <v>535</v>
      </c>
      <c r="BK93" s="57" t="str">
        <f t="shared" si="57"/>
        <v/>
      </c>
      <c r="BL93" s="57" t="str">
        <f t="shared" si="58"/>
        <v/>
      </c>
      <c r="BM93" s="57" t="str">
        <f t="shared" si="59"/>
        <v/>
      </c>
      <c r="BN93" s="234" t="s">
        <v>535</v>
      </c>
      <c r="BO93" s="234" t="s">
        <v>535</v>
      </c>
      <c r="BP93" s="57" t="str">
        <f t="shared" si="45"/>
        <v/>
      </c>
      <c r="BQ93" s="57" t="str">
        <f t="shared" si="60"/>
        <v/>
      </c>
      <c r="BR93" s="234" t="s">
        <v>535</v>
      </c>
      <c r="BS93" s="234" t="s">
        <v>535</v>
      </c>
      <c r="BT93" s="57" t="str">
        <f t="shared" si="46"/>
        <v/>
      </c>
      <c r="BU93" s="234" t="s">
        <v>535</v>
      </c>
      <c r="BV93" s="234" t="s">
        <v>535</v>
      </c>
      <c r="BW93" s="234" t="s">
        <v>535</v>
      </c>
      <c r="BX93" s="234" t="s">
        <v>535</v>
      </c>
      <c r="BY93" s="234" t="s">
        <v>535</v>
      </c>
      <c r="BZ93" s="234" t="s">
        <v>535</v>
      </c>
      <c r="CA93" s="234" t="s">
        <v>535</v>
      </c>
      <c r="CB93" s="234" t="s">
        <v>535</v>
      </c>
      <c r="CC93" s="57" t="str">
        <f t="shared" si="47"/>
        <v/>
      </c>
      <c r="CD93" s="57" t="str">
        <f t="shared" si="48"/>
        <v/>
      </c>
      <c r="CE93" s="234" t="s">
        <v>535</v>
      </c>
      <c r="CF93" s="234" t="s">
        <v>535</v>
      </c>
      <c r="CG93" s="57" t="str">
        <f t="shared" si="49"/>
        <v/>
      </c>
      <c r="CH93" s="234" t="s">
        <v>535</v>
      </c>
      <c r="CI93" s="234" t="s">
        <v>535</v>
      </c>
      <c r="CJ93" s="234" t="s">
        <v>535</v>
      </c>
      <c r="CK93" s="234" t="s">
        <v>535</v>
      </c>
      <c r="CL93" s="234" t="s">
        <v>535</v>
      </c>
      <c r="CM93" s="234" t="s">
        <v>535</v>
      </c>
      <c r="CN93" s="234" t="s">
        <v>535</v>
      </c>
      <c r="CO93" s="234" t="s">
        <v>535</v>
      </c>
      <c r="CP93" s="234" t="s">
        <v>535</v>
      </c>
      <c r="CQ93" s="234" t="s">
        <v>535</v>
      </c>
      <c r="CR93" s="234" t="s">
        <v>535</v>
      </c>
      <c r="CS93" s="676" t="str">
        <f t="shared" si="50"/>
        <v/>
      </c>
      <c r="CU93" s="348" t="s">
        <v>2</v>
      </c>
    </row>
    <row r="94" spans="1:99">
      <c r="A94" s="661" t="b">
        <f t="shared" si="38"/>
        <v>0</v>
      </c>
      <c r="B94" s="408">
        <v>87</v>
      </c>
      <c r="C94" s="973" t="str">
        <f t="shared" si="51"/>
        <v>-</v>
      </c>
      <c r="D94" s="974" t="str">
        <f t="shared" si="39"/>
        <v>-</v>
      </c>
      <c r="E94" s="975" t="str">
        <f t="shared" si="40"/>
        <v>-</v>
      </c>
      <c r="F94" s="55" t="str">
        <f t="shared" si="52"/>
        <v>-</v>
      </c>
      <c r="G94" s="232" t="str">
        <f t="shared" si="41"/>
        <v>-</v>
      </c>
      <c r="H94" s="56" t="str">
        <f t="shared" si="53"/>
        <v>-</v>
      </c>
      <c r="J94" s="408">
        <v>87</v>
      </c>
      <c r="K94" s="233" t="s">
        <v>535</v>
      </c>
      <c r="L94" s="234" t="s">
        <v>535</v>
      </c>
      <c r="M94" s="235" t="s">
        <v>535</v>
      </c>
      <c r="N94" s="234" t="s">
        <v>535</v>
      </c>
      <c r="O94" s="234" t="s">
        <v>535</v>
      </c>
      <c r="P94" s="234" t="s">
        <v>535</v>
      </c>
      <c r="Q94" s="234" t="s">
        <v>535</v>
      </c>
      <c r="R94" s="234" t="s">
        <v>535</v>
      </c>
      <c r="S94" s="976" t="s">
        <v>535</v>
      </c>
      <c r="T94" s="976" t="s">
        <v>535</v>
      </c>
      <c r="U94" s="976" t="s">
        <v>535</v>
      </c>
      <c r="V94" s="234" t="s">
        <v>535</v>
      </c>
      <c r="W94" s="976" t="s">
        <v>535</v>
      </c>
      <c r="X94" s="234" t="s">
        <v>535</v>
      </c>
      <c r="Y94" s="234" t="s">
        <v>535</v>
      </c>
      <c r="Z94" s="977" t="s">
        <v>535</v>
      </c>
      <c r="AA94" s="977" t="s">
        <v>535</v>
      </c>
      <c r="AB94" s="977" t="s">
        <v>535</v>
      </c>
      <c r="AC94" s="977" t="s">
        <v>535</v>
      </c>
      <c r="AD94" s="977" t="s">
        <v>535</v>
      </c>
      <c r="AE94" s="234" t="s">
        <v>535</v>
      </c>
      <c r="AF94" s="234" t="s">
        <v>535</v>
      </c>
      <c r="AG94" s="234" t="s">
        <v>535</v>
      </c>
      <c r="AI94" s="408">
        <v>87</v>
      </c>
      <c r="AJ94" s="57" t="str">
        <f t="shared" si="54"/>
        <v/>
      </c>
      <c r="AK94" s="57" t="str">
        <f t="shared" si="55"/>
        <v/>
      </c>
      <c r="AL94" s="57" t="str">
        <f t="shared" si="42"/>
        <v/>
      </c>
      <c r="AM94" s="57" t="str">
        <f t="shared" si="43"/>
        <v/>
      </c>
      <c r="AN94" s="234" t="s">
        <v>535</v>
      </c>
      <c r="AO94" s="234" t="s">
        <v>535</v>
      </c>
      <c r="AP94" s="234" t="s">
        <v>535</v>
      </c>
      <c r="AQ94" s="234"/>
      <c r="AR94" s="234" t="s">
        <v>535</v>
      </c>
      <c r="AS94" s="234" t="s">
        <v>535</v>
      </c>
      <c r="AT94" s="234" t="s">
        <v>535</v>
      </c>
      <c r="AU94" s="234" t="s">
        <v>535</v>
      </c>
      <c r="AV94" s="234" t="s">
        <v>535</v>
      </c>
      <c r="AW94" s="234" t="s">
        <v>535</v>
      </c>
      <c r="AX94" s="234" t="s">
        <v>535</v>
      </c>
      <c r="AY94" s="234" t="s">
        <v>535</v>
      </c>
      <c r="AZ94" s="57" t="str">
        <f t="shared" si="44"/>
        <v/>
      </c>
      <c r="BA94" s="57" t="str">
        <f t="shared" si="56"/>
        <v/>
      </c>
      <c r="BB94" s="234" t="s">
        <v>535</v>
      </c>
      <c r="BC94" s="234" t="s">
        <v>535</v>
      </c>
      <c r="BD94" s="234" t="s">
        <v>535</v>
      </c>
      <c r="BE94" s="234" t="s">
        <v>535</v>
      </c>
      <c r="BF94" s="234" t="s">
        <v>535</v>
      </c>
      <c r="BG94" s="234" t="s">
        <v>535</v>
      </c>
      <c r="BH94" s="1277" t="s">
        <v>535</v>
      </c>
      <c r="BI94" s="1280"/>
      <c r="BJ94" s="234" t="s">
        <v>535</v>
      </c>
      <c r="BK94" s="57" t="str">
        <f t="shared" si="57"/>
        <v/>
      </c>
      <c r="BL94" s="57" t="str">
        <f t="shared" si="58"/>
        <v/>
      </c>
      <c r="BM94" s="57" t="str">
        <f t="shared" si="59"/>
        <v/>
      </c>
      <c r="BN94" s="234" t="s">
        <v>535</v>
      </c>
      <c r="BO94" s="234" t="s">
        <v>535</v>
      </c>
      <c r="BP94" s="57" t="str">
        <f t="shared" si="45"/>
        <v/>
      </c>
      <c r="BQ94" s="57" t="str">
        <f t="shared" si="60"/>
        <v/>
      </c>
      <c r="BR94" s="234" t="s">
        <v>535</v>
      </c>
      <c r="BS94" s="234" t="s">
        <v>535</v>
      </c>
      <c r="BT94" s="57" t="str">
        <f t="shared" si="46"/>
        <v/>
      </c>
      <c r="BU94" s="234" t="s">
        <v>535</v>
      </c>
      <c r="BV94" s="234" t="s">
        <v>535</v>
      </c>
      <c r="BW94" s="234" t="s">
        <v>535</v>
      </c>
      <c r="BX94" s="234" t="s">
        <v>535</v>
      </c>
      <c r="BY94" s="234" t="s">
        <v>535</v>
      </c>
      <c r="BZ94" s="234" t="s">
        <v>535</v>
      </c>
      <c r="CA94" s="234" t="s">
        <v>535</v>
      </c>
      <c r="CB94" s="234" t="s">
        <v>535</v>
      </c>
      <c r="CC94" s="57" t="str">
        <f t="shared" si="47"/>
        <v/>
      </c>
      <c r="CD94" s="57" t="str">
        <f t="shared" si="48"/>
        <v/>
      </c>
      <c r="CE94" s="234" t="s">
        <v>535</v>
      </c>
      <c r="CF94" s="234" t="s">
        <v>535</v>
      </c>
      <c r="CG94" s="57" t="str">
        <f t="shared" si="49"/>
        <v/>
      </c>
      <c r="CH94" s="234" t="s">
        <v>535</v>
      </c>
      <c r="CI94" s="234" t="s">
        <v>535</v>
      </c>
      <c r="CJ94" s="234" t="s">
        <v>535</v>
      </c>
      <c r="CK94" s="234" t="s">
        <v>535</v>
      </c>
      <c r="CL94" s="234" t="s">
        <v>535</v>
      </c>
      <c r="CM94" s="234" t="s">
        <v>535</v>
      </c>
      <c r="CN94" s="234" t="s">
        <v>535</v>
      </c>
      <c r="CO94" s="234" t="s">
        <v>535</v>
      </c>
      <c r="CP94" s="234" t="s">
        <v>535</v>
      </c>
      <c r="CQ94" s="234" t="s">
        <v>535</v>
      </c>
      <c r="CR94" s="234" t="s">
        <v>535</v>
      </c>
      <c r="CS94" s="676" t="str">
        <f t="shared" si="50"/>
        <v/>
      </c>
      <c r="CU94" s="348" t="s">
        <v>2</v>
      </c>
    </row>
    <row r="95" spans="1:99">
      <c r="A95" s="661" t="b">
        <f t="shared" si="38"/>
        <v>0</v>
      </c>
      <c r="B95" s="408">
        <v>88</v>
      </c>
      <c r="C95" s="973" t="str">
        <f t="shared" si="51"/>
        <v>-</v>
      </c>
      <c r="D95" s="974" t="str">
        <f t="shared" si="39"/>
        <v>-</v>
      </c>
      <c r="E95" s="975" t="str">
        <f t="shared" si="40"/>
        <v>-</v>
      </c>
      <c r="F95" s="55" t="str">
        <f t="shared" si="52"/>
        <v>-</v>
      </c>
      <c r="G95" s="232" t="str">
        <f t="shared" si="41"/>
        <v>-</v>
      </c>
      <c r="H95" s="56" t="str">
        <f t="shared" si="53"/>
        <v>-</v>
      </c>
      <c r="J95" s="408">
        <v>88</v>
      </c>
      <c r="K95" s="233" t="s">
        <v>535</v>
      </c>
      <c r="L95" s="234" t="s">
        <v>535</v>
      </c>
      <c r="M95" s="235" t="s">
        <v>535</v>
      </c>
      <c r="N95" s="234" t="s">
        <v>535</v>
      </c>
      <c r="O95" s="234" t="s">
        <v>535</v>
      </c>
      <c r="P95" s="234" t="s">
        <v>535</v>
      </c>
      <c r="Q95" s="234" t="s">
        <v>535</v>
      </c>
      <c r="R95" s="234" t="s">
        <v>535</v>
      </c>
      <c r="S95" s="976" t="s">
        <v>535</v>
      </c>
      <c r="T95" s="976" t="s">
        <v>535</v>
      </c>
      <c r="U95" s="976" t="s">
        <v>535</v>
      </c>
      <c r="V95" s="234" t="s">
        <v>535</v>
      </c>
      <c r="W95" s="976" t="s">
        <v>535</v>
      </c>
      <c r="X95" s="234" t="s">
        <v>535</v>
      </c>
      <c r="Y95" s="234" t="s">
        <v>535</v>
      </c>
      <c r="Z95" s="977" t="s">
        <v>535</v>
      </c>
      <c r="AA95" s="977" t="s">
        <v>535</v>
      </c>
      <c r="AB95" s="977" t="s">
        <v>535</v>
      </c>
      <c r="AC95" s="977" t="s">
        <v>535</v>
      </c>
      <c r="AD95" s="977" t="s">
        <v>535</v>
      </c>
      <c r="AE95" s="234" t="s">
        <v>535</v>
      </c>
      <c r="AF95" s="234" t="s">
        <v>535</v>
      </c>
      <c r="AG95" s="234" t="s">
        <v>535</v>
      </c>
      <c r="AI95" s="408">
        <v>88</v>
      </c>
      <c r="AJ95" s="57" t="str">
        <f t="shared" si="54"/>
        <v/>
      </c>
      <c r="AK95" s="57" t="str">
        <f t="shared" si="55"/>
        <v/>
      </c>
      <c r="AL95" s="57" t="str">
        <f t="shared" si="42"/>
        <v/>
      </c>
      <c r="AM95" s="57" t="str">
        <f t="shared" si="43"/>
        <v/>
      </c>
      <c r="AN95" s="234" t="s">
        <v>535</v>
      </c>
      <c r="AO95" s="234" t="s">
        <v>535</v>
      </c>
      <c r="AP95" s="234" t="s">
        <v>535</v>
      </c>
      <c r="AQ95" s="234"/>
      <c r="AR95" s="234" t="s">
        <v>535</v>
      </c>
      <c r="AS95" s="234" t="s">
        <v>535</v>
      </c>
      <c r="AT95" s="234" t="s">
        <v>535</v>
      </c>
      <c r="AU95" s="234" t="s">
        <v>535</v>
      </c>
      <c r="AV95" s="234" t="s">
        <v>535</v>
      </c>
      <c r="AW95" s="234" t="s">
        <v>535</v>
      </c>
      <c r="AX95" s="234" t="s">
        <v>535</v>
      </c>
      <c r="AY95" s="234" t="s">
        <v>535</v>
      </c>
      <c r="AZ95" s="57" t="str">
        <f t="shared" si="44"/>
        <v/>
      </c>
      <c r="BA95" s="57" t="str">
        <f t="shared" si="56"/>
        <v/>
      </c>
      <c r="BB95" s="234" t="s">
        <v>535</v>
      </c>
      <c r="BC95" s="234" t="s">
        <v>535</v>
      </c>
      <c r="BD95" s="234" t="s">
        <v>535</v>
      </c>
      <c r="BE95" s="234" t="s">
        <v>535</v>
      </c>
      <c r="BF95" s="234" t="s">
        <v>535</v>
      </c>
      <c r="BG95" s="234" t="s">
        <v>535</v>
      </c>
      <c r="BH95" s="1277" t="s">
        <v>535</v>
      </c>
      <c r="BI95" s="1280"/>
      <c r="BJ95" s="234" t="s">
        <v>535</v>
      </c>
      <c r="BK95" s="57" t="str">
        <f t="shared" si="57"/>
        <v/>
      </c>
      <c r="BL95" s="57" t="str">
        <f t="shared" si="58"/>
        <v/>
      </c>
      <c r="BM95" s="57" t="str">
        <f t="shared" si="59"/>
        <v/>
      </c>
      <c r="BN95" s="234" t="s">
        <v>535</v>
      </c>
      <c r="BO95" s="234" t="s">
        <v>535</v>
      </c>
      <c r="BP95" s="57" t="str">
        <f t="shared" si="45"/>
        <v/>
      </c>
      <c r="BQ95" s="57" t="str">
        <f t="shared" si="60"/>
        <v/>
      </c>
      <c r="BR95" s="234" t="s">
        <v>535</v>
      </c>
      <c r="BS95" s="234" t="s">
        <v>535</v>
      </c>
      <c r="BT95" s="57" t="str">
        <f t="shared" si="46"/>
        <v/>
      </c>
      <c r="BU95" s="234" t="s">
        <v>535</v>
      </c>
      <c r="BV95" s="234" t="s">
        <v>535</v>
      </c>
      <c r="BW95" s="234" t="s">
        <v>535</v>
      </c>
      <c r="BX95" s="234" t="s">
        <v>535</v>
      </c>
      <c r="BY95" s="234" t="s">
        <v>535</v>
      </c>
      <c r="BZ95" s="234" t="s">
        <v>535</v>
      </c>
      <c r="CA95" s="234" t="s">
        <v>535</v>
      </c>
      <c r="CB95" s="234" t="s">
        <v>535</v>
      </c>
      <c r="CC95" s="57" t="str">
        <f t="shared" si="47"/>
        <v/>
      </c>
      <c r="CD95" s="57" t="str">
        <f t="shared" si="48"/>
        <v/>
      </c>
      <c r="CE95" s="234" t="s">
        <v>535</v>
      </c>
      <c r="CF95" s="234" t="s">
        <v>535</v>
      </c>
      <c r="CG95" s="57" t="str">
        <f t="shared" si="49"/>
        <v/>
      </c>
      <c r="CH95" s="234" t="s">
        <v>535</v>
      </c>
      <c r="CI95" s="234" t="s">
        <v>535</v>
      </c>
      <c r="CJ95" s="234" t="s">
        <v>535</v>
      </c>
      <c r="CK95" s="234" t="s">
        <v>535</v>
      </c>
      <c r="CL95" s="234" t="s">
        <v>535</v>
      </c>
      <c r="CM95" s="234" t="s">
        <v>535</v>
      </c>
      <c r="CN95" s="234" t="s">
        <v>535</v>
      </c>
      <c r="CO95" s="234" t="s">
        <v>535</v>
      </c>
      <c r="CP95" s="234" t="s">
        <v>535</v>
      </c>
      <c r="CQ95" s="234" t="s">
        <v>535</v>
      </c>
      <c r="CR95" s="234" t="s">
        <v>535</v>
      </c>
      <c r="CS95" s="676" t="str">
        <f t="shared" si="50"/>
        <v/>
      </c>
      <c r="CU95" s="348" t="s">
        <v>2</v>
      </c>
    </row>
    <row r="96" spans="1:99">
      <c r="A96" s="661" t="b">
        <f t="shared" si="38"/>
        <v>0</v>
      </c>
      <c r="B96" s="408">
        <v>89</v>
      </c>
      <c r="C96" s="973" t="str">
        <f t="shared" si="51"/>
        <v>-</v>
      </c>
      <c r="D96" s="974" t="str">
        <f t="shared" si="39"/>
        <v>-</v>
      </c>
      <c r="E96" s="975" t="str">
        <f t="shared" si="40"/>
        <v>-</v>
      </c>
      <c r="F96" s="55" t="str">
        <f t="shared" si="52"/>
        <v>-</v>
      </c>
      <c r="G96" s="232" t="str">
        <f t="shared" si="41"/>
        <v>-</v>
      </c>
      <c r="H96" s="56" t="str">
        <f t="shared" si="53"/>
        <v>-</v>
      </c>
      <c r="J96" s="408">
        <v>89</v>
      </c>
      <c r="K96" s="233" t="s">
        <v>535</v>
      </c>
      <c r="L96" s="234" t="s">
        <v>535</v>
      </c>
      <c r="M96" s="235" t="s">
        <v>535</v>
      </c>
      <c r="N96" s="234" t="s">
        <v>535</v>
      </c>
      <c r="O96" s="234" t="s">
        <v>535</v>
      </c>
      <c r="P96" s="234" t="s">
        <v>535</v>
      </c>
      <c r="Q96" s="234" t="s">
        <v>535</v>
      </c>
      <c r="R96" s="234" t="s">
        <v>535</v>
      </c>
      <c r="S96" s="976" t="s">
        <v>535</v>
      </c>
      <c r="T96" s="976" t="s">
        <v>535</v>
      </c>
      <c r="U96" s="976" t="s">
        <v>535</v>
      </c>
      <c r="V96" s="234" t="s">
        <v>535</v>
      </c>
      <c r="W96" s="976" t="s">
        <v>535</v>
      </c>
      <c r="X96" s="234" t="s">
        <v>535</v>
      </c>
      <c r="Y96" s="234" t="s">
        <v>535</v>
      </c>
      <c r="Z96" s="977" t="s">
        <v>535</v>
      </c>
      <c r="AA96" s="977" t="s">
        <v>535</v>
      </c>
      <c r="AB96" s="977" t="s">
        <v>535</v>
      </c>
      <c r="AC96" s="977" t="s">
        <v>535</v>
      </c>
      <c r="AD96" s="977" t="s">
        <v>535</v>
      </c>
      <c r="AE96" s="234" t="s">
        <v>535</v>
      </c>
      <c r="AF96" s="234" t="s">
        <v>535</v>
      </c>
      <c r="AG96" s="234" t="s">
        <v>535</v>
      </c>
      <c r="AI96" s="408">
        <v>89</v>
      </c>
      <c r="AJ96" s="57" t="str">
        <f t="shared" si="54"/>
        <v/>
      </c>
      <c r="AK96" s="57" t="str">
        <f t="shared" si="55"/>
        <v/>
      </c>
      <c r="AL96" s="57" t="str">
        <f t="shared" si="42"/>
        <v/>
      </c>
      <c r="AM96" s="57" t="str">
        <f t="shared" si="43"/>
        <v/>
      </c>
      <c r="AN96" s="234" t="s">
        <v>535</v>
      </c>
      <c r="AO96" s="234" t="s">
        <v>535</v>
      </c>
      <c r="AP96" s="234" t="s">
        <v>535</v>
      </c>
      <c r="AQ96" s="234"/>
      <c r="AR96" s="234" t="s">
        <v>535</v>
      </c>
      <c r="AS96" s="234" t="s">
        <v>535</v>
      </c>
      <c r="AT96" s="234" t="s">
        <v>535</v>
      </c>
      <c r="AU96" s="234" t="s">
        <v>535</v>
      </c>
      <c r="AV96" s="234" t="s">
        <v>535</v>
      </c>
      <c r="AW96" s="234" t="s">
        <v>535</v>
      </c>
      <c r="AX96" s="234" t="s">
        <v>535</v>
      </c>
      <c r="AY96" s="234" t="s">
        <v>535</v>
      </c>
      <c r="AZ96" s="57" t="str">
        <f t="shared" si="44"/>
        <v/>
      </c>
      <c r="BA96" s="57" t="str">
        <f t="shared" si="56"/>
        <v/>
      </c>
      <c r="BB96" s="234" t="s">
        <v>535</v>
      </c>
      <c r="BC96" s="234" t="s">
        <v>535</v>
      </c>
      <c r="BD96" s="234" t="s">
        <v>535</v>
      </c>
      <c r="BE96" s="234" t="s">
        <v>535</v>
      </c>
      <c r="BF96" s="234" t="s">
        <v>535</v>
      </c>
      <c r="BG96" s="234" t="s">
        <v>535</v>
      </c>
      <c r="BH96" s="1277" t="s">
        <v>535</v>
      </c>
      <c r="BI96" s="1280"/>
      <c r="BJ96" s="234" t="s">
        <v>535</v>
      </c>
      <c r="BK96" s="57" t="str">
        <f t="shared" si="57"/>
        <v/>
      </c>
      <c r="BL96" s="57" t="str">
        <f t="shared" si="58"/>
        <v/>
      </c>
      <c r="BM96" s="57" t="str">
        <f t="shared" si="59"/>
        <v/>
      </c>
      <c r="BN96" s="234" t="s">
        <v>535</v>
      </c>
      <c r="BO96" s="234" t="s">
        <v>535</v>
      </c>
      <c r="BP96" s="57" t="str">
        <f t="shared" si="45"/>
        <v/>
      </c>
      <c r="BQ96" s="57" t="str">
        <f t="shared" si="60"/>
        <v/>
      </c>
      <c r="BR96" s="234" t="s">
        <v>535</v>
      </c>
      <c r="BS96" s="234" t="s">
        <v>535</v>
      </c>
      <c r="BT96" s="57" t="str">
        <f t="shared" si="46"/>
        <v/>
      </c>
      <c r="BU96" s="234" t="s">
        <v>535</v>
      </c>
      <c r="BV96" s="234" t="s">
        <v>535</v>
      </c>
      <c r="BW96" s="234" t="s">
        <v>535</v>
      </c>
      <c r="BX96" s="234" t="s">
        <v>535</v>
      </c>
      <c r="BY96" s="234" t="s">
        <v>535</v>
      </c>
      <c r="BZ96" s="234" t="s">
        <v>535</v>
      </c>
      <c r="CA96" s="234" t="s">
        <v>535</v>
      </c>
      <c r="CB96" s="234" t="s">
        <v>535</v>
      </c>
      <c r="CC96" s="57" t="str">
        <f t="shared" si="47"/>
        <v/>
      </c>
      <c r="CD96" s="57" t="str">
        <f t="shared" si="48"/>
        <v/>
      </c>
      <c r="CE96" s="234" t="s">
        <v>535</v>
      </c>
      <c r="CF96" s="234" t="s">
        <v>535</v>
      </c>
      <c r="CG96" s="57" t="str">
        <f t="shared" si="49"/>
        <v/>
      </c>
      <c r="CH96" s="234" t="s">
        <v>535</v>
      </c>
      <c r="CI96" s="234" t="s">
        <v>535</v>
      </c>
      <c r="CJ96" s="234" t="s">
        <v>535</v>
      </c>
      <c r="CK96" s="234" t="s">
        <v>535</v>
      </c>
      <c r="CL96" s="234" t="s">
        <v>535</v>
      </c>
      <c r="CM96" s="234" t="s">
        <v>535</v>
      </c>
      <c r="CN96" s="234" t="s">
        <v>535</v>
      </c>
      <c r="CO96" s="234" t="s">
        <v>535</v>
      </c>
      <c r="CP96" s="234" t="s">
        <v>535</v>
      </c>
      <c r="CQ96" s="234" t="s">
        <v>535</v>
      </c>
      <c r="CR96" s="234" t="s">
        <v>535</v>
      </c>
      <c r="CS96" s="676" t="str">
        <f t="shared" si="50"/>
        <v/>
      </c>
      <c r="CU96" s="348" t="s">
        <v>2</v>
      </c>
    </row>
    <row r="97" spans="1:99">
      <c r="A97" s="661" t="b">
        <f t="shared" si="38"/>
        <v>0</v>
      </c>
      <c r="B97" s="408">
        <v>90</v>
      </c>
      <c r="C97" s="973" t="str">
        <f t="shared" si="51"/>
        <v>-</v>
      </c>
      <c r="D97" s="974" t="str">
        <f t="shared" si="39"/>
        <v>-</v>
      </c>
      <c r="E97" s="975" t="str">
        <f t="shared" si="40"/>
        <v>-</v>
      </c>
      <c r="F97" s="55" t="str">
        <f t="shared" si="52"/>
        <v>-</v>
      </c>
      <c r="G97" s="232" t="str">
        <f t="shared" si="41"/>
        <v>-</v>
      </c>
      <c r="H97" s="56" t="str">
        <f t="shared" si="53"/>
        <v>-</v>
      </c>
      <c r="J97" s="408">
        <v>90</v>
      </c>
      <c r="K97" s="233" t="s">
        <v>535</v>
      </c>
      <c r="L97" s="234" t="s">
        <v>535</v>
      </c>
      <c r="M97" s="235" t="s">
        <v>535</v>
      </c>
      <c r="N97" s="234" t="s">
        <v>535</v>
      </c>
      <c r="O97" s="234" t="s">
        <v>535</v>
      </c>
      <c r="P97" s="234" t="s">
        <v>535</v>
      </c>
      <c r="Q97" s="234" t="s">
        <v>535</v>
      </c>
      <c r="R97" s="234" t="s">
        <v>535</v>
      </c>
      <c r="S97" s="976" t="s">
        <v>535</v>
      </c>
      <c r="T97" s="976" t="s">
        <v>535</v>
      </c>
      <c r="U97" s="976" t="s">
        <v>535</v>
      </c>
      <c r="V97" s="234" t="s">
        <v>535</v>
      </c>
      <c r="W97" s="976" t="s">
        <v>535</v>
      </c>
      <c r="X97" s="234" t="s">
        <v>535</v>
      </c>
      <c r="Y97" s="234" t="s">
        <v>535</v>
      </c>
      <c r="Z97" s="977" t="s">
        <v>535</v>
      </c>
      <c r="AA97" s="977" t="s">
        <v>535</v>
      </c>
      <c r="AB97" s="977" t="s">
        <v>535</v>
      </c>
      <c r="AC97" s="977" t="s">
        <v>535</v>
      </c>
      <c r="AD97" s="977" t="s">
        <v>535</v>
      </c>
      <c r="AE97" s="234" t="s">
        <v>535</v>
      </c>
      <c r="AF97" s="234" t="s">
        <v>535</v>
      </c>
      <c r="AG97" s="234" t="s">
        <v>535</v>
      </c>
      <c r="AI97" s="408">
        <v>90</v>
      </c>
      <c r="AJ97" s="57" t="str">
        <f t="shared" si="54"/>
        <v/>
      </c>
      <c r="AK97" s="57" t="str">
        <f t="shared" si="55"/>
        <v/>
      </c>
      <c r="AL97" s="57" t="str">
        <f t="shared" si="42"/>
        <v/>
      </c>
      <c r="AM97" s="57" t="str">
        <f t="shared" si="43"/>
        <v/>
      </c>
      <c r="AN97" s="234" t="s">
        <v>535</v>
      </c>
      <c r="AO97" s="234" t="s">
        <v>535</v>
      </c>
      <c r="AP97" s="234" t="s">
        <v>535</v>
      </c>
      <c r="AQ97" s="234"/>
      <c r="AR97" s="234" t="s">
        <v>535</v>
      </c>
      <c r="AS97" s="234" t="s">
        <v>535</v>
      </c>
      <c r="AT97" s="234" t="s">
        <v>535</v>
      </c>
      <c r="AU97" s="234" t="s">
        <v>535</v>
      </c>
      <c r="AV97" s="234" t="s">
        <v>535</v>
      </c>
      <c r="AW97" s="234" t="s">
        <v>535</v>
      </c>
      <c r="AX97" s="234" t="s">
        <v>535</v>
      </c>
      <c r="AY97" s="234" t="s">
        <v>535</v>
      </c>
      <c r="AZ97" s="57" t="str">
        <f t="shared" si="44"/>
        <v/>
      </c>
      <c r="BA97" s="57" t="str">
        <f t="shared" si="56"/>
        <v/>
      </c>
      <c r="BB97" s="234" t="s">
        <v>535</v>
      </c>
      <c r="BC97" s="234" t="s">
        <v>535</v>
      </c>
      <c r="BD97" s="234" t="s">
        <v>535</v>
      </c>
      <c r="BE97" s="234" t="s">
        <v>535</v>
      </c>
      <c r="BF97" s="234" t="s">
        <v>535</v>
      </c>
      <c r="BG97" s="234" t="s">
        <v>535</v>
      </c>
      <c r="BH97" s="1277" t="s">
        <v>535</v>
      </c>
      <c r="BI97" s="1280"/>
      <c r="BJ97" s="234" t="s">
        <v>535</v>
      </c>
      <c r="BK97" s="57" t="str">
        <f t="shared" si="57"/>
        <v/>
      </c>
      <c r="BL97" s="57" t="str">
        <f t="shared" si="58"/>
        <v/>
      </c>
      <c r="BM97" s="57" t="str">
        <f t="shared" si="59"/>
        <v/>
      </c>
      <c r="BN97" s="234" t="s">
        <v>535</v>
      </c>
      <c r="BO97" s="234" t="s">
        <v>535</v>
      </c>
      <c r="BP97" s="57" t="str">
        <f t="shared" si="45"/>
        <v/>
      </c>
      <c r="BQ97" s="57" t="str">
        <f t="shared" si="60"/>
        <v/>
      </c>
      <c r="BR97" s="234" t="s">
        <v>535</v>
      </c>
      <c r="BS97" s="234" t="s">
        <v>535</v>
      </c>
      <c r="BT97" s="57" t="str">
        <f t="shared" si="46"/>
        <v/>
      </c>
      <c r="BU97" s="234" t="s">
        <v>535</v>
      </c>
      <c r="BV97" s="234" t="s">
        <v>535</v>
      </c>
      <c r="BW97" s="234" t="s">
        <v>535</v>
      </c>
      <c r="BX97" s="234" t="s">
        <v>535</v>
      </c>
      <c r="BY97" s="234" t="s">
        <v>535</v>
      </c>
      <c r="BZ97" s="234" t="s">
        <v>535</v>
      </c>
      <c r="CA97" s="234" t="s">
        <v>535</v>
      </c>
      <c r="CB97" s="234" t="s">
        <v>535</v>
      </c>
      <c r="CC97" s="57" t="str">
        <f t="shared" si="47"/>
        <v/>
      </c>
      <c r="CD97" s="57" t="str">
        <f t="shared" si="48"/>
        <v/>
      </c>
      <c r="CE97" s="234" t="s">
        <v>535</v>
      </c>
      <c r="CF97" s="234" t="s">
        <v>535</v>
      </c>
      <c r="CG97" s="57" t="str">
        <f t="shared" si="49"/>
        <v/>
      </c>
      <c r="CH97" s="234" t="s">
        <v>535</v>
      </c>
      <c r="CI97" s="234" t="s">
        <v>535</v>
      </c>
      <c r="CJ97" s="234" t="s">
        <v>535</v>
      </c>
      <c r="CK97" s="234" t="s">
        <v>535</v>
      </c>
      <c r="CL97" s="234" t="s">
        <v>535</v>
      </c>
      <c r="CM97" s="234" t="s">
        <v>535</v>
      </c>
      <c r="CN97" s="234" t="s">
        <v>535</v>
      </c>
      <c r="CO97" s="234" t="s">
        <v>535</v>
      </c>
      <c r="CP97" s="234" t="s">
        <v>535</v>
      </c>
      <c r="CQ97" s="234" t="s">
        <v>535</v>
      </c>
      <c r="CR97" s="234" t="s">
        <v>535</v>
      </c>
      <c r="CS97" s="676" t="str">
        <f t="shared" si="50"/>
        <v/>
      </c>
      <c r="CU97" s="348" t="s">
        <v>2</v>
      </c>
    </row>
    <row r="98" spans="1:99">
      <c r="A98" s="661" t="b">
        <f t="shared" si="38"/>
        <v>0</v>
      </c>
      <c r="B98" s="408">
        <v>91</v>
      </c>
      <c r="C98" s="973" t="str">
        <f t="shared" si="51"/>
        <v>-</v>
      </c>
      <c r="D98" s="974" t="str">
        <f t="shared" si="39"/>
        <v>-</v>
      </c>
      <c r="E98" s="975" t="str">
        <f t="shared" si="40"/>
        <v>-</v>
      </c>
      <c r="F98" s="55" t="str">
        <f t="shared" si="52"/>
        <v>-</v>
      </c>
      <c r="G98" s="232" t="str">
        <f t="shared" si="41"/>
        <v>-</v>
      </c>
      <c r="H98" s="56" t="str">
        <f t="shared" si="53"/>
        <v>-</v>
      </c>
      <c r="J98" s="408">
        <v>91</v>
      </c>
      <c r="K98" s="233" t="s">
        <v>535</v>
      </c>
      <c r="L98" s="234" t="s">
        <v>535</v>
      </c>
      <c r="M98" s="235" t="s">
        <v>535</v>
      </c>
      <c r="N98" s="234" t="s">
        <v>535</v>
      </c>
      <c r="O98" s="234" t="s">
        <v>535</v>
      </c>
      <c r="P98" s="234" t="s">
        <v>535</v>
      </c>
      <c r="Q98" s="234" t="s">
        <v>535</v>
      </c>
      <c r="R98" s="234" t="s">
        <v>535</v>
      </c>
      <c r="S98" s="976" t="s">
        <v>535</v>
      </c>
      <c r="T98" s="976" t="s">
        <v>535</v>
      </c>
      <c r="U98" s="976" t="s">
        <v>535</v>
      </c>
      <c r="V98" s="234" t="s">
        <v>535</v>
      </c>
      <c r="W98" s="976" t="s">
        <v>535</v>
      </c>
      <c r="X98" s="234" t="s">
        <v>535</v>
      </c>
      <c r="Y98" s="234" t="s">
        <v>535</v>
      </c>
      <c r="Z98" s="977" t="s">
        <v>535</v>
      </c>
      <c r="AA98" s="977" t="s">
        <v>535</v>
      </c>
      <c r="AB98" s="977" t="s">
        <v>535</v>
      </c>
      <c r="AC98" s="977" t="s">
        <v>535</v>
      </c>
      <c r="AD98" s="977" t="s">
        <v>535</v>
      </c>
      <c r="AE98" s="234" t="s">
        <v>535</v>
      </c>
      <c r="AF98" s="234" t="s">
        <v>535</v>
      </c>
      <c r="AG98" s="234" t="s">
        <v>535</v>
      </c>
      <c r="AI98" s="408">
        <v>91</v>
      </c>
      <c r="AJ98" s="57" t="str">
        <f t="shared" si="54"/>
        <v/>
      </c>
      <c r="AK98" s="57" t="str">
        <f t="shared" si="55"/>
        <v/>
      </c>
      <c r="AL98" s="57" t="str">
        <f t="shared" si="42"/>
        <v/>
      </c>
      <c r="AM98" s="57" t="str">
        <f t="shared" si="43"/>
        <v/>
      </c>
      <c r="AN98" s="234" t="s">
        <v>535</v>
      </c>
      <c r="AO98" s="234" t="s">
        <v>535</v>
      </c>
      <c r="AP98" s="234" t="s">
        <v>535</v>
      </c>
      <c r="AQ98" s="234"/>
      <c r="AR98" s="234" t="s">
        <v>535</v>
      </c>
      <c r="AS98" s="234" t="s">
        <v>535</v>
      </c>
      <c r="AT98" s="234" t="s">
        <v>535</v>
      </c>
      <c r="AU98" s="234" t="s">
        <v>535</v>
      </c>
      <c r="AV98" s="234" t="s">
        <v>535</v>
      </c>
      <c r="AW98" s="234" t="s">
        <v>535</v>
      </c>
      <c r="AX98" s="234" t="s">
        <v>535</v>
      </c>
      <c r="AY98" s="234" t="s">
        <v>535</v>
      </c>
      <c r="AZ98" s="57" t="str">
        <f t="shared" si="44"/>
        <v/>
      </c>
      <c r="BA98" s="57" t="str">
        <f t="shared" si="56"/>
        <v/>
      </c>
      <c r="BB98" s="234" t="s">
        <v>535</v>
      </c>
      <c r="BC98" s="234" t="s">
        <v>535</v>
      </c>
      <c r="BD98" s="234" t="s">
        <v>535</v>
      </c>
      <c r="BE98" s="234" t="s">
        <v>535</v>
      </c>
      <c r="BF98" s="234" t="s">
        <v>535</v>
      </c>
      <c r="BG98" s="234" t="s">
        <v>535</v>
      </c>
      <c r="BH98" s="1277" t="s">
        <v>535</v>
      </c>
      <c r="BI98" s="1280"/>
      <c r="BJ98" s="234" t="s">
        <v>535</v>
      </c>
      <c r="BK98" s="57" t="str">
        <f t="shared" si="57"/>
        <v/>
      </c>
      <c r="BL98" s="57" t="str">
        <f t="shared" si="58"/>
        <v/>
      </c>
      <c r="BM98" s="57" t="str">
        <f t="shared" si="59"/>
        <v/>
      </c>
      <c r="BN98" s="234" t="s">
        <v>535</v>
      </c>
      <c r="BO98" s="234" t="s">
        <v>535</v>
      </c>
      <c r="BP98" s="57" t="str">
        <f t="shared" si="45"/>
        <v/>
      </c>
      <c r="BQ98" s="57" t="str">
        <f t="shared" si="60"/>
        <v/>
      </c>
      <c r="BR98" s="234" t="s">
        <v>535</v>
      </c>
      <c r="BS98" s="234" t="s">
        <v>535</v>
      </c>
      <c r="BT98" s="57" t="str">
        <f t="shared" si="46"/>
        <v/>
      </c>
      <c r="BU98" s="234" t="s">
        <v>535</v>
      </c>
      <c r="BV98" s="234" t="s">
        <v>535</v>
      </c>
      <c r="BW98" s="234" t="s">
        <v>535</v>
      </c>
      <c r="BX98" s="234" t="s">
        <v>535</v>
      </c>
      <c r="BY98" s="234" t="s">
        <v>535</v>
      </c>
      <c r="BZ98" s="234" t="s">
        <v>535</v>
      </c>
      <c r="CA98" s="234" t="s">
        <v>535</v>
      </c>
      <c r="CB98" s="234" t="s">
        <v>535</v>
      </c>
      <c r="CC98" s="57" t="str">
        <f t="shared" si="47"/>
        <v/>
      </c>
      <c r="CD98" s="57" t="str">
        <f t="shared" si="48"/>
        <v/>
      </c>
      <c r="CE98" s="234" t="s">
        <v>535</v>
      </c>
      <c r="CF98" s="234" t="s">
        <v>535</v>
      </c>
      <c r="CG98" s="57" t="str">
        <f t="shared" si="49"/>
        <v/>
      </c>
      <c r="CH98" s="234" t="s">
        <v>535</v>
      </c>
      <c r="CI98" s="234" t="s">
        <v>535</v>
      </c>
      <c r="CJ98" s="234" t="s">
        <v>535</v>
      </c>
      <c r="CK98" s="234" t="s">
        <v>535</v>
      </c>
      <c r="CL98" s="234" t="s">
        <v>535</v>
      </c>
      <c r="CM98" s="234" t="s">
        <v>535</v>
      </c>
      <c r="CN98" s="234" t="s">
        <v>535</v>
      </c>
      <c r="CO98" s="234" t="s">
        <v>535</v>
      </c>
      <c r="CP98" s="234" t="s">
        <v>535</v>
      </c>
      <c r="CQ98" s="234" t="s">
        <v>535</v>
      </c>
      <c r="CR98" s="234" t="s">
        <v>535</v>
      </c>
      <c r="CS98" s="676" t="str">
        <f t="shared" si="50"/>
        <v/>
      </c>
      <c r="CU98" s="348" t="s">
        <v>2</v>
      </c>
    </row>
    <row r="99" spans="1:99">
      <c r="A99" s="661" t="b">
        <f t="shared" si="38"/>
        <v>0</v>
      </c>
      <c r="B99" s="408">
        <v>92</v>
      </c>
      <c r="C99" s="973" t="str">
        <f t="shared" si="51"/>
        <v>-</v>
      </c>
      <c r="D99" s="974" t="str">
        <f t="shared" si="39"/>
        <v>-</v>
      </c>
      <c r="E99" s="975" t="str">
        <f t="shared" si="40"/>
        <v>-</v>
      </c>
      <c r="F99" s="55" t="str">
        <f t="shared" si="52"/>
        <v>-</v>
      </c>
      <c r="G99" s="232" t="str">
        <f t="shared" si="41"/>
        <v>-</v>
      </c>
      <c r="H99" s="56" t="str">
        <f t="shared" si="53"/>
        <v>-</v>
      </c>
      <c r="J99" s="408">
        <v>92</v>
      </c>
      <c r="K99" s="233" t="s">
        <v>535</v>
      </c>
      <c r="L99" s="234" t="s">
        <v>535</v>
      </c>
      <c r="M99" s="235" t="s">
        <v>535</v>
      </c>
      <c r="N99" s="234" t="s">
        <v>535</v>
      </c>
      <c r="O99" s="234" t="s">
        <v>535</v>
      </c>
      <c r="P99" s="234" t="s">
        <v>535</v>
      </c>
      <c r="Q99" s="234" t="s">
        <v>535</v>
      </c>
      <c r="R99" s="234" t="s">
        <v>535</v>
      </c>
      <c r="S99" s="976" t="s">
        <v>535</v>
      </c>
      <c r="T99" s="976" t="s">
        <v>535</v>
      </c>
      <c r="U99" s="976" t="s">
        <v>535</v>
      </c>
      <c r="V99" s="234" t="s">
        <v>535</v>
      </c>
      <c r="W99" s="976" t="s">
        <v>535</v>
      </c>
      <c r="X99" s="234" t="s">
        <v>535</v>
      </c>
      <c r="Y99" s="234" t="s">
        <v>535</v>
      </c>
      <c r="Z99" s="977" t="s">
        <v>535</v>
      </c>
      <c r="AA99" s="977" t="s">
        <v>535</v>
      </c>
      <c r="AB99" s="977" t="s">
        <v>535</v>
      </c>
      <c r="AC99" s="977" t="s">
        <v>535</v>
      </c>
      <c r="AD99" s="977" t="s">
        <v>535</v>
      </c>
      <c r="AE99" s="234" t="s">
        <v>535</v>
      </c>
      <c r="AF99" s="234" t="s">
        <v>535</v>
      </c>
      <c r="AG99" s="234" t="s">
        <v>535</v>
      </c>
      <c r="AI99" s="408">
        <v>92</v>
      </c>
      <c r="AJ99" s="57" t="str">
        <f t="shared" si="54"/>
        <v/>
      </c>
      <c r="AK99" s="57" t="str">
        <f t="shared" si="55"/>
        <v/>
      </c>
      <c r="AL99" s="57" t="str">
        <f t="shared" si="42"/>
        <v/>
      </c>
      <c r="AM99" s="57" t="str">
        <f t="shared" si="43"/>
        <v/>
      </c>
      <c r="AN99" s="234" t="s">
        <v>535</v>
      </c>
      <c r="AO99" s="234" t="s">
        <v>535</v>
      </c>
      <c r="AP99" s="234" t="s">
        <v>535</v>
      </c>
      <c r="AQ99" s="234"/>
      <c r="AR99" s="234" t="s">
        <v>535</v>
      </c>
      <c r="AS99" s="234" t="s">
        <v>535</v>
      </c>
      <c r="AT99" s="234" t="s">
        <v>535</v>
      </c>
      <c r="AU99" s="234" t="s">
        <v>535</v>
      </c>
      <c r="AV99" s="234" t="s">
        <v>535</v>
      </c>
      <c r="AW99" s="234" t="s">
        <v>535</v>
      </c>
      <c r="AX99" s="234" t="s">
        <v>535</v>
      </c>
      <c r="AY99" s="234" t="s">
        <v>535</v>
      </c>
      <c r="AZ99" s="57" t="str">
        <f t="shared" si="44"/>
        <v/>
      </c>
      <c r="BA99" s="57" t="str">
        <f t="shared" si="56"/>
        <v/>
      </c>
      <c r="BB99" s="234" t="s">
        <v>535</v>
      </c>
      <c r="BC99" s="234" t="s">
        <v>535</v>
      </c>
      <c r="BD99" s="234" t="s">
        <v>535</v>
      </c>
      <c r="BE99" s="234" t="s">
        <v>535</v>
      </c>
      <c r="BF99" s="234" t="s">
        <v>535</v>
      </c>
      <c r="BG99" s="234" t="s">
        <v>535</v>
      </c>
      <c r="BH99" s="1277" t="s">
        <v>535</v>
      </c>
      <c r="BI99" s="1280"/>
      <c r="BJ99" s="234" t="s">
        <v>535</v>
      </c>
      <c r="BK99" s="57" t="str">
        <f t="shared" si="57"/>
        <v/>
      </c>
      <c r="BL99" s="57" t="str">
        <f t="shared" si="58"/>
        <v/>
      </c>
      <c r="BM99" s="57" t="str">
        <f t="shared" si="59"/>
        <v/>
      </c>
      <c r="BN99" s="234" t="s">
        <v>535</v>
      </c>
      <c r="BO99" s="234" t="s">
        <v>535</v>
      </c>
      <c r="BP99" s="57" t="str">
        <f t="shared" si="45"/>
        <v/>
      </c>
      <c r="BQ99" s="57" t="str">
        <f t="shared" si="60"/>
        <v/>
      </c>
      <c r="BR99" s="234" t="s">
        <v>535</v>
      </c>
      <c r="BS99" s="234" t="s">
        <v>535</v>
      </c>
      <c r="BT99" s="57" t="str">
        <f t="shared" si="46"/>
        <v/>
      </c>
      <c r="BU99" s="234" t="s">
        <v>535</v>
      </c>
      <c r="BV99" s="234" t="s">
        <v>535</v>
      </c>
      <c r="BW99" s="234" t="s">
        <v>535</v>
      </c>
      <c r="BX99" s="234" t="s">
        <v>535</v>
      </c>
      <c r="BY99" s="234" t="s">
        <v>535</v>
      </c>
      <c r="BZ99" s="234" t="s">
        <v>535</v>
      </c>
      <c r="CA99" s="234" t="s">
        <v>535</v>
      </c>
      <c r="CB99" s="234" t="s">
        <v>535</v>
      </c>
      <c r="CC99" s="57" t="str">
        <f t="shared" si="47"/>
        <v/>
      </c>
      <c r="CD99" s="57" t="str">
        <f t="shared" si="48"/>
        <v/>
      </c>
      <c r="CE99" s="234" t="s">
        <v>535</v>
      </c>
      <c r="CF99" s="234" t="s">
        <v>535</v>
      </c>
      <c r="CG99" s="57" t="str">
        <f t="shared" si="49"/>
        <v/>
      </c>
      <c r="CH99" s="234" t="s">
        <v>535</v>
      </c>
      <c r="CI99" s="234" t="s">
        <v>535</v>
      </c>
      <c r="CJ99" s="234" t="s">
        <v>535</v>
      </c>
      <c r="CK99" s="234" t="s">
        <v>535</v>
      </c>
      <c r="CL99" s="234" t="s">
        <v>535</v>
      </c>
      <c r="CM99" s="234" t="s">
        <v>535</v>
      </c>
      <c r="CN99" s="234" t="s">
        <v>535</v>
      </c>
      <c r="CO99" s="234" t="s">
        <v>535</v>
      </c>
      <c r="CP99" s="234" t="s">
        <v>535</v>
      </c>
      <c r="CQ99" s="234" t="s">
        <v>535</v>
      </c>
      <c r="CR99" s="234" t="s">
        <v>535</v>
      </c>
      <c r="CS99" s="676" t="str">
        <f t="shared" si="50"/>
        <v/>
      </c>
      <c r="CU99" s="348" t="s">
        <v>2</v>
      </c>
    </row>
    <row r="100" spans="1:99">
      <c r="A100" s="661" t="b">
        <f t="shared" si="38"/>
        <v>0</v>
      </c>
      <c r="B100" s="408">
        <v>93</v>
      </c>
      <c r="C100" s="973" t="str">
        <f t="shared" si="51"/>
        <v>-</v>
      </c>
      <c r="D100" s="974" t="str">
        <f t="shared" si="39"/>
        <v>-</v>
      </c>
      <c r="E100" s="975" t="str">
        <f t="shared" si="40"/>
        <v>-</v>
      </c>
      <c r="F100" s="55" t="str">
        <f t="shared" si="52"/>
        <v>-</v>
      </c>
      <c r="G100" s="232" t="str">
        <f t="shared" si="41"/>
        <v>-</v>
      </c>
      <c r="H100" s="56" t="str">
        <f t="shared" si="53"/>
        <v>-</v>
      </c>
      <c r="J100" s="408">
        <v>93</v>
      </c>
      <c r="K100" s="233" t="s">
        <v>535</v>
      </c>
      <c r="L100" s="234" t="s">
        <v>535</v>
      </c>
      <c r="M100" s="235" t="s">
        <v>535</v>
      </c>
      <c r="N100" s="234" t="s">
        <v>535</v>
      </c>
      <c r="O100" s="234" t="s">
        <v>535</v>
      </c>
      <c r="P100" s="234" t="s">
        <v>535</v>
      </c>
      <c r="Q100" s="234" t="s">
        <v>535</v>
      </c>
      <c r="R100" s="234" t="s">
        <v>535</v>
      </c>
      <c r="S100" s="976" t="s">
        <v>535</v>
      </c>
      <c r="T100" s="976" t="s">
        <v>535</v>
      </c>
      <c r="U100" s="976" t="s">
        <v>535</v>
      </c>
      <c r="V100" s="234" t="s">
        <v>535</v>
      </c>
      <c r="W100" s="976" t="s">
        <v>535</v>
      </c>
      <c r="X100" s="234" t="s">
        <v>535</v>
      </c>
      <c r="Y100" s="234" t="s">
        <v>535</v>
      </c>
      <c r="Z100" s="977" t="s">
        <v>535</v>
      </c>
      <c r="AA100" s="977" t="s">
        <v>535</v>
      </c>
      <c r="AB100" s="977" t="s">
        <v>535</v>
      </c>
      <c r="AC100" s="977" t="s">
        <v>535</v>
      </c>
      <c r="AD100" s="977" t="s">
        <v>535</v>
      </c>
      <c r="AE100" s="234" t="s">
        <v>535</v>
      </c>
      <c r="AF100" s="234" t="s">
        <v>535</v>
      </c>
      <c r="AG100" s="234" t="s">
        <v>535</v>
      </c>
      <c r="AI100" s="408">
        <v>93</v>
      </c>
      <c r="AJ100" s="57" t="str">
        <f t="shared" si="54"/>
        <v/>
      </c>
      <c r="AK100" s="57" t="str">
        <f t="shared" si="55"/>
        <v/>
      </c>
      <c r="AL100" s="57" t="str">
        <f t="shared" si="42"/>
        <v/>
      </c>
      <c r="AM100" s="57" t="str">
        <f t="shared" si="43"/>
        <v/>
      </c>
      <c r="AN100" s="234" t="s">
        <v>535</v>
      </c>
      <c r="AO100" s="234" t="s">
        <v>535</v>
      </c>
      <c r="AP100" s="234" t="s">
        <v>535</v>
      </c>
      <c r="AQ100" s="234"/>
      <c r="AR100" s="234" t="s">
        <v>535</v>
      </c>
      <c r="AS100" s="234" t="s">
        <v>535</v>
      </c>
      <c r="AT100" s="234" t="s">
        <v>535</v>
      </c>
      <c r="AU100" s="234" t="s">
        <v>535</v>
      </c>
      <c r="AV100" s="234" t="s">
        <v>535</v>
      </c>
      <c r="AW100" s="234" t="s">
        <v>535</v>
      </c>
      <c r="AX100" s="234" t="s">
        <v>535</v>
      </c>
      <c r="AY100" s="234" t="s">
        <v>535</v>
      </c>
      <c r="AZ100" s="57" t="str">
        <f t="shared" si="44"/>
        <v/>
      </c>
      <c r="BA100" s="57" t="str">
        <f t="shared" si="56"/>
        <v/>
      </c>
      <c r="BB100" s="234" t="s">
        <v>535</v>
      </c>
      <c r="BC100" s="234" t="s">
        <v>535</v>
      </c>
      <c r="BD100" s="234" t="s">
        <v>535</v>
      </c>
      <c r="BE100" s="234" t="s">
        <v>535</v>
      </c>
      <c r="BF100" s="234" t="s">
        <v>535</v>
      </c>
      <c r="BG100" s="234" t="s">
        <v>535</v>
      </c>
      <c r="BH100" s="1277" t="s">
        <v>535</v>
      </c>
      <c r="BI100" s="1280"/>
      <c r="BJ100" s="234" t="s">
        <v>535</v>
      </c>
      <c r="BK100" s="57" t="str">
        <f t="shared" si="57"/>
        <v/>
      </c>
      <c r="BL100" s="57" t="str">
        <f t="shared" si="58"/>
        <v/>
      </c>
      <c r="BM100" s="57" t="str">
        <f t="shared" si="59"/>
        <v/>
      </c>
      <c r="BN100" s="234" t="s">
        <v>535</v>
      </c>
      <c r="BO100" s="234" t="s">
        <v>535</v>
      </c>
      <c r="BP100" s="57" t="str">
        <f t="shared" si="45"/>
        <v/>
      </c>
      <c r="BQ100" s="57" t="str">
        <f t="shared" si="60"/>
        <v/>
      </c>
      <c r="BR100" s="234" t="s">
        <v>535</v>
      </c>
      <c r="BS100" s="234" t="s">
        <v>535</v>
      </c>
      <c r="BT100" s="57" t="str">
        <f t="shared" si="46"/>
        <v/>
      </c>
      <c r="BU100" s="234" t="s">
        <v>535</v>
      </c>
      <c r="BV100" s="234" t="s">
        <v>535</v>
      </c>
      <c r="BW100" s="234" t="s">
        <v>535</v>
      </c>
      <c r="BX100" s="234" t="s">
        <v>535</v>
      </c>
      <c r="BY100" s="234" t="s">
        <v>535</v>
      </c>
      <c r="BZ100" s="234" t="s">
        <v>535</v>
      </c>
      <c r="CA100" s="234" t="s">
        <v>535</v>
      </c>
      <c r="CB100" s="234" t="s">
        <v>535</v>
      </c>
      <c r="CC100" s="57" t="str">
        <f t="shared" si="47"/>
        <v/>
      </c>
      <c r="CD100" s="57" t="str">
        <f t="shared" si="48"/>
        <v/>
      </c>
      <c r="CE100" s="234" t="s">
        <v>535</v>
      </c>
      <c r="CF100" s="234" t="s">
        <v>535</v>
      </c>
      <c r="CG100" s="57" t="str">
        <f t="shared" si="49"/>
        <v/>
      </c>
      <c r="CH100" s="234" t="s">
        <v>535</v>
      </c>
      <c r="CI100" s="234" t="s">
        <v>535</v>
      </c>
      <c r="CJ100" s="234" t="s">
        <v>535</v>
      </c>
      <c r="CK100" s="234" t="s">
        <v>535</v>
      </c>
      <c r="CL100" s="234" t="s">
        <v>535</v>
      </c>
      <c r="CM100" s="234" t="s">
        <v>535</v>
      </c>
      <c r="CN100" s="234" t="s">
        <v>535</v>
      </c>
      <c r="CO100" s="234" t="s">
        <v>535</v>
      </c>
      <c r="CP100" s="234" t="s">
        <v>535</v>
      </c>
      <c r="CQ100" s="234" t="s">
        <v>535</v>
      </c>
      <c r="CR100" s="234" t="s">
        <v>535</v>
      </c>
      <c r="CS100" s="676" t="str">
        <f t="shared" si="50"/>
        <v/>
      </c>
      <c r="CU100" s="348" t="s">
        <v>2</v>
      </c>
    </row>
    <row r="101" spans="1:99">
      <c r="A101" s="661" t="b">
        <f t="shared" si="38"/>
        <v>0</v>
      </c>
      <c r="B101" s="408">
        <v>94</v>
      </c>
      <c r="C101" s="973" t="str">
        <f t="shared" si="51"/>
        <v>-</v>
      </c>
      <c r="D101" s="974" t="str">
        <f t="shared" si="39"/>
        <v>-</v>
      </c>
      <c r="E101" s="975" t="str">
        <f t="shared" si="40"/>
        <v>-</v>
      </c>
      <c r="F101" s="55" t="str">
        <f t="shared" si="52"/>
        <v>-</v>
      </c>
      <c r="G101" s="232" t="str">
        <f t="shared" si="41"/>
        <v>-</v>
      </c>
      <c r="H101" s="56" t="str">
        <f t="shared" si="53"/>
        <v>-</v>
      </c>
      <c r="J101" s="408">
        <v>94</v>
      </c>
      <c r="K101" s="233" t="s">
        <v>535</v>
      </c>
      <c r="L101" s="234" t="s">
        <v>535</v>
      </c>
      <c r="M101" s="235" t="s">
        <v>535</v>
      </c>
      <c r="N101" s="234" t="s">
        <v>535</v>
      </c>
      <c r="O101" s="234" t="s">
        <v>535</v>
      </c>
      <c r="P101" s="234" t="s">
        <v>535</v>
      </c>
      <c r="Q101" s="234" t="s">
        <v>535</v>
      </c>
      <c r="R101" s="234" t="s">
        <v>535</v>
      </c>
      <c r="S101" s="976" t="s">
        <v>535</v>
      </c>
      <c r="T101" s="976" t="s">
        <v>535</v>
      </c>
      <c r="U101" s="976" t="s">
        <v>535</v>
      </c>
      <c r="V101" s="234" t="s">
        <v>535</v>
      </c>
      <c r="W101" s="976" t="s">
        <v>535</v>
      </c>
      <c r="X101" s="234" t="s">
        <v>535</v>
      </c>
      <c r="Y101" s="234" t="s">
        <v>535</v>
      </c>
      <c r="Z101" s="977" t="s">
        <v>535</v>
      </c>
      <c r="AA101" s="977" t="s">
        <v>535</v>
      </c>
      <c r="AB101" s="977" t="s">
        <v>535</v>
      </c>
      <c r="AC101" s="977" t="s">
        <v>535</v>
      </c>
      <c r="AD101" s="977" t="s">
        <v>535</v>
      </c>
      <c r="AE101" s="234" t="s">
        <v>535</v>
      </c>
      <c r="AF101" s="234" t="s">
        <v>535</v>
      </c>
      <c r="AG101" s="234" t="s">
        <v>535</v>
      </c>
      <c r="AI101" s="408">
        <v>94</v>
      </c>
      <c r="AJ101" s="57" t="str">
        <f t="shared" si="54"/>
        <v/>
      </c>
      <c r="AK101" s="57" t="str">
        <f t="shared" si="55"/>
        <v/>
      </c>
      <c r="AL101" s="57" t="str">
        <f t="shared" si="42"/>
        <v/>
      </c>
      <c r="AM101" s="57" t="str">
        <f t="shared" si="43"/>
        <v/>
      </c>
      <c r="AN101" s="234" t="s">
        <v>535</v>
      </c>
      <c r="AO101" s="234" t="s">
        <v>535</v>
      </c>
      <c r="AP101" s="234" t="s">
        <v>535</v>
      </c>
      <c r="AQ101" s="234"/>
      <c r="AR101" s="234" t="s">
        <v>535</v>
      </c>
      <c r="AS101" s="234" t="s">
        <v>535</v>
      </c>
      <c r="AT101" s="234" t="s">
        <v>535</v>
      </c>
      <c r="AU101" s="234" t="s">
        <v>535</v>
      </c>
      <c r="AV101" s="234" t="s">
        <v>535</v>
      </c>
      <c r="AW101" s="234" t="s">
        <v>535</v>
      </c>
      <c r="AX101" s="234" t="s">
        <v>535</v>
      </c>
      <c r="AY101" s="234" t="s">
        <v>535</v>
      </c>
      <c r="AZ101" s="57" t="str">
        <f t="shared" si="44"/>
        <v/>
      </c>
      <c r="BA101" s="57" t="str">
        <f t="shared" si="56"/>
        <v/>
      </c>
      <c r="BB101" s="234" t="s">
        <v>535</v>
      </c>
      <c r="BC101" s="234" t="s">
        <v>535</v>
      </c>
      <c r="BD101" s="234" t="s">
        <v>535</v>
      </c>
      <c r="BE101" s="234" t="s">
        <v>535</v>
      </c>
      <c r="BF101" s="234" t="s">
        <v>535</v>
      </c>
      <c r="BG101" s="234" t="s">
        <v>535</v>
      </c>
      <c r="BH101" s="1277" t="s">
        <v>535</v>
      </c>
      <c r="BI101" s="1280"/>
      <c r="BJ101" s="234" t="s">
        <v>535</v>
      </c>
      <c r="BK101" s="57" t="str">
        <f t="shared" si="57"/>
        <v/>
      </c>
      <c r="BL101" s="57" t="str">
        <f t="shared" si="58"/>
        <v/>
      </c>
      <c r="BM101" s="57" t="str">
        <f t="shared" si="59"/>
        <v/>
      </c>
      <c r="BN101" s="234" t="s">
        <v>535</v>
      </c>
      <c r="BO101" s="234" t="s">
        <v>535</v>
      </c>
      <c r="BP101" s="57" t="str">
        <f t="shared" si="45"/>
        <v/>
      </c>
      <c r="BQ101" s="57" t="str">
        <f t="shared" si="60"/>
        <v/>
      </c>
      <c r="BR101" s="234" t="s">
        <v>535</v>
      </c>
      <c r="BS101" s="234" t="s">
        <v>535</v>
      </c>
      <c r="BT101" s="57" t="str">
        <f t="shared" si="46"/>
        <v/>
      </c>
      <c r="BU101" s="234" t="s">
        <v>535</v>
      </c>
      <c r="BV101" s="234" t="s">
        <v>535</v>
      </c>
      <c r="BW101" s="234" t="s">
        <v>535</v>
      </c>
      <c r="BX101" s="234" t="s">
        <v>535</v>
      </c>
      <c r="BY101" s="234" t="s">
        <v>535</v>
      </c>
      <c r="BZ101" s="234" t="s">
        <v>535</v>
      </c>
      <c r="CA101" s="234" t="s">
        <v>535</v>
      </c>
      <c r="CB101" s="234" t="s">
        <v>535</v>
      </c>
      <c r="CC101" s="57" t="str">
        <f t="shared" si="47"/>
        <v/>
      </c>
      <c r="CD101" s="57" t="str">
        <f t="shared" si="48"/>
        <v/>
      </c>
      <c r="CE101" s="234" t="s">
        <v>535</v>
      </c>
      <c r="CF101" s="234" t="s">
        <v>535</v>
      </c>
      <c r="CG101" s="57" t="str">
        <f t="shared" si="49"/>
        <v/>
      </c>
      <c r="CH101" s="234" t="s">
        <v>535</v>
      </c>
      <c r="CI101" s="234" t="s">
        <v>535</v>
      </c>
      <c r="CJ101" s="234" t="s">
        <v>535</v>
      </c>
      <c r="CK101" s="234" t="s">
        <v>535</v>
      </c>
      <c r="CL101" s="234" t="s">
        <v>535</v>
      </c>
      <c r="CM101" s="234" t="s">
        <v>535</v>
      </c>
      <c r="CN101" s="234" t="s">
        <v>535</v>
      </c>
      <c r="CO101" s="234" t="s">
        <v>535</v>
      </c>
      <c r="CP101" s="234" t="s">
        <v>535</v>
      </c>
      <c r="CQ101" s="234" t="s">
        <v>535</v>
      </c>
      <c r="CR101" s="234" t="s">
        <v>535</v>
      </c>
      <c r="CS101" s="676" t="str">
        <f t="shared" si="50"/>
        <v/>
      </c>
      <c r="CU101" s="348" t="s">
        <v>2</v>
      </c>
    </row>
    <row r="102" spans="1:99">
      <c r="A102" s="661" t="b">
        <f t="shared" si="38"/>
        <v>0</v>
      </c>
      <c r="B102" s="408">
        <v>95</v>
      </c>
      <c r="C102" s="973" t="str">
        <f t="shared" si="51"/>
        <v>-</v>
      </c>
      <c r="D102" s="974" t="str">
        <f t="shared" si="39"/>
        <v>-</v>
      </c>
      <c r="E102" s="975" t="str">
        <f t="shared" si="40"/>
        <v>-</v>
      </c>
      <c r="F102" s="55" t="str">
        <f t="shared" si="52"/>
        <v>-</v>
      </c>
      <c r="G102" s="232" t="str">
        <f t="shared" si="41"/>
        <v>-</v>
      </c>
      <c r="H102" s="56" t="str">
        <f t="shared" si="53"/>
        <v>-</v>
      </c>
      <c r="J102" s="408">
        <v>95</v>
      </c>
      <c r="K102" s="233" t="s">
        <v>535</v>
      </c>
      <c r="L102" s="234" t="s">
        <v>535</v>
      </c>
      <c r="M102" s="235" t="s">
        <v>535</v>
      </c>
      <c r="N102" s="234" t="s">
        <v>535</v>
      </c>
      <c r="O102" s="234" t="s">
        <v>535</v>
      </c>
      <c r="P102" s="234" t="s">
        <v>535</v>
      </c>
      <c r="Q102" s="234" t="s">
        <v>535</v>
      </c>
      <c r="R102" s="234" t="s">
        <v>535</v>
      </c>
      <c r="S102" s="976" t="s">
        <v>535</v>
      </c>
      <c r="T102" s="976" t="s">
        <v>535</v>
      </c>
      <c r="U102" s="976" t="s">
        <v>535</v>
      </c>
      <c r="V102" s="234" t="s">
        <v>535</v>
      </c>
      <c r="W102" s="976" t="s">
        <v>535</v>
      </c>
      <c r="X102" s="234" t="s">
        <v>535</v>
      </c>
      <c r="Y102" s="234" t="s">
        <v>535</v>
      </c>
      <c r="Z102" s="977" t="s">
        <v>535</v>
      </c>
      <c r="AA102" s="977" t="s">
        <v>535</v>
      </c>
      <c r="AB102" s="977" t="s">
        <v>535</v>
      </c>
      <c r="AC102" s="977" t="s">
        <v>535</v>
      </c>
      <c r="AD102" s="977" t="s">
        <v>535</v>
      </c>
      <c r="AE102" s="234" t="s">
        <v>535</v>
      </c>
      <c r="AF102" s="234" t="s">
        <v>535</v>
      </c>
      <c r="AG102" s="234" t="s">
        <v>535</v>
      </c>
      <c r="AI102" s="408">
        <v>95</v>
      </c>
      <c r="AJ102" s="57" t="str">
        <f t="shared" si="54"/>
        <v/>
      </c>
      <c r="AK102" s="57" t="str">
        <f t="shared" si="55"/>
        <v/>
      </c>
      <c r="AL102" s="57" t="str">
        <f t="shared" si="42"/>
        <v/>
      </c>
      <c r="AM102" s="57" t="str">
        <f t="shared" si="43"/>
        <v/>
      </c>
      <c r="AN102" s="234" t="s">
        <v>535</v>
      </c>
      <c r="AO102" s="234" t="s">
        <v>535</v>
      </c>
      <c r="AP102" s="234" t="s">
        <v>535</v>
      </c>
      <c r="AQ102" s="234"/>
      <c r="AR102" s="234" t="s">
        <v>535</v>
      </c>
      <c r="AS102" s="234" t="s">
        <v>535</v>
      </c>
      <c r="AT102" s="234" t="s">
        <v>535</v>
      </c>
      <c r="AU102" s="234" t="s">
        <v>535</v>
      </c>
      <c r="AV102" s="234" t="s">
        <v>535</v>
      </c>
      <c r="AW102" s="234" t="s">
        <v>535</v>
      </c>
      <c r="AX102" s="234" t="s">
        <v>535</v>
      </c>
      <c r="AY102" s="234" t="s">
        <v>535</v>
      </c>
      <c r="AZ102" s="57" t="str">
        <f t="shared" si="44"/>
        <v/>
      </c>
      <c r="BA102" s="57" t="str">
        <f t="shared" si="56"/>
        <v/>
      </c>
      <c r="BB102" s="234" t="s">
        <v>535</v>
      </c>
      <c r="BC102" s="234" t="s">
        <v>535</v>
      </c>
      <c r="BD102" s="234" t="s">
        <v>535</v>
      </c>
      <c r="BE102" s="234" t="s">
        <v>535</v>
      </c>
      <c r="BF102" s="234" t="s">
        <v>535</v>
      </c>
      <c r="BG102" s="234" t="s">
        <v>535</v>
      </c>
      <c r="BH102" s="1277" t="s">
        <v>535</v>
      </c>
      <c r="BI102" s="1280"/>
      <c r="BJ102" s="234" t="s">
        <v>535</v>
      </c>
      <c r="BK102" s="57" t="str">
        <f t="shared" si="57"/>
        <v/>
      </c>
      <c r="BL102" s="57" t="str">
        <f t="shared" si="58"/>
        <v/>
      </c>
      <c r="BM102" s="57" t="str">
        <f t="shared" si="59"/>
        <v/>
      </c>
      <c r="BN102" s="234" t="s">
        <v>535</v>
      </c>
      <c r="BO102" s="234" t="s">
        <v>535</v>
      </c>
      <c r="BP102" s="57" t="str">
        <f t="shared" si="45"/>
        <v/>
      </c>
      <c r="BQ102" s="57" t="str">
        <f t="shared" si="60"/>
        <v/>
      </c>
      <c r="BR102" s="234" t="s">
        <v>535</v>
      </c>
      <c r="BS102" s="234" t="s">
        <v>535</v>
      </c>
      <c r="BT102" s="57" t="str">
        <f t="shared" si="46"/>
        <v/>
      </c>
      <c r="BU102" s="234" t="s">
        <v>535</v>
      </c>
      <c r="BV102" s="234" t="s">
        <v>535</v>
      </c>
      <c r="BW102" s="234" t="s">
        <v>535</v>
      </c>
      <c r="BX102" s="234" t="s">
        <v>535</v>
      </c>
      <c r="BY102" s="234" t="s">
        <v>535</v>
      </c>
      <c r="BZ102" s="234" t="s">
        <v>535</v>
      </c>
      <c r="CA102" s="234" t="s">
        <v>535</v>
      </c>
      <c r="CB102" s="234" t="s">
        <v>535</v>
      </c>
      <c r="CC102" s="57" t="str">
        <f t="shared" si="47"/>
        <v/>
      </c>
      <c r="CD102" s="57" t="str">
        <f t="shared" si="48"/>
        <v/>
      </c>
      <c r="CE102" s="234" t="s">
        <v>535</v>
      </c>
      <c r="CF102" s="234" t="s">
        <v>535</v>
      </c>
      <c r="CG102" s="57" t="str">
        <f t="shared" si="49"/>
        <v/>
      </c>
      <c r="CH102" s="234" t="s">
        <v>535</v>
      </c>
      <c r="CI102" s="234" t="s">
        <v>535</v>
      </c>
      <c r="CJ102" s="234" t="s">
        <v>535</v>
      </c>
      <c r="CK102" s="234" t="s">
        <v>535</v>
      </c>
      <c r="CL102" s="234" t="s">
        <v>535</v>
      </c>
      <c r="CM102" s="234" t="s">
        <v>535</v>
      </c>
      <c r="CN102" s="234" t="s">
        <v>535</v>
      </c>
      <c r="CO102" s="234" t="s">
        <v>535</v>
      </c>
      <c r="CP102" s="234" t="s">
        <v>535</v>
      </c>
      <c r="CQ102" s="234" t="s">
        <v>535</v>
      </c>
      <c r="CR102" s="234" t="s">
        <v>535</v>
      </c>
      <c r="CS102" s="676" t="str">
        <f t="shared" si="50"/>
        <v/>
      </c>
      <c r="CU102" s="348" t="s">
        <v>2</v>
      </c>
    </row>
    <row r="103" spans="1:99">
      <c r="A103" s="661" t="b">
        <f t="shared" si="38"/>
        <v>0</v>
      </c>
      <c r="B103" s="408">
        <v>96</v>
      </c>
      <c r="C103" s="973" t="str">
        <f t="shared" si="51"/>
        <v>-</v>
      </c>
      <c r="D103" s="974" t="str">
        <f t="shared" si="39"/>
        <v>-</v>
      </c>
      <c r="E103" s="975" t="str">
        <f t="shared" si="40"/>
        <v>-</v>
      </c>
      <c r="F103" s="55" t="str">
        <f t="shared" si="52"/>
        <v>-</v>
      </c>
      <c r="G103" s="232" t="str">
        <f t="shared" si="41"/>
        <v>-</v>
      </c>
      <c r="H103" s="56" t="str">
        <f t="shared" si="53"/>
        <v>-</v>
      </c>
      <c r="J103" s="408">
        <v>96</v>
      </c>
      <c r="K103" s="233" t="s">
        <v>535</v>
      </c>
      <c r="L103" s="234" t="s">
        <v>535</v>
      </c>
      <c r="M103" s="235" t="s">
        <v>535</v>
      </c>
      <c r="N103" s="234" t="s">
        <v>535</v>
      </c>
      <c r="O103" s="234" t="s">
        <v>535</v>
      </c>
      <c r="P103" s="234" t="s">
        <v>535</v>
      </c>
      <c r="Q103" s="234" t="s">
        <v>535</v>
      </c>
      <c r="R103" s="234" t="s">
        <v>535</v>
      </c>
      <c r="S103" s="976" t="s">
        <v>535</v>
      </c>
      <c r="T103" s="976" t="s">
        <v>535</v>
      </c>
      <c r="U103" s="976" t="s">
        <v>535</v>
      </c>
      <c r="V103" s="234" t="s">
        <v>535</v>
      </c>
      <c r="W103" s="976" t="s">
        <v>535</v>
      </c>
      <c r="X103" s="234" t="s">
        <v>535</v>
      </c>
      <c r="Y103" s="234" t="s">
        <v>535</v>
      </c>
      <c r="Z103" s="977" t="s">
        <v>535</v>
      </c>
      <c r="AA103" s="977" t="s">
        <v>535</v>
      </c>
      <c r="AB103" s="977" t="s">
        <v>535</v>
      </c>
      <c r="AC103" s="977" t="s">
        <v>535</v>
      </c>
      <c r="AD103" s="977" t="s">
        <v>535</v>
      </c>
      <c r="AE103" s="234" t="s">
        <v>535</v>
      </c>
      <c r="AF103" s="234" t="s">
        <v>535</v>
      </c>
      <c r="AG103" s="234" t="s">
        <v>535</v>
      </c>
      <c r="AI103" s="408">
        <v>96</v>
      </c>
      <c r="AJ103" s="57" t="str">
        <f t="shared" si="54"/>
        <v/>
      </c>
      <c r="AK103" s="57" t="str">
        <f t="shared" si="55"/>
        <v/>
      </c>
      <c r="AL103" s="57" t="str">
        <f t="shared" si="42"/>
        <v/>
      </c>
      <c r="AM103" s="57" t="str">
        <f t="shared" si="43"/>
        <v/>
      </c>
      <c r="AN103" s="234" t="s">
        <v>535</v>
      </c>
      <c r="AO103" s="234" t="s">
        <v>535</v>
      </c>
      <c r="AP103" s="234" t="s">
        <v>535</v>
      </c>
      <c r="AQ103" s="234"/>
      <c r="AR103" s="234" t="s">
        <v>535</v>
      </c>
      <c r="AS103" s="234" t="s">
        <v>535</v>
      </c>
      <c r="AT103" s="234" t="s">
        <v>535</v>
      </c>
      <c r="AU103" s="234" t="s">
        <v>535</v>
      </c>
      <c r="AV103" s="234" t="s">
        <v>535</v>
      </c>
      <c r="AW103" s="234" t="s">
        <v>535</v>
      </c>
      <c r="AX103" s="234" t="s">
        <v>535</v>
      </c>
      <c r="AY103" s="234" t="s">
        <v>535</v>
      </c>
      <c r="AZ103" s="57" t="str">
        <f t="shared" si="44"/>
        <v/>
      </c>
      <c r="BA103" s="57" t="str">
        <f t="shared" si="56"/>
        <v/>
      </c>
      <c r="BB103" s="234" t="s">
        <v>535</v>
      </c>
      <c r="BC103" s="234" t="s">
        <v>535</v>
      </c>
      <c r="BD103" s="234" t="s">
        <v>535</v>
      </c>
      <c r="BE103" s="234" t="s">
        <v>535</v>
      </c>
      <c r="BF103" s="234" t="s">
        <v>535</v>
      </c>
      <c r="BG103" s="234" t="s">
        <v>535</v>
      </c>
      <c r="BH103" s="1277" t="s">
        <v>535</v>
      </c>
      <c r="BI103" s="1280"/>
      <c r="BJ103" s="234" t="s">
        <v>535</v>
      </c>
      <c r="BK103" s="57" t="str">
        <f t="shared" si="57"/>
        <v/>
      </c>
      <c r="BL103" s="57" t="str">
        <f t="shared" si="58"/>
        <v/>
      </c>
      <c r="BM103" s="57" t="str">
        <f t="shared" si="59"/>
        <v/>
      </c>
      <c r="BN103" s="234" t="s">
        <v>535</v>
      </c>
      <c r="BO103" s="234" t="s">
        <v>535</v>
      </c>
      <c r="BP103" s="57" t="str">
        <f t="shared" si="45"/>
        <v/>
      </c>
      <c r="BQ103" s="57" t="str">
        <f t="shared" si="60"/>
        <v/>
      </c>
      <c r="BR103" s="234" t="s">
        <v>535</v>
      </c>
      <c r="BS103" s="234" t="s">
        <v>535</v>
      </c>
      <c r="BT103" s="57" t="str">
        <f t="shared" si="46"/>
        <v/>
      </c>
      <c r="BU103" s="234" t="s">
        <v>535</v>
      </c>
      <c r="BV103" s="234" t="s">
        <v>535</v>
      </c>
      <c r="BW103" s="234" t="s">
        <v>535</v>
      </c>
      <c r="BX103" s="234" t="s">
        <v>535</v>
      </c>
      <c r="BY103" s="234" t="s">
        <v>535</v>
      </c>
      <c r="BZ103" s="234" t="s">
        <v>535</v>
      </c>
      <c r="CA103" s="234" t="s">
        <v>535</v>
      </c>
      <c r="CB103" s="234" t="s">
        <v>535</v>
      </c>
      <c r="CC103" s="57" t="str">
        <f t="shared" si="47"/>
        <v/>
      </c>
      <c r="CD103" s="57" t="str">
        <f t="shared" si="48"/>
        <v/>
      </c>
      <c r="CE103" s="234" t="s">
        <v>535</v>
      </c>
      <c r="CF103" s="234" t="s">
        <v>535</v>
      </c>
      <c r="CG103" s="57" t="str">
        <f t="shared" si="49"/>
        <v/>
      </c>
      <c r="CH103" s="234" t="s">
        <v>535</v>
      </c>
      <c r="CI103" s="234" t="s">
        <v>535</v>
      </c>
      <c r="CJ103" s="234" t="s">
        <v>535</v>
      </c>
      <c r="CK103" s="234" t="s">
        <v>535</v>
      </c>
      <c r="CL103" s="234" t="s">
        <v>535</v>
      </c>
      <c r="CM103" s="234" t="s">
        <v>535</v>
      </c>
      <c r="CN103" s="234" t="s">
        <v>535</v>
      </c>
      <c r="CO103" s="234" t="s">
        <v>535</v>
      </c>
      <c r="CP103" s="234" t="s">
        <v>535</v>
      </c>
      <c r="CQ103" s="234" t="s">
        <v>535</v>
      </c>
      <c r="CR103" s="234" t="s">
        <v>535</v>
      </c>
      <c r="CS103" s="676" t="str">
        <f t="shared" si="50"/>
        <v/>
      </c>
      <c r="CU103" s="348" t="s">
        <v>2</v>
      </c>
    </row>
    <row r="104" spans="1:99">
      <c r="A104" s="661" t="b">
        <f t="shared" si="38"/>
        <v>0</v>
      </c>
      <c r="B104" s="408">
        <v>97</v>
      </c>
      <c r="C104" s="973" t="str">
        <f t="shared" si="51"/>
        <v>-</v>
      </c>
      <c r="D104" s="974" t="str">
        <f t="shared" si="39"/>
        <v>-</v>
      </c>
      <c r="E104" s="975" t="str">
        <f t="shared" si="40"/>
        <v>-</v>
      </c>
      <c r="F104" s="55" t="str">
        <f t="shared" si="52"/>
        <v>-</v>
      </c>
      <c r="G104" s="232" t="str">
        <f t="shared" ref="G104:G107" si="61">IF($A104,IF(C104=$C$117,0,IF(OR(E104=$E$118,Y104=$Y$113),1,MIN($G$5,SUM(F104))/$G$5)),$C$113)</f>
        <v>-</v>
      </c>
      <c r="H104" s="56" t="str">
        <f t="shared" si="53"/>
        <v>-</v>
      </c>
      <c r="J104" s="408">
        <v>97</v>
      </c>
      <c r="K104" s="233" t="s">
        <v>535</v>
      </c>
      <c r="L104" s="234" t="s">
        <v>535</v>
      </c>
      <c r="M104" s="235" t="s">
        <v>535</v>
      </c>
      <c r="N104" s="234" t="s">
        <v>535</v>
      </c>
      <c r="O104" s="234" t="s">
        <v>535</v>
      </c>
      <c r="P104" s="234" t="s">
        <v>535</v>
      </c>
      <c r="Q104" s="234" t="s">
        <v>535</v>
      </c>
      <c r="R104" s="234" t="s">
        <v>535</v>
      </c>
      <c r="S104" s="976" t="s">
        <v>535</v>
      </c>
      <c r="T104" s="976" t="s">
        <v>535</v>
      </c>
      <c r="U104" s="976" t="s">
        <v>535</v>
      </c>
      <c r="V104" s="234" t="s">
        <v>535</v>
      </c>
      <c r="W104" s="976" t="s">
        <v>535</v>
      </c>
      <c r="X104" s="234" t="s">
        <v>535</v>
      </c>
      <c r="Y104" s="234" t="s">
        <v>535</v>
      </c>
      <c r="Z104" s="977" t="s">
        <v>535</v>
      </c>
      <c r="AA104" s="977" t="s">
        <v>535</v>
      </c>
      <c r="AB104" s="977" t="s">
        <v>535</v>
      </c>
      <c r="AC104" s="977" t="s">
        <v>535</v>
      </c>
      <c r="AD104" s="977" t="s">
        <v>535</v>
      </c>
      <c r="AE104" s="234" t="s">
        <v>535</v>
      </c>
      <c r="AF104" s="234" t="s">
        <v>535</v>
      </c>
      <c r="AG104" s="234" t="s">
        <v>535</v>
      </c>
      <c r="AI104" s="408">
        <v>97</v>
      </c>
      <c r="AJ104" s="57" t="str">
        <f t="shared" si="54"/>
        <v/>
      </c>
      <c r="AK104" s="57" t="str">
        <f t="shared" si="55"/>
        <v/>
      </c>
      <c r="AL104" s="57" t="str">
        <f t="shared" si="42"/>
        <v/>
      </c>
      <c r="AM104" s="57" t="str">
        <f t="shared" ref="AM104:AM107" si="62">IF($A104,IF(COUNTIF(AJ104:AL104,"ERROR"),"ERROR", IF(COUNTIF(AJ104:AL104,$AJ$116),"N/A","Pass")),$AJ$113)</f>
        <v/>
      </c>
      <c r="AN104" s="234" t="s">
        <v>535</v>
      </c>
      <c r="AO104" s="234" t="s">
        <v>535</v>
      </c>
      <c r="AP104" s="234" t="s">
        <v>535</v>
      </c>
      <c r="AQ104" s="234"/>
      <c r="AR104" s="234" t="s">
        <v>535</v>
      </c>
      <c r="AS104" s="234" t="s">
        <v>535</v>
      </c>
      <c r="AT104" s="234" t="s">
        <v>535</v>
      </c>
      <c r="AU104" s="234" t="s">
        <v>535</v>
      </c>
      <c r="AV104" s="234" t="s">
        <v>535</v>
      </c>
      <c r="AW104" s="234" t="s">
        <v>535</v>
      </c>
      <c r="AX104" s="234" t="s">
        <v>535</v>
      </c>
      <c r="AY104" s="234" t="s">
        <v>535</v>
      </c>
      <c r="AZ104" s="57" t="str">
        <f t="shared" si="44"/>
        <v/>
      </c>
      <c r="BA104" s="57" t="str">
        <f t="shared" si="56"/>
        <v/>
      </c>
      <c r="BB104" s="234" t="s">
        <v>535</v>
      </c>
      <c r="BC104" s="234" t="s">
        <v>535</v>
      </c>
      <c r="BD104" s="234" t="s">
        <v>535</v>
      </c>
      <c r="BE104" s="234" t="s">
        <v>535</v>
      </c>
      <c r="BF104" s="234" t="s">
        <v>535</v>
      </c>
      <c r="BG104" s="234" t="s">
        <v>535</v>
      </c>
      <c r="BH104" s="1277" t="s">
        <v>535</v>
      </c>
      <c r="BI104" s="1280"/>
      <c r="BJ104" s="234" t="s">
        <v>535</v>
      </c>
      <c r="BK104" s="57" t="str">
        <f t="shared" si="57"/>
        <v/>
      </c>
      <c r="BL104" s="57" t="str">
        <f t="shared" si="58"/>
        <v/>
      </c>
      <c r="BM104" s="57" t="str">
        <f t="shared" si="59"/>
        <v/>
      </c>
      <c r="BN104" s="234" t="s">
        <v>535</v>
      </c>
      <c r="BO104" s="234" t="s">
        <v>535</v>
      </c>
      <c r="BP104" s="57" t="str">
        <f t="shared" ref="BP104:BP107" si="63">IF($A104,IF($AJ104="Pass","N/A",IF(COUNTIF(BA104:BO104,"Pass")+COUNTIF(BA104:BO104,"N/A")=COLUMNS(BA104:BO104),"Pass","Fail")),"")</f>
        <v/>
      </c>
      <c r="BQ104" s="57" t="str">
        <f t="shared" si="60"/>
        <v/>
      </c>
      <c r="BR104" s="234" t="s">
        <v>535</v>
      </c>
      <c r="BS104" s="234" t="s">
        <v>535</v>
      </c>
      <c r="BT104" s="57" t="str">
        <f t="shared" si="46"/>
        <v/>
      </c>
      <c r="BU104" s="234" t="s">
        <v>535</v>
      </c>
      <c r="BV104" s="234" t="s">
        <v>535</v>
      </c>
      <c r="BW104" s="234" t="s">
        <v>535</v>
      </c>
      <c r="BX104" s="234" t="s">
        <v>535</v>
      </c>
      <c r="BY104" s="234" t="s">
        <v>535</v>
      </c>
      <c r="BZ104" s="234" t="s">
        <v>535</v>
      </c>
      <c r="CA104" s="234" t="s">
        <v>535</v>
      </c>
      <c r="CB104" s="234" t="s">
        <v>535</v>
      </c>
      <c r="CC104" s="57" t="str">
        <f t="shared" ref="CC104:CC107" si="64">IF($A104,IF(OR($AJ104="Pass",$AK104="Pass"),"N/A",IF(COUNTIF(BQ104:CB104,"Pass")+COUNTIF(BQ104:CB104,"N/A")=COLUMNS(BQ104:CB104),"Pass","Fail")),"")</f>
        <v/>
      </c>
      <c r="CD104" s="57" t="str">
        <f t="shared" si="48"/>
        <v/>
      </c>
      <c r="CE104" s="234" t="s">
        <v>535</v>
      </c>
      <c r="CF104" s="234" t="s">
        <v>535</v>
      </c>
      <c r="CG104" s="57" t="str">
        <f t="shared" si="49"/>
        <v/>
      </c>
      <c r="CH104" s="234" t="s">
        <v>535</v>
      </c>
      <c r="CI104" s="234" t="s">
        <v>535</v>
      </c>
      <c r="CJ104" s="234" t="s">
        <v>535</v>
      </c>
      <c r="CK104" s="234" t="s">
        <v>535</v>
      </c>
      <c r="CL104" s="234" t="s">
        <v>535</v>
      </c>
      <c r="CM104" s="234" t="s">
        <v>535</v>
      </c>
      <c r="CN104" s="234" t="s">
        <v>535</v>
      </c>
      <c r="CO104" s="234" t="s">
        <v>535</v>
      </c>
      <c r="CP104" s="234" t="s">
        <v>535</v>
      </c>
      <c r="CQ104" s="234" t="s">
        <v>535</v>
      </c>
      <c r="CR104" s="234" t="s">
        <v>535</v>
      </c>
      <c r="CS104" s="676" t="str">
        <f t="shared" ref="CS104:CS107" si="65">IF($A104,IF(OR($AJ104="Pass",$AK104="Pass",$CC104="Pass"),"N/A",IF(COUNTIF(CD104:CR104,"Pass")+COUNTIF(CD104:CR104,"N/A")=COLUMNS(CD104:CR104),"Pass","Fail")),"")</f>
        <v/>
      </c>
      <c r="CU104" s="348" t="s">
        <v>2</v>
      </c>
    </row>
    <row r="105" spans="1:99">
      <c r="A105" s="661" t="b">
        <f t="shared" si="38"/>
        <v>0</v>
      </c>
      <c r="B105" s="408">
        <v>98</v>
      </c>
      <c r="C105" s="973" t="str">
        <f t="shared" si="51"/>
        <v>-</v>
      </c>
      <c r="D105" s="974" t="str">
        <f t="shared" si="39"/>
        <v>-</v>
      </c>
      <c r="E105" s="975" t="str">
        <f t="shared" si="40"/>
        <v>-</v>
      </c>
      <c r="F105" s="55" t="str">
        <f t="shared" si="52"/>
        <v>-</v>
      </c>
      <c r="G105" s="232" t="str">
        <f t="shared" si="61"/>
        <v>-</v>
      </c>
      <c r="H105" s="56" t="str">
        <f t="shared" si="53"/>
        <v>-</v>
      </c>
      <c r="J105" s="408">
        <v>98</v>
      </c>
      <c r="K105" s="233" t="s">
        <v>535</v>
      </c>
      <c r="L105" s="234" t="s">
        <v>535</v>
      </c>
      <c r="M105" s="235" t="s">
        <v>535</v>
      </c>
      <c r="N105" s="234" t="s">
        <v>535</v>
      </c>
      <c r="O105" s="234" t="s">
        <v>535</v>
      </c>
      <c r="P105" s="234" t="s">
        <v>535</v>
      </c>
      <c r="Q105" s="234" t="s">
        <v>535</v>
      </c>
      <c r="R105" s="234" t="s">
        <v>535</v>
      </c>
      <c r="S105" s="976" t="s">
        <v>535</v>
      </c>
      <c r="T105" s="976" t="s">
        <v>535</v>
      </c>
      <c r="U105" s="976" t="s">
        <v>535</v>
      </c>
      <c r="V105" s="234" t="s">
        <v>535</v>
      </c>
      <c r="W105" s="976" t="s">
        <v>535</v>
      </c>
      <c r="X105" s="234" t="s">
        <v>535</v>
      </c>
      <c r="Y105" s="234" t="s">
        <v>535</v>
      </c>
      <c r="Z105" s="977" t="s">
        <v>535</v>
      </c>
      <c r="AA105" s="977" t="s">
        <v>535</v>
      </c>
      <c r="AB105" s="977" t="s">
        <v>535</v>
      </c>
      <c r="AC105" s="977" t="s">
        <v>535</v>
      </c>
      <c r="AD105" s="977" t="s">
        <v>535</v>
      </c>
      <c r="AE105" s="234" t="s">
        <v>535</v>
      </c>
      <c r="AF105" s="234" t="s">
        <v>535</v>
      </c>
      <c r="AG105" s="234" t="s">
        <v>535</v>
      </c>
      <c r="AI105" s="408">
        <v>98</v>
      </c>
      <c r="AJ105" s="57" t="str">
        <f t="shared" si="54"/>
        <v/>
      </c>
      <c r="AK105" s="57" t="str">
        <f t="shared" si="55"/>
        <v/>
      </c>
      <c r="AL105" s="57" t="str">
        <f t="shared" si="42"/>
        <v/>
      </c>
      <c r="AM105" s="57" t="str">
        <f t="shared" si="62"/>
        <v/>
      </c>
      <c r="AN105" s="234" t="s">
        <v>535</v>
      </c>
      <c r="AO105" s="234" t="s">
        <v>535</v>
      </c>
      <c r="AP105" s="234" t="s">
        <v>535</v>
      </c>
      <c r="AQ105" s="234"/>
      <c r="AR105" s="234" t="s">
        <v>535</v>
      </c>
      <c r="AS105" s="234" t="s">
        <v>535</v>
      </c>
      <c r="AT105" s="234" t="s">
        <v>535</v>
      </c>
      <c r="AU105" s="234" t="s">
        <v>535</v>
      </c>
      <c r="AV105" s="234" t="s">
        <v>535</v>
      </c>
      <c r="AW105" s="234" t="s">
        <v>535</v>
      </c>
      <c r="AX105" s="234" t="s">
        <v>535</v>
      </c>
      <c r="AY105" s="234" t="s">
        <v>535</v>
      </c>
      <c r="AZ105" s="57" t="str">
        <f t="shared" si="44"/>
        <v/>
      </c>
      <c r="BA105" s="57" t="str">
        <f t="shared" si="56"/>
        <v/>
      </c>
      <c r="BB105" s="234" t="s">
        <v>535</v>
      </c>
      <c r="BC105" s="234" t="s">
        <v>535</v>
      </c>
      <c r="BD105" s="234" t="s">
        <v>535</v>
      </c>
      <c r="BE105" s="234" t="s">
        <v>535</v>
      </c>
      <c r="BF105" s="234" t="s">
        <v>535</v>
      </c>
      <c r="BG105" s="234" t="s">
        <v>535</v>
      </c>
      <c r="BH105" s="1277" t="s">
        <v>535</v>
      </c>
      <c r="BI105" s="1280"/>
      <c r="BJ105" s="234" t="s">
        <v>535</v>
      </c>
      <c r="BK105" s="57" t="str">
        <f t="shared" si="57"/>
        <v/>
      </c>
      <c r="BL105" s="57" t="str">
        <f t="shared" si="58"/>
        <v/>
      </c>
      <c r="BM105" s="57" t="str">
        <f t="shared" si="59"/>
        <v/>
      </c>
      <c r="BN105" s="234" t="s">
        <v>535</v>
      </c>
      <c r="BO105" s="234" t="s">
        <v>535</v>
      </c>
      <c r="BP105" s="57" t="str">
        <f t="shared" si="63"/>
        <v/>
      </c>
      <c r="BQ105" s="57" t="str">
        <f t="shared" si="60"/>
        <v/>
      </c>
      <c r="BR105" s="234" t="s">
        <v>535</v>
      </c>
      <c r="BS105" s="234" t="s">
        <v>535</v>
      </c>
      <c r="BT105" s="57" t="str">
        <f t="shared" si="46"/>
        <v/>
      </c>
      <c r="BU105" s="234" t="s">
        <v>535</v>
      </c>
      <c r="BV105" s="234" t="s">
        <v>535</v>
      </c>
      <c r="BW105" s="234" t="s">
        <v>535</v>
      </c>
      <c r="BX105" s="234" t="s">
        <v>535</v>
      </c>
      <c r="BY105" s="234" t="s">
        <v>535</v>
      </c>
      <c r="BZ105" s="234" t="s">
        <v>535</v>
      </c>
      <c r="CA105" s="234" t="s">
        <v>535</v>
      </c>
      <c r="CB105" s="234" t="s">
        <v>535</v>
      </c>
      <c r="CC105" s="57" t="str">
        <f t="shared" si="64"/>
        <v/>
      </c>
      <c r="CD105" s="57" t="str">
        <f t="shared" si="48"/>
        <v/>
      </c>
      <c r="CE105" s="234" t="s">
        <v>535</v>
      </c>
      <c r="CF105" s="234" t="s">
        <v>535</v>
      </c>
      <c r="CG105" s="57" t="str">
        <f t="shared" si="49"/>
        <v/>
      </c>
      <c r="CH105" s="234" t="s">
        <v>535</v>
      </c>
      <c r="CI105" s="234" t="s">
        <v>535</v>
      </c>
      <c r="CJ105" s="234" t="s">
        <v>535</v>
      </c>
      <c r="CK105" s="234" t="s">
        <v>535</v>
      </c>
      <c r="CL105" s="234" t="s">
        <v>535</v>
      </c>
      <c r="CM105" s="234" t="s">
        <v>535</v>
      </c>
      <c r="CN105" s="234" t="s">
        <v>535</v>
      </c>
      <c r="CO105" s="234" t="s">
        <v>535</v>
      </c>
      <c r="CP105" s="234" t="s">
        <v>535</v>
      </c>
      <c r="CQ105" s="234" t="s">
        <v>535</v>
      </c>
      <c r="CR105" s="234" t="s">
        <v>535</v>
      </c>
      <c r="CS105" s="676" t="str">
        <f t="shared" si="65"/>
        <v/>
      </c>
      <c r="CU105" s="348" t="s">
        <v>2</v>
      </c>
    </row>
    <row r="106" spans="1:99">
      <c r="A106" s="661" t="b">
        <f t="shared" si="38"/>
        <v>0</v>
      </c>
      <c r="B106" s="408">
        <v>99</v>
      </c>
      <c r="C106" s="973" t="str">
        <f t="shared" si="51"/>
        <v>-</v>
      </c>
      <c r="D106" s="974" t="str">
        <f t="shared" si="39"/>
        <v>-</v>
      </c>
      <c r="E106" s="975" t="str">
        <f t="shared" si="40"/>
        <v>-</v>
      </c>
      <c r="F106" s="55" t="str">
        <f t="shared" si="52"/>
        <v>-</v>
      </c>
      <c r="G106" s="232" t="str">
        <f t="shared" si="61"/>
        <v>-</v>
      </c>
      <c r="H106" s="56" t="str">
        <f t="shared" si="53"/>
        <v>-</v>
      </c>
      <c r="J106" s="408">
        <v>99</v>
      </c>
      <c r="K106" s="233" t="s">
        <v>535</v>
      </c>
      <c r="L106" s="234" t="s">
        <v>535</v>
      </c>
      <c r="M106" s="235" t="s">
        <v>535</v>
      </c>
      <c r="N106" s="234" t="s">
        <v>535</v>
      </c>
      <c r="O106" s="234" t="s">
        <v>535</v>
      </c>
      <c r="P106" s="234" t="s">
        <v>535</v>
      </c>
      <c r="Q106" s="234"/>
      <c r="R106" s="234" t="s">
        <v>535</v>
      </c>
      <c r="S106" s="976" t="s">
        <v>535</v>
      </c>
      <c r="T106" s="976" t="s">
        <v>535</v>
      </c>
      <c r="U106" s="976" t="s">
        <v>535</v>
      </c>
      <c r="V106" s="234" t="s">
        <v>535</v>
      </c>
      <c r="W106" s="976" t="s">
        <v>535</v>
      </c>
      <c r="X106" s="234" t="s">
        <v>535</v>
      </c>
      <c r="Y106" s="234" t="s">
        <v>535</v>
      </c>
      <c r="Z106" s="977" t="s">
        <v>535</v>
      </c>
      <c r="AA106" s="977" t="s">
        <v>535</v>
      </c>
      <c r="AB106" s="977" t="s">
        <v>535</v>
      </c>
      <c r="AC106" s="977" t="s">
        <v>535</v>
      </c>
      <c r="AD106" s="977" t="s">
        <v>535</v>
      </c>
      <c r="AE106" s="234" t="s">
        <v>535</v>
      </c>
      <c r="AF106" s="234" t="s">
        <v>535</v>
      </c>
      <c r="AG106" s="234" t="s">
        <v>535</v>
      </c>
      <c r="AI106" s="408">
        <v>99</v>
      </c>
      <c r="AJ106" s="57" t="str">
        <f t="shared" si="54"/>
        <v/>
      </c>
      <c r="AK106" s="57" t="str">
        <f t="shared" si="55"/>
        <v/>
      </c>
      <c r="AL106" s="57" t="str">
        <f t="shared" si="42"/>
        <v/>
      </c>
      <c r="AM106" s="57" t="str">
        <f t="shared" si="62"/>
        <v/>
      </c>
      <c r="AN106" s="234" t="s">
        <v>535</v>
      </c>
      <c r="AO106" s="234" t="s">
        <v>535</v>
      </c>
      <c r="AP106" s="234" t="s">
        <v>535</v>
      </c>
      <c r="AQ106" s="234"/>
      <c r="AR106" s="234" t="s">
        <v>535</v>
      </c>
      <c r="AS106" s="234" t="s">
        <v>535</v>
      </c>
      <c r="AT106" s="234" t="s">
        <v>535</v>
      </c>
      <c r="AU106" s="234" t="s">
        <v>535</v>
      </c>
      <c r="AV106" s="234" t="s">
        <v>535</v>
      </c>
      <c r="AW106" s="234" t="s">
        <v>535</v>
      </c>
      <c r="AX106" s="234" t="s">
        <v>535</v>
      </c>
      <c r="AY106" s="234" t="s">
        <v>535</v>
      </c>
      <c r="AZ106" s="57" t="str">
        <f t="shared" si="44"/>
        <v/>
      </c>
      <c r="BA106" s="57" t="str">
        <f t="shared" si="56"/>
        <v/>
      </c>
      <c r="BB106" s="234" t="s">
        <v>535</v>
      </c>
      <c r="BC106" s="234" t="s">
        <v>535</v>
      </c>
      <c r="BD106" s="234" t="s">
        <v>535</v>
      </c>
      <c r="BE106" s="234" t="s">
        <v>535</v>
      </c>
      <c r="BF106" s="234" t="s">
        <v>535</v>
      </c>
      <c r="BG106" s="234" t="s">
        <v>535</v>
      </c>
      <c r="BH106" s="1277" t="s">
        <v>535</v>
      </c>
      <c r="BI106" s="1280"/>
      <c r="BJ106" s="234" t="s">
        <v>535</v>
      </c>
      <c r="BK106" s="57" t="str">
        <f t="shared" si="57"/>
        <v/>
      </c>
      <c r="BL106" s="57" t="str">
        <f t="shared" si="58"/>
        <v/>
      </c>
      <c r="BM106" s="57" t="str">
        <f t="shared" si="59"/>
        <v/>
      </c>
      <c r="BN106" s="234" t="s">
        <v>535</v>
      </c>
      <c r="BO106" s="234" t="s">
        <v>535</v>
      </c>
      <c r="BP106" s="57" t="str">
        <f t="shared" si="63"/>
        <v/>
      </c>
      <c r="BQ106" s="57" t="str">
        <f t="shared" si="60"/>
        <v/>
      </c>
      <c r="BR106" s="234" t="s">
        <v>535</v>
      </c>
      <c r="BS106" s="234" t="s">
        <v>535</v>
      </c>
      <c r="BT106" s="57" t="str">
        <f t="shared" si="46"/>
        <v/>
      </c>
      <c r="BU106" s="234" t="s">
        <v>535</v>
      </c>
      <c r="BV106" s="234" t="s">
        <v>535</v>
      </c>
      <c r="BW106" s="234" t="s">
        <v>535</v>
      </c>
      <c r="BX106" s="234" t="s">
        <v>535</v>
      </c>
      <c r="BY106" s="234" t="s">
        <v>535</v>
      </c>
      <c r="BZ106" s="234" t="s">
        <v>535</v>
      </c>
      <c r="CA106" s="234" t="s">
        <v>535</v>
      </c>
      <c r="CB106" s="234" t="s">
        <v>535</v>
      </c>
      <c r="CC106" s="57" t="str">
        <f t="shared" si="64"/>
        <v/>
      </c>
      <c r="CD106" s="57" t="str">
        <f t="shared" si="48"/>
        <v/>
      </c>
      <c r="CE106" s="234" t="s">
        <v>535</v>
      </c>
      <c r="CF106" s="234" t="s">
        <v>535</v>
      </c>
      <c r="CG106" s="57" t="str">
        <f t="shared" si="49"/>
        <v/>
      </c>
      <c r="CH106" s="234" t="s">
        <v>535</v>
      </c>
      <c r="CI106" s="234" t="s">
        <v>535</v>
      </c>
      <c r="CJ106" s="234" t="s">
        <v>535</v>
      </c>
      <c r="CK106" s="234" t="s">
        <v>535</v>
      </c>
      <c r="CL106" s="234" t="s">
        <v>535</v>
      </c>
      <c r="CM106" s="234" t="s">
        <v>535</v>
      </c>
      <c r="CN106" s="234" t="s">
        <v>535</v>
      </c>
      <c r="CO106" s="234" t="s">
        <v>535</v>
      </c>
      <c r="CP106" s="234" t="s">
        <v>535</v>
      </c>
      <c r="CQ106" s="234" t="s">
        <v>535</v>
      </c>
      <c r="CR106" s="234" t="s">
        <v>535</v>
      </c>
      <c r="CS106" s="676" t="str">
        <f t="shared" si="65"/>
        <v/>
      </c>
      <c r="CU106" s="348" t="s">
        <v>2</v>
      </c>
    </row>
    <row r="107" spans="1:99">
      <c r="A107" s="663" t="b">
        <f t="shared" si="38"/>
        <v>0</v>
      </c>
      <c r="B107" s="157">
        <v>100</v>
      </c>
      <c r="C107" s="978" t="str">
        <f t="shared" si="51"/>
        <v>-</v>
      </c>
      <c r="D107" s="979" t="str">
        <f t="shared" si="39"/>
        <v>-</v>
      </c>
      <c r="E107" s="980" t="str">
        <f t="shared" si="40"/>
        <v>-</v>
      </c>
      <c r="F107" s="664" t="str">
        <f t="shared" si="52"/>
        <v>-</v>
      </c>
      <c r="G107" s="665" t="str">
        <f t="shared" si="61"/>
        <v>-</v>
      </c>
      <c r="H107" s="666" t="str">
        <f t="shared" si="53"/>
        <v>-</v>
      </c>
      <c r="J107" s="157">
        <v>100</v>
      </c>
      <c r="K107" s="364" t="s">
        <v>535</v>
      </c>
      <c r="L107" s="249"/>
      <c r="M107" s="248" t="s">
        <v>535</v>
      </c>
      <c r="N107" s="249"/>
      <c r="O107" s="249" t="s">
        <v>535</v>
      </c>
      <c r="P107" s="249" t="s">
        <v>535</v>
      </c>
      <c r="Q107" s="249" t="s">
        <v>535</v>
      </c>
      <c r="R107" s="249" t="s">
        <v>535</v>
      </c>
      <c r="S107" s="981" t="s">
        <v>535</v>
      </c>
      <c r="T107" s="981" t="s">
        <v>535</v>
      </c>
      <c r="U107" s="981" t="s">
        <v>535</v>
      </c>
      <c r="V107" s="249" t="s">
        <v>535</v>
      </c>
      <c r="W107" s="981" t="s">
        <v>535</v>
      </c>
      <c r="X107" s="249" t="s">
        <v>535</v>
      </c>
      <c r="Y107" s="249" t="s">
        <v>535</v>
      </c>
      <c r="Z107" s="982" t="s">
        <v>535</v>
      </c>
      <c r="AA107" s="982" t="s">
        <v>535</v>
      </c>
      <c r="AB107" s="982" t="s">
        <v>535</v>
      </c>
      <c r="AC107" s="982" t="s">
        <v>535</v>
      </c>
      <c r="AD107" s="982" t="s">
        <v>535</v>
      </c>
      <c r="AE107" s="249" t="s">
        <v>535</v>
      </c>
      <c r="AF107" s="249" t="s">
        <v>535</v>
      </c>
      <c r="AG107" s="249" t="s">
        <v>535</v>
      </c>
      <c r="AI107" s="157">
        <v>100</v>
      </c>
      <c r="AJ107" s="678" t="str">
        <f t="shared" si="54"/>
        <v/>
      </c>
      <c r="AK107" s="678" t="str">
        <f t="shared" si="55"/>
        <v/>
      </c>
      <c r="AL107" s="678" t="str">
        <f t="shared" si="42"/>
        <v/>
      </c>
      <c r="AM107" s="678" t="str">
        <f t="shared" si="62"/>
        <v/>
      </c>
      <c r="AN107" s="249" t="s">
        <v>535</v>
      </c>
      <c r="AO107" s="249" t="s">
        <v>535</v>
      </c>
      <c r="AP107" s="249" t="s">
        <v>535</v>
      </c>
      <c r="AQ107" s="249"/>
      <c r="AR107" s="249" t="s">
        <v>535</v>
      </c>
      <c r="AS107" s="249" t="s">
        <v>535</v>
      </c>
      <c r="AT107" s="249" t="s">
        <v>535</v>
      </c>
      <c r="AU107" s="249" t="s">
        <v>535</v>
      </c>
      <c r="AV107" s="249" t="s">
        <v>535</v>
      </c>
      <c r="AW107" s="249" t="s">
        <v>535</v>
      </c>
      <c r="AX107" s="249" t="s">
        <v>535</v>
      </c>
      <c r="AY107" s="249" t="s">
        <v>535</v>
      </c>
      <c r="AZ107" s="678" t="str">
        <f t="shared" si="44"/>
        <v/>
      </c>
      <c r="BA107" s="678" t="str">
        <f t="shared" si="56"/>
        <v/>
      </c>
      <c r="BB107" s="249" t="s">
        <v>535</v>
      </c>
      <c r="BC107" s="249" t="s">
        <v>535</v>
      </c>
      <c r="BD107" s="249" t="s">
        <v>535</v>
      </c>
      <c r="BE107" s="249" t="s">
        <v>535</v>
      </c>
      <c r="BF107" s="249" t="s">
        <v>535</v>
      </c>
      <c r="BG107" s="249" t="s">
        <v>535</v>
      </c>
      <c r="BH107" s="1278" t="s">
        <v>535</v>
      </c>
      <c r="BI107" s="1281"/>
      <c r="BJ107" s="249" t="s">
        <v>535</v>
      </c>
      <c r="BK107" s="678" t="str">
        <f t="shared" si="57"/>
        <v/>
      </c>
      <c r="BL107" s="678" t="str">
        <f t="shared" si="58"/>
        <v/>
      </c>
      <c r="BM107" s="678" t="str">
        <f t="shared" si="59"/>
        <v/>
      </c>
      <c r="BN107" s="249" t="s">
        <v>535</v>
      </c>
      <c r="BO107" s="249" t="s">
        <v>535</v>
      </c>
      <c r="BP107" s="678" t="str">
        <f t="shared" si="63"/>
        <v/>
      </c>
      <c r="BQ107" s="678" t="str">
        <f t="shared" si="60"/>
        <v/>
      </c>
      <c r="BR107" s="249" t="s">
        <v>535</v>
      </c>
      <c r="BS107" s="249" t="s">
        <v>535</v>
      </c>
      <c r="BT107" s="57" t="str">
        <f t="shared" si="46"/>
        <v/>
      </c>
      <c r="BU107" s="249" t="s">
        <v>535</v>
      </c>
      <c r="BV107" s="249" t="s">
        <v>535</v>
      </c>
      <c r="BW107" s="249" t="s">
        <v>535</v>
      </c>
      <c r="BX107" s="249" t="s">
        <v>535</v>
      </c>
      <c r="BY107" s="249" t="s">
        <v>535</v>
      </c>
      <c r="BZ107" s="249" t="s">
        <v>535</v>
      </c>
      <c r="CA107" s="249" t="s">
        <v>535</v>
      </c>
      <c r="CB107" s="249" t="s">
        <v>535</v>
      </c>
      <c r="CC107" s="678" t="str">
        <f t="shared" si="64"/>
        <v/>
      </c>
      <c r="CD107" s="678" t="str">
        <f t="shared" si="48"/>
        <v/>
      </c>
      <c r="CE107" s="249" t="s">
        <v>535</v>
      </c>
      <c r="CF107" s="249" t="s">
        <v>535</v>
      </c>
      <c r="CG107" s="57" t="str">
        <f t="shared" si="49"/>
        <v/>
      </c>
      <c r="CH107" s="249" t="s">
        <v>535</v>
      </c>
      <c r="CI107" s="249" t="s">
        <v>535</v>
      </c>
      <c r="CJ107" s="249" t="s">
        <v>535</v>
      </c>
      <c r="CK107" s="249" t="s">
        <v>535</v>
      </c>
      <c r="CL107" s="249" t="s">
        <v>535</v>
      </c>
      <c r="CM107" s="249" t="s">
        <v>535</v>
      </c>
      <c r="CN107" s="249" t="s">
        <v>535</v>
      </c>
      <c r="CO107" s="249" t="s">
        <v>535</v>
      </c>
      <c r="CP107" s="249" t="s">
        <v>535</v>
      </c>
      <c r="CQ107" s="249" t="s">
        <v>535</v>
      </c>
      <c r="CR107" s="249" t="s">
        <v>535</v>
      </c>
      <c r="CS107" s="677" t="str">
        <f t="shared" si="65"/>
        <v/>
      </c>
      <c r="CU107" s="348" t="s">
        <v>2</v>
      </c>
    </row>
    <row r="108" spans="1:99">
      <c r="B108" s="983"/>
      <c r="C108" s="983"/>
      <c r="D108" s="983"/>
      <c r="E108" s="983"/>
      <c r="F108" s="983"/>
      <c r="G108" s="983"/>
      <c r="H108" s="983"/>
      <c r="J108" s="983"/>
      <c r="K108" s="983"/>
      <c r="L108" s="983"/>
      <c r="M108" s="983"/>
      <c r="N108" s="983"/>
      <c r="O108" s="983"/>
      <c r="Q108" s="983"/>
      <c r="R108" s="983"/>
      <c r="S108" s="983"/>
      <c r="T108" s="983"/>
      <c r="U108" s="983"/>
      <c r="V108" s="983"/>
      <c r="W108" s="983"/>
      <c r="X108" s="983"/>
      <c r="Y108" s="983"/>
      <c r="Z108" s="983"/>
      <c r="AA108" s="983"/>
      <c r="AB108" s="983"/>
      <c r="AC108" s="983"/>
      <c r="AD108" s="983"/>
      <c r="AE108" s="983"/>
      <c r="CU108" s="348" t="s">
        <v>2</v>
      </c>
    </row>
    <row r="109" spans="1:99">
      <c r="A109" s="348" t="s">
        <v>2</v>
      </c>
      <c r="B109" s="348" t="s">
        <v>2</v>
      </c>
      <c r="C109" s="348" t="s">
        <v>2</v>
      </c>
      <c r="D109" s="348" t="s">
        <v>2</v>
      </c>
      <c r="E109" s="348" t="s">
        <v>2</v>
      </c>
      <c r="F109" s="348" t="s">
        <v>2</v>
      </c>
      <c r="G109" s="348" t="s">
        <v>2</v>
      </c>
      <c r="H109" s="348" t="s">
        <v>2</v>
      </c>
      <c r="I109" s="348" t="s">
        <v>2</v>
      </c>
      <c r="J109" s="348" t="s">
        <v>2</v>
      </c>
      <c r="K109" s="348" t="s">
        <v>2</v>
      </c>
      <c r="L109" s="348" t="s">
        <v>2</v>
      </c>
      <c r="M109" s="348" t="s">
        <v>2</v>
      </c>
      <c r="N109" s="348" t="s">
        <v>2</v>
      </c>
      <c r="O109" s="348" t="s">
        <v>2</v>
      </c>
      <c r="P109" s="348" t="s">
        <v>2</v>
      </c>
      <c r="Q109" s="348" t="s">
        <v>2</v>
      </c>
      <c r="R109" s="348" t="s">
        <v>2</v>
      </c>
      <c r="S109" s="348" t="s">
        <v>2</v>
      </c>
      <c r="T109" s="348" t="s">
        <v>2</v>
      </c>
      <c r="U109" s="348" t="s">
        <v>2</v>
      </c>
      <c r="V109" s="348" t="s">
        <v>2</v>
      </c>
      <c r="W109" s="348" t="s">
        <v>2</v>
      </c>
      <c r="X109" s="348" t="s">
        <v>2</v>
      </c>
      <c r="Y109" s="348" t="s">
        <v>2</v>
      </c>
      <c r="Z109" s="348" t="s">
        <v>2</v>
      </c>
      <c r="AA109" s="348" t="s">
        <v>2</v>
      </c>
      <c r="AB109" s="348" t="s">
        <v>2</v>
      </c>
      <c r="AC109" s="348" t="s">
        <v>2</v>
      </c>
      <c r="AD109" s="348" t="s">
        <v>2</v>
      </c>
      <c r="AE109" s="348" t="s">
        <v>2</v>
      </c>
      <c r="AF109" s="348" t="s">
        <v>2</v>
      </c>
      <c r="AG109" s="348" t="s">
        <v>2</v>
      </c>
      <c r="AH109" s="348" t="s">
        <v>2</v>
      </c>
      <c r="AI109" s="348" t="s">
        <v>2</v>
      </c>
      <c r="AJ109" s="348" t="s">
        <v>2</v>
      </c>
      <c r="AK109" s="348" t="s">
        <v>2</v>
      </c>
      <c r="AL109" s="348" t="s">
        <v>2</v>
      </c>
      <c r="AM109" s="348" t="s">
        <v>2</v>
      </c>
      <c r="AN109" s="348" t="s">
        <v>2</v>
      </c>
      <c r="AO109" s="348" t="s">
        <v>2</v>
      </c>
      <c r="AP109" s="348" t="s">
        <v>2</v>
      </c>
      <c r="AQ109" s="348" t="s">
        <v>2</v>
      </c>
      <c r="AR109" s="348" t="s">
        <v>2</v>
      </c>
      <c r="AS109" s="348" t="s">
        <v>2</v>
      </c>
      <c r="AT109" s="348" t="s">
        <v>2</v>
      </c>
      <c r="AU109" s="348" t="s">
        <v>2</v>
      </c>
      <c r="AV109" s="348" t="s">
        <v>2</v>
      </c>
      <c r="AW109" s="348" t="s">
        <v>2</v>
      </c>
      <c r="AX109" s="348" t="s">
        <v>2</v>
      </c>
      <c r="AY109" s="348" t="s">
        <v>2</v>
      </c>
      <c r="AZ109" s="348" t="s">
        <v>2</v>
      </c>
      <c r="BA109" s="348" t="s">
        <v>2</v>
      </c>
      <c r="BB109" s="348" t="s">
        <v>2</v>
      </c>
      <c r="BC109" s="348" t="s">
        <v>2</v>
      </c>
      <c r="BD109" s="348" t="s">
        <v>2</v>
      </c>
      <c r="BE109" s="348" t="s">
        <v>2</v>
      </c>
      <c r="BF109" s="348" t="s">
        <v>2</v>
      </c>
      <c r="BG109" s="348" t="s">
        <v>2</v>
      </c>
      <c r="BH109" s="348" t="s">
        <v>2</v>
      </c>
      <c r="BI109" s="348" t="s">
        <v>2</v>
      </c>
      <c r="BJ109" s="348" t="s">
        <v>2</v>
      </c>
      <c r="BK109" s="348" t="s">
        <v>2</v>
      </c>
      <c r="BL109" s="348" t="s">
        <v>2</v>
      </c>
      <c r="BM109" s="348" t="s">
        <v>2</v>
      </c>
      <c r="BN109" s="348" t="s">
        <v>2</v>
      </c>
      <c r="BO109" s="348" t="s">
        <v>2</v>
      </c>
      <c r="BP109" s="348" t="s">
        <v>2</v>
      </c>
      <c r="BQ109" s="348" t="s">
        <v>2</v>
      </c>
      <c r="BR109" s="348" t="s">
        <v>2</v>
      </c>
      <c r="BS109" s="348" t="s">
        <v>2</v>
      </c>
      <c r="BT109" s="348" t="s">
        <v>2</v>
      </c>
      <c r="BU109" s="348" t="s">
        <v>2</v>
      </c>
      <c r="BV109" s="348" t="s">
        <v>2</v>
      </c>
      <c r="BW109" s="348" t="s">
        <v>2</v>
      </c>
      <c r="BX109" s="348" t="s">
        <v>2</v>
      </c>
      <c r="BY109" s="348" t="s">
        <v>2</v>
      </c>
      <c r="BZ109" s="348" t="s">
        <v>2</v>
      </c>
      <c r="CA109" s="348" t="s">
        <v>2</v>
      </c>
      <c r="CB109" s="348" t="s">
        <v>2</v>
      </c>
      <c r="CC109" s="348" t="s">
        <v>2</v>
      </c>
      <c r="CD109" s="348" t="s">
        <v>2</v>
      </c>
      <c r="CE109" s="348" t="s">
        <v>2</v>
      </c>
      <c r="CF109" s="348" t="s">
        <v>2</v>
      </c>
      <c r="CG109" s="348" t="s">
        <v>2</v>
      </c>
      <c r="CH109" s="348" t="s">
        <v>2</v>
      </c>
      <c r="CI109" s="348" t="s">
        <v>2</v>
      </c>
      <c r="CJ109" s="348" t="s">
        <v>2</v>
      </c>
      <c r="CK109" s="348" t="s">
        <v>2</v>
      </c>
      <c r="CL109" s="348" t="s">
        <v>2</v>
      </c>
      <c r="CM109" s="348" t="s">
        <v>2</v>
      </c>
      <c r="CN109" s="348" t="s">
        <v>2</v>
      </c>
      <c r="CO109" s="348" t="s">
        <v>2</v>
      </c>
      <c r="CP109" s="348" t="s">
        <v>2</v>
      </c>
      <c r="CQ109" s="348" t="s">
        <v>2</v>
      </c>
      <c r="CR109" s="348" t="s">
        <v>2</v>
      </c>
      <c r="CS109" s="348" t="s">
        <v>2</v>
      </c>
      <c r="CT109" s="348" t="s">
        <v>2</v>
      </c>
      <c r="CU109" s="348" t="s">
        <v>2</v>
      </c>
    </row>
    <row r="110" spans="1:99">
      <c r="A110" s="689"/>
      <c r="B110" s="689"/>
      <c r="C110" s="689"/>
      <c r="D110" s="689"/>
      <c r="E110" s="689"/>
      <c r="F110" s="689"/>
      <c r="G110" s="689"/>
      <c r="H110" s="689"/>
      <c r="I110" s="689"/>
      <c r="J110" s="689"/>
      <c r="K110" s="689"/>
      <c r="L110" s="689"/>
      <c r="M110" s="689"/>
      <c r="N110" s="689"/>
      <c r="O110" s="689"/>
      <c r="P110" s="689"/>
      <c r="Q110" s="689"/>
      <c r="R110" s="689"/>
      <c r="S110" s="689"/>
      <c r="T110" s="689"/>
      <c r="U110" s="689"/>
      <c r="V110" s="689"/>
      <c r="W110" s="689"/>
      <c r="X110" s="689"/>
      <c r="Y110" s="689"/>
      <c r="Z110" s="689"/>
      <c r="AA110" s="689"/>
      <c r="AB110" s="689"/>
      <c r="AC110" s="689"/>
      <c r="AD110" s="689"/>
      <c r="AE110" s="689"/>
      <c r="AF110" s="689"/>
      <c r="AG110" s="689"/>
      <c r="AH110" s="689"/>
      <c r="AI110" s="689"/>
      <c r="AJ110" s="689"/>
      <c r="AK110" s="689"/>
      <c r="AL110" s="689"/>
      <c r="AM110" s="689"/>
      <c r="AN110" s="689"/>
      <c r="AO110" s="689"/>
      <c r="AP110" s="689"/>
      <c r="AQ110" s="689"/>
      <c r="AR110" s="689"/>
      <c r="AS110" s="689"/>
      <c r="AT110" s="689"/>
      <c r="AU110" s="689"/>
      <c r="AV110" s="689"/>
      <c r="AW110" s="689"/>
      <c r="AX110" s="689"/>
      <c r="AY110" s="689"/>
      <c r="AZ110" s="689"/>
      <c r="BA110" s="689"/>
      <c r="BB110" s="689"/>
      <c r="BC110" s="689"/>
      <c r="BD110" s="689"/>
      <c r="BE110" s="689"/>
      <c r="BF110" s="689"/>
      <c r="BG110" s="689"/>
      <c r="BH110" s="689"/>
      <c r="BI110" s="689"/>
      <c r="BJ110" s="689"/>
      <c r="BK110" s="689"/>
      <c r="BL110" s="689"/>
      <c r="BM110" s="689"/>
      <c r="BN110" s="689"/>
      <c r="BO110" s="689"/>
      <c r="BP110" s="689"/>
      <c r="BQ110" s="689"/>
      <c r="BR110" s="689"/>
      <c r="BS110" s="689"/>
      <c r="BT110" s="689"/>
      <c r="BU110" s="689"/>
      <c r="BV110" s="689"/>
      <c r="BW110" s="689"/>
      <c r="BX110" s="689"/>
      <c r="BY110" s="689"/>
      <c r="BZ110" s="689"/>
      <c r="CA110" s="689"/>
      <c r="CB110" s="689"/>
      <c r="CC110" s="689"/>
      <c r="CD110" s="689"/>
      <c r="CE110" s="689"/>
      <c r="CF110" s="689"/>
      <c r="CG110" s="689"/>
      <c r="CH110" s="689"/>
      <c r="CI110" s="689"/>
      <c r="CJ110" s="689"/>
      <c r="CK110" s="689"/>
      <c r="CL110" s="689"/>
      <c r="CM110" s="689"/>
      <c r="CN110" s="689"/>
      <c r="CO110" s="689"/>
      <c r="CP110" s="689"/>
      <c r="CQ110" s="689"/>
      <c r="CR110" s="689"/>
      <c r="CS110" s="689"/>
      <c r="CT110" s="689"/>
      <c r="CU110" s="689"/>
    </row>
    <row r="112" spans="1:99">
      <c r="B112" s="984" t="s">
        <v>2</v>
      </c>
      <c r="C112" s="1617" t="s">
        <v>536</v>
      </c>
      <c r="E112" s="1617" t="s">
        <v>537</v>
      </c>
      <c r="L112" s="1618" t="s">
        <v>538</v>
      </c>
      <c r="N112" s="1618" t="s">
        <v>539</v>
      </c>
      <c r="O112" s="1618" t="s">
        <v>539</v>
      </c>
      <c r="P112" s="1618" t="s">
        <v>539</v>
      </c>
      <c r="Q112" s="1618" t="s">
        <v>539</v>
      </c>
      <c r="R112" s="1618" t="s">
        <v>539</v>
      </c>
      <c r="S112" s="1618" t="s">
        <v>539</v>
      </c>
      <c r="T112" s="1618" t="s">
        <v>539</v>
      </c>
      <c r="U112" s="1618" t="s">
        <v>539</v>
      </c>
      <c r="V112" s="1618" t="s">
        <v>539</v>
      </c>
      <c r="W112" s="1618" t="s">
        <v>539</v>
      </c>
      <c r="X112" s="1618" t="s">
        <v>539</v>
      </c>
      <c r="Y112" s="1618" t="s">
        <v>539</v>
      </c>
      <c r="AE112" s="1618" t="s">
        <v>539</v>
      </c>
      <c r="AF112" s="1618" t="s">
        <v>539</v>
      </c>
      <c r="AG112" s="1618" t="s">
        <v>539</v>
      </c>
      <c r="AI112" s="150"/>
      <c r="AJ112" s="1619" t="s">
        <v>540</v>
      </c>
      <c r="AK112" s="1619" t="s">
        <v>540</v>
      </c>
      <c r="AN112" s="1618" t="s">
        <v>539</v>
      </c>
      <c r="AO112" s="1618" t="s">
        <v>539</v>
      </c>
      <c r="AP112" s="1618" t="s">
        <v>539</v>
      </c>
      <c r="AQ112" s="1618" t="s">
        <v>539</v>
      </c>
      <c r="AR112" s="1618" t="s">
        <v>539</v>
      </c>
      <c r="AS112" s="1618" t="s">
        <v>539</v>
      </c>
      <c r="AT112" s="1618" t="s">
        <v>539</v>
      </c>
      <c r="AU112" s="1618" t="s">
        <v>539</v>
      </c>
      <c r="AV112" s="1618" t="s">
        <v>539</v>
      </c>
      <c r="AW112" s="1618" t="s">
        <v>539</v>
      </c>
      <c r="AX112" s="1618" t="s">
        <v>539</v>
      </c>
      <c r="AY112" s="1618" t="s">
        <v>539</v>
      </c>
      <c r="AZ112" s="1619" t="s">
        <v>541</v>
      </c>
      <c r="BB112" s="1618" t="s">
        <v>539</v>
      </c>
      <c r="BC112" s="1618" t="s">
        <v>539</v>
      </c>
      <c r="BD112" s="1618" t="s">
        <v>539</v>
      </c>
      <c r="BE112" s="1618" t="s">
        <v>539</v>
      </c>
      <c r="BF112" s="1618" t="s">
        <v>539</v>
      </c>
      <c r="BG112" s="1618" t="s">
        <v>539</v>
      </c>
      <c r="BH112" s="1618" t="s">
        <v>539</v>
      </c>
      <c r="BI112" s="1618" t="s">
        <v>539</v>
      </c>
      <c r="BJ112" s="1618" t="s">
        <v>539</v>
      </c>
      <c r="BN112" s="1618" t="s">
        <v>539</v>
      </c>
      <c r="BO112" s="1618" t="s">
        <v>539</v>
      </c>
      <c r="BR112" s="1618" t="s">
        <v>539</v>
      </c>
      <c r="BS112" s="1618" t="s">
        <v>539</v>
      </c>
      <c r="BT112" s="1618" t="s">
        <v>539</v>
      </c>
      <c r="BU112" s="1618" t="s">
        <v>539</v>
      </c>
      <c r="BV112" s="1618" t="s">
        <v>539</v>
      </c>
      <c r="BW112" s="1618" t="s">
        <v>539</v>
      </c>
      <c r="BX112" s="1618" t="s">
        <v>539</v>
      </c>
      <c r="BY112" s="1618" t="s">
        <v>539</v>
      </c>
      <c r="BZ112" s="1618" t="s">
        <v>539</v>
      </c>
      <c r="CA112" s="1618" t="s">
        <v>539</v>
      </c>
      <c r="CB112" s="1618" t="s">
        <v>539</v>
      </c>
      <c r="CE112" s="1618" t="s">
        <v>539</v>
      </c>
      <c r="CF112" s="1618" t="s">
        <v>539</v>
      </c>
      <c r="CG112" s="1618" t="s">
        <v>539</v>
      </c>
      <c r="CH112" s="1618" t="s">
        <v>539</v>
      </c>
      <c r="CI112" s="1618" t="s">
        <v>539</v>
      </c>
      <c r="CJ112" s="1618" t="s">
        <v>539</v>
      </c>
      <c r="CK112" s="1618" t="s">
        <v>539</v>
      </c>
      <c r="CL112" s="1618" t="s">
        <v>539</v>
      </c>
      <c r="CM112" s="1618" t="s">
        <v>539</v>
      </c>
      <c r="CN112" s="1618" t="s">
        <v>539</v>
      </c>
      <c r="CO112" s="1618" t="s">
        <v>539</v>
      </c>
      <c r="CP112" s="1618" t="s">
        <v>539</v>
      </c>
      <c r="CQ112" s="1618" t="s">
        <v>539</v>
      </c>
      <c r="CR112" s="1618" t="s">
        <v>539</v>
      </c>
    </row>
    <row r="113" spans="2:96">
      <c r="B113" s="408">
        <v>1</v>
      </c>
      <c r="C113" s="679" t="s">
        <v>96</v>
      </c>
      <c r="E113" s="679" t="str">
        <f>C113</f>
        <v>-</v>
      </c>
      <c r="L113" s="371" t="s">
        <v>542</v>
      </c>
      <c r="N113" s="371" t="s">
        <v>543</v>
      </c>
      <c r="O113" s="371" t="s">
        <v>544</v>
      </c>
      <c r="P113" s="1215" t="s">
        <v>545</v>
      </c>
      <c r="Q113" s="371" t="s">
        <v>546</v>
      </c>
      <c r="R113" s="371" t="s">
        <v>547</v>
      </c>
      <c r="S113" s="679" t="s">
        <v>96</v>
      </c>
      <c r="T113" s="679" t="s">
        <v>96</v>
      </c>
      <c r="U113" s="679" t="s">
        <v>96</v>
      </c>
      <c r="V113" s="679" t="s">
        <v>548</v>
      </c>
      <c r="W113" s="685" t="s">
        <v>549</v>
      </c>
      <c r="X113" s="371" t="s">
        <v>544</v>
      </c>
      <c r="Y113" s="371" t="s">
        <v>544</v>
      </c>
      <c r="AE113" s="1215" t="s">
        <v>544</v>
      </c>
      <c r="AF113" s="371" t="s">
        <v>544</v>
      </c>
      <c r="AG113" s="371" t="s">
        <v>544</v>
      </c>
      <c r="AI113" s="408">
        <v>1</v>
      </c>
      <c r="AJ113" s="675" t="s">
        <v>535</v>
      </c>
      <c r="AK113" s="675" t="s">
        <v>535</v>
      </c>
      <c r="AN113" s="1212" t="s">
        <v>550</v>
      </c>
      <c r="AO113" s="1212" t="s">
        <v>550</v>
      </c>
      <c r="AP113" s="1212" t="s">
        <v>550</v>
      </c>
      <c r="AQ113" s="1212" t="s">
        <v>550</v>
      </c>
      <c r="AR113" s="1212" t="s">
        <v>550</v>
      </c>
      <c r="AS113" s="1212" t="s">
        <v>550</v>
      </c>
      <c r="AT113" s="1212" t="s">
        <v>550</v>
      </c>
      <c r="AU113" s="1212" t="s">
        <v>550</v>
      </c>
      <c r="AV113" s="1212" t="s">
        <v>550</v>
      </c>
      <c r="AW113" s="1212" t="s">
        <v>550</v>
      </c>
      <c r="AX113" s="1212" t="s">
        <v>550</v>
      </c>
      <c r="AY113" s="1212" t="s">
        <v>550</v>
      </c>
      <c r="AZ113" s="675" t="s">
        <v>535</v>
      </c>
      <c r="BB113" s="1212" t="s">
        <v>550</v>
      </c>
      <c r="BC113" s="1212" t="s">
        <v>550</v>
      </c>
      <c r="BD113" s="1212" t="s">
        <v>550</v>
      </c>
      <c r="BE113" s="1212" t="s">
        <v>550</v>
      </c>
      <c r="BF113" s="1212" t="s">
        <v>550</v>
      </c>
      <c r="BG113" s="1212" t="s">
        <v>550</v>
      </c>
      <c r="BH113" s="1212" t="s">
        <v>550</v>
      </c>
      <c r="BI113" s="1275" t="s">
        <v>551</v>
      </c>
      <c r="BJ113" s="1212" t="s">
        <v>550</v>
      </c>
      <c r="BN113" s="1212" t="s">
        <v>550</v>
      </c>
      <c r="BO113" s="1212" t="s">
        <v>550</v>
      </c>
      <c r="BR113" s="1212" t="s">
        <v>550</v>
      </c>
      <c r="BS113" s="1212" t="s">
        <v>550</v>
      </c>
      <c r="BT113" s="1212" t="s">
        <v>550</v>
      </c>
      <c r="BU113" s="1212" t="s">
        <v>550</v>
      </c>
      <c r="BV113" s="1212" t="s">
        <v>550</v>
      </c>
      <c r="BW113" s="1212" t="s">
        <v>550</v>
      </c>
      <c r="BX113" s="1212" t="s">
        <v>550</v>
      </c>
      <c r="BY113" s="1212" t="s">
        <v>550</v>
      </c>
      <c r="BZ113" s="1212" t="s">
        <v>550</v>
      </c>
      <c r="CA113" s="1212" t="s">
        <v>550</v>
      </c>
      <c r="CB113" s="1212" t="s">
        <v>550</v>
      </c>
      <c r="CE113" s="1212" t="s">
        <v>550</v>
      </c>
      <c r="CF113" s="1212" t="s">
        <v>550</v>
      </c>
      <c r="CG113" s="1212" t="s">
        <v>550</v>
      </c>
      <c r="CH113" s="1212" t="s">
        <v>550</v>
      </c>
      <c r="CI113" s="1212" t="s">
        <v>550</v>
      </c>
      <c r="CJ113" s="1212" t="s">
        <v>550</v>
      </c>
      <c r="CK113" s="1212" t="s">
        <v>550</v>
      </c>
      <c r="CL113" s="1212" t="s">
        <v>550</v>
      </c>
      <c r="CM113" s="1212" t="s">
        <v>550</v>
      </c>
      <c r="CN113" s="1212" t="s">
        <v>550</v>
      </c>
      <c r="CO113" s="1212" t="s">
        <v>550</v>
      </c>
      <c r="CP113" s="1212" t="s">
        <v>550</v>
      </c>
      <c r="CQ113" s="1212" t="s">
        <v>550</v>
      </c>
      <c r="CR113" s="1212" t="s">
        <v>550</v>
      </c>
    </row>
    <row r="114" spans="2:96">
      <c r="B114" s="408">
        <v>2</v>
      </c>
      <c r="C114" s="372" t="s">
        <v>552</v>
      </c>
      <c r="E114" s="680" t="s">
        <v>535</v>
      </c>
      <c r="L114" s="372" t="s">
        <v>553</v>
      </c>
      <c r="N114" s="372" t="s">
        <v>554</v>
      </c>
      <c r="O114" s="373" t="s">
        <v>548</v>
      </c>
      <c r="P114" s="1216" t="s">
        <v>555</v>
      </c>
      <c r="Q114" s="682" t="s">
        <v>556</v>
      </c>
      <c r="R114" s="373" t="s">
        <v>557</v>
      </c>
      <c r="S114" s="373" t="s">
        <v>558</v>
      </c>
      <c r="T114" s="372" t="s">
        <v>559</v>
      </c>
      <c r="U114" s="373" t="s">
        <v>558</v>
      </c>
      <c r="V114" s="372" t="s">
        <v>560</v>
      </c>
      <c r="W114" s="373" t="s">
        <v>558</v>
      </c>
      <c r="X114" s="373" t="s">
        <v>548</v>
      </c>
      <c r="Y114" s="373" t="s">
        <v>548</v>
      </c>
      <c r="AE114" s="1217" t="s">
        <v>548</v>
      </c>
      <c r="AF114" s="373" t="s">
        <v>548</v>
      </c>
      <c r="AG114" s="373" t="s">
        <v>548</v>
      </c>
      <c r="AI114" s="408">
        <v>2</v>
      </c>
      <c r="AJ114" s="676" t="s">
        <v>561</v>
      </c>
      <c r="AK114" s="676" t="s">
        <v>561</v>
      </c>
      <c r="AN114" s="1213" t="s">
        <v>562</v>
      </c>
      <c r="AO114" s="1213" t="s">
        <v>562</v>
      </c>
      <c r="AP114" s="1213" t="s">
        <v>562</v>
      </c>
      <c r="AQ114" s="1213" t="s">
        <v>562</v>
      </c>
      <c r="AR114" s="1213" t="s">
        <v>562</v>
      </c>
      <c r="AS114" s="1213" t="s">
        <v>562</v>
      </c>
      <c r="AT114" s="1213" t="s">
        <v>562</v>
      </c>
      <c r="AU114" s="1213" t="s">
        <v>562</v>
      </c>
      <c r="AV114" s="1213" t="s">
        <v>562</v>
      </c>
      <c r="AW114" s="1213" t="s">
        <v>562</v>
      </c>
      <c r="AX114" s="1213" t="s">
        <v>562</v>
      </c>
      <c r="AY114" s="1213" t="s">
        <v>562</v>
      </c>
      <c r="AZ114" s="676" t="s">
        <v>561</v>
      </c>
      <c r="BB114" s="1213" t="s">
        <v>562</v>
      </c>
      <c r="BC114" s="1213" t="s">
        <v>562</v>
      </c>
      <c r="BD114" s="1213" t="s">
        <v>562</v>
      </c>
      <c r="BE114" s="1213" t="s">
        <v>562</v>
      </c>
      <c r="BF114" s="1213" t="s">
        <v>562</v>
      </c>
      <c r="BG114" s="1213" t="s">
        <v>562</v>
      </c>
      <c r="BH114" s="1213" t="s">
        <v>562</v>
      </c>
      <c r="BI114" s="1276" t="s">
        <v>563</v>
      </c>
      <c r="BJ114" s="1213" t="s">
        <v>562</v>
      </c>
      <c r="BN114" s="1213" t="s">
        <v>562</v>
      </c>
      <c r="BO114" s="682" t="s">
        <v>562</v>
      </c>
      <c r="BR114" s="1213" t="s">
        <v>562</v>
      </c>
      <c r="BS114" s="1213" t="s">
        <v>562</v>
      </c>
      <c r="BT114" s="682" t="s">
        <v>562</v>
      </c>
      <c r="BU114" s="682" t="s">
        <v>562</v>
      </c>
      <c r="BV114" s="1213" t="s">
        <v>562</v>
      </c>
      <c r="BW114" s="1213" t="s">
        <v>562</v>
      </c>
      <c r="BX114" s="1213" t="s">
        <v>562</v>
      </c>
      <c r="BY114" s="1213" t="s">
        <v>562</v>
      </c>
      <c r="BZ114" s="1213" t="s">
        <v>562</v>
      </c>
      <c r="CA114" s="1213" t="s">
        <v>562</v>
      </c>
      <c r="CB114" s="682" t="s">
        <v>562</v>
      </c>
      <c r="CE114" s="1213" t="s">
        <v>562</v>
      </c>
      <c r="CF114" s="1213" t="s">
        <v>562</v>
      </c>
      <c r="CG114" s="682" t="s">
        <v>562</v>
      </c>
      <c r="CH114" s="682" t="s">
        <v>562</v>
      </c>
      <c r="CI114" s="1213" t="s">
        <v>562</v>
      </c>
      <c r="CJ114" s="1213" t="s">
        <v>562</v>
      </c>
      <c r="CK114" s="1213" t="s">
        <v>562</v>
      </c>
      <c r="CL114" s="1213" t="s">
        <v>562</v>
      </c>
      <c r="CM114" s="1213" t="s">
        <v>562</v>
      </c>
      <c r="CN114" s="1213" t="s">
        <v>562</v>
      </c>
      <c r="CO114" s="682" t="s">
        <v>562</v>
      </c>
      <c r="CP114" s="1213" t="s">
        <v>562</v>
      </c>
      <c r="CQ114" s="1213" t="s">
        <v>562</v>
      </c>
      <c r="CR114" s="1213" t="s">
        <v>562</v>
      </c>
    </row>
    <row r="115" spans="2:96">
      <c r="B115" s="408">
        <v>3</v>
      </c>
      <c r="C115" s="372" t="s">
        <v>564</v>
      </c>
      <c r="E115" s="680" t="s">
        <v>565</v>
      </c>
      <c r="L115" s="372" t="s">
        <v>566</v>
      </c>
      <c r="N115" s="372" t="s">
        <v>567</v>
      </c>
      <c r="P115" s="1216" t="s">
        <v>568</v>
      </c>
      <c r="Q115" s="501" t="s">
        <v>569</v>
      </c>
      <c r="T115" s="373" t="s">
        <v>558</v>
      </c>
      <c r="V115" s="373" t="s">
        <v>570</v>
      </c>
      <c r="AI115" s="408">
        <v>3</v>
      </c>
      <c r="AJ115" s="676" t="s">
        <v>563</v>
      </c>
      <c r="AK115" s="676" t="s">
        <v>563</v>
      </c>
      <c r="AZ115" s="676" t="s">
        <v>563</v>
      </c>
      <c r="BO115" s="1213" t="s">
        <v>571</v>
      </c>
      <c r="BT115" s="1213" t="s">
        <v>571</v>
      </c>
      <c r="BU115" s="1213" t="s">
        <v>571</v>
      </c>
      <c r="CB115" s="1213" t="s">
        <v>571</v>
      </c>
      <c r="CG115" s="1213" t="s">
        <v>571</v>
      </c>
      <c r="CH115" s="1213" t="s">
        <v>571</v>
      </c>
      <c r="CO115" s="1213" t="s">
        <v>571</v>
      </c>
    </row>
    <row r="116" spans="2:96">
      <c r="B116" s="408">
        <v>4</v>
      </c>
      <c r="C116" s="372" t="s">
        <v>572</v>
      </c>
      <c r="E116" s="680" t="s">
        <v>573</v>
      </c>
      <c r="L116" s="372" t="s">
        <v>574</v>
      </c>
      <c r="N116" s="372" t="s">
        <v>575</v>
      </c>
      <c r="P116" s="1217" t="s">
        <v>573</v>
      </c>
      <c r="Q116" s="372" t="s">
        <v>576</v>
      </c>
      <c r="AI116" s="408">
        <v>4</v>
      </c>
      <c r="AJ116" s="676" t="s">
        <v>551</v>
      </c>
      <c r="AK116" s="677" t="s">
        <v>551</v>
      </c>
      <c r="AZ116" s="677" t="s">
        <v>551</v>
      </c>
    </row>
    <row r="117" spans="2:96">
      <c r="B117" s="157">
        <v>5</v>
      </c>
      <c r="C117" s="373" t="s">
        <v>577</v>
      </c>
      <c r="E117" s="373" t="s">
        <v>559</v>
      </c>
      <c r="L117" s="372" t="s">
        <v>578</v>
      </c>
      <c r="N117" s="1620" t="s">
        <v>579</v>
      </c>
      <c r="Q117" s="373" t="s">
        <v>580</v>
      </c>
      <c r="AI117" s="157">
        <v>5</v>
      </c>
      <c r="AJ117" s="677" t="s">
        <v>573</v>
      </c>
    </row>
    <row r="118" spans="2:96">
      <c r="E118" s="681" t="s">
        <v>559</v>
      </c>
      <c r="L118" s="373" t="s">
        <v>570</v>
      </c>
      <c r="N118" s="372" t="s">
        <v>581</v>
      </c>
    </row>
    <row r="119" spans="2:96">
      <c r="K119" s="1805" t="s">
        <v>582</v>
      </c>
      <c r="L119" s="371" t="s">
        <v>583</v>
      </c>
      <c r="N119" s="373" t="s">
        <v>584</v>
      </c>
    </row>
    <row r="120" spans="2:96">
      <c r="K120" s="1806"/>
      <c r="L120" s="372" t="s">
        <v>585</v>
      </c>
      <c r="CA120" s="667"/>
    </row>
    <row r="121" spans="2:96">
      <c r="K121" s="1806"/>
      <c r="L121" s="372" t="s">
        <v>586</v>
      </c>
      <c r="BZ121" s="667"/>
    </row>
    <row r="122" spans="2:96">
      <c r="K122" s="1806"/>
      <c r="L122" s="372" t="s">
        <v>587</v>
      </c>
      <c r="BX122" s="667"/>
    </row>
    <row r="123" spans="2:96">
      <c r="K123" s="1806"/>
      <c r="L123" s="372" t="s">
        <v>588</v>
      </c>
      <c r="BW123" s="667"/>
    </row>
    <row r="124" spans="2:96">
      <c r="K124" s="1807"/>
      <c r="L124" s="373" t="s">
        <v>589</v>
      </c>
      <c r="BV124" s="667"/>
    </row>
  </sheetData>
  <sheetProtection formatCells="0" formatColumns="0" formatRows="0"/>
  <dataConsolidate/>
  <mergeCells count="1">
    <mergeCell ref="K119:K124"/>
  </mergeCells>
  <phoneticPr fontId="37"/>
  <conditionalFormatting sqref="A8:A107">
    <cfRule type="cellIs" dxfId="107" priority="58" operator="equal">
      <formula>FALSE</formula>
    </cfRule>
  </conditionalFormatting>
  <conditionalFormatting sqref="AJ114:AJ117">
    <cfRule type="cellIs" dxfId="106" priority="28" operator="equal">
      <formula>"Pass"</formula>
    </cfRule>
    <cfRule type="cellIs" dxfId="105" priority="29" operator="equal">
      <formula>"ERROR"</formula>
    </cfRule>
  </conditionalFormatting>
  <conditionalFormatting sqref="AK114:AK116">
    <cfRule type="cellIs" dxfId="104" priority="22" operator="equal">
      <formula>"Pass"</formula>
    </cfRule>
    <cfRule type="cellIs" dxfId="103" priority="23" operator="equal">
      <formula>"ERROR"</formula>
    </cfRule>
  </conditionalFormatting>
  <conditionalFormatting sqref="AO8:AQ107">
    <cfRule type="cellIs" dxfId="102" priority="44" operator="equal">
      <formula>"Pass"</formula>
    </cfRule>
    <cfRule type="cellIs" dxfId="101" priority="45" operator="equal">
      <formula>"ERROR"</formula>
    </cfRule>
  </conditionalFormatting>
  <conditionalFormatting sqref="AO8:BS8 BU8:BX8 AJ8:AM107 AO9:BX107 BY8:CC107">
    <cfRule type="expression" dxfId="100" priority="60">
      <formula>AJ8=#REF!</formula>
    </cfRule>
  </conditionalFormatting>
  <conditionalFormatting sqref="AR9:BX107 AR8:BS8 BU8:BX8 AJ8:AM107">
    <cfRule type="cellIs" dxfId="99" priority="54" operator="equal">
      <formula>"Pass"</formula>
    </cfRule>
    <cfRule type="cellIs" dxfId="98" priority="59" operator="equal">
      <formula>"ERROR"</formula>
    </cfRule>
  </conditionalFormatting>
  <conditionalFormatting sqref="AZ114:AZ116">
    <cfRule type="cellIs" dxfId="97" priority="16" operator="equal">
      <formula>"Pass"</formula>
    </cfRule>
    <cfRule type="cellIs" dxfId="96" priority="17" operator="equal">
      <formula>"ERROR"</formula>
    </cfRule>
  </conditionalFormatting>
  <conditionalFormatting sqref="BT8:BT107">
    <cfRule type="cellIs" dxfId="95" priority="7" operator="equal">
      <formula>"Pass"</formula>
    </cfRule>
    <cfRule type="cellIs" dxfId="94" priority="8" operator="equal">
      <formula>"ERROR"</formula>
    </cfRule>
    <cfRule type="expression" dxfId="93" priority="9">
      <formula>BT8=#REF!</formula>
    </cfRule>
  </conditionalFormatting>
  <conditionalFormatting sqref="BY8:CS107">
    <cfRule type="cellIs" dxfId="92" priority="1" operator="equal">
      <formula>"Pass"</formula>
    </cfRule>
    <cfRule type="cellIs" dxfId="91" priority="2" operator="equal">
      <formula>"ERROR"</formula>
    </cfRule>
  </conditionalFormatting>
  <conditionalFormatting sqref="CD8:CD107">
    <cfRule type="expression" dxfId="90" priority="41">
      <formula>CD8=#REF!</formula>
    </cfRule>
  </conditionalFormatting>
  <conditionalFormatting sqref="CE8:CS107">
    <cfRule type="expression" dxfId="89" priority="3">
      <formula>CE8=#REF!</formula>
    </cfRule>
  </conditionalFormatting>
  <conditionalFormatting sqref="CG9:CG107">
    <cfRule type="cellIs" dxfId="88" priority="4" operator="equal">
      <formula>"Pass"</formula>
    </cfRule>
    <cfRule type="cellIs" dxfId="87" priority="5" operator="equal">
      <formula>"ERROR"</formula>
    </cfRule>
    <cfRule type="expression" dxfId="86" priority="6">
      <formula>CG9=#REF!</formula>
    </cfRule>
  </conditionalFormatting>
  <dataValidations count="62">
    <dataValidation type="list" allowBlank="1" showInputMessage="1" showErrorMessage="1" sqref="L8:L107" xr:uid="{00000000-0002-0000-0600-000000000000}">
      <formula1>$L$113:$L$124</formula1>
    </dataValidation>
    <dataValidation type="list" allowBlank="1" showInputMessage="1" showErrorMessage="1" sqref="N8:N107" xr:uid="{00000000-0002-0000-0600-000001000000}">
      <formula1>$N$113:$N$119</formula1>
    </dataValidation>
    <dataValidation type="list" allowBlank="1" showInputMessage="1" showErrorMessage="1" sqref="O8:O107" xr:uid="{00000000-0002-0000-0600-000002000000}">
      <formula1>$O$113:$O$114</formula1>
    </dataValidation>
    <dataValidation type="list" allowBlank="1" showInputMessage="1" showErrorMessage="1" sqref="Q8:Q107" xr:uid="{00000000-0002-0000-0600-000003000000}">
      <formula1>$Q$113:$Q$117</formula1>
    </dataValidation>
    <dataValidation type="list" allowBlank="1" showInputMessage="1" showErrorMessage="1" sqref="R8:R107" xr:uid="{00000000-0002-0000-0600-000004000000}">
      <formula1>$R$113:$R$114</formula1>
    </dataValidation>
    <dataValidation type="list" allowBlank="1" showInputMessage="1" showErrorMessage="1" sqref="V8:V107" xr:uid="{00000000-0002-0000-0600-000005000000}">
      <formula1>$V$113:$V$115</formula1>
    </dataValidation>
    <dataValidation type="list" allowBlank="1" showInputMessage="1" showErrorMessage="1" sqref="X8:X107" xr:uid="{00000000-0002-0000-0600-000006000000}">
      <formula1>$X$113:$X$114</formula1>
    </dataValidation>
    <dataValidation type="list" allowBlank="1" showInputMessage="1" showErrorMessage="1" sqref="AE8:AE107" xr:uid="{00000000-0002-0000-0600-000008000000}">
      <formula1>$AE$113:$AE$114</formula1>
    </dataValidation>
    <dataValidation type="list" allowBlank="1" showInputMessage="1" showErrorMessage="1" sqref="AF8:AF107" xr:uid="{00000000-0002-0000-0600-000009000000}">
      <formula1>$AF$113:$AF$114</formula1>
    </dataValidation>
    <dataValidation type="list" allowBlank="1" showInputMessage="1" showErrorMessage="1" sqref="AG8:AG107" xr:uid="{00000000-0002-0000-0600-00000A000000}">
      <formula1>$AG$113:$AG$114</formula1>
    </dataValidation>
    <dataValidation type="list" errorStyle="warning" allowBlank="1" showErrorMessage="1" errorTitle="Y or N" error="Input either:_x000a__x000a_Y = Yes_x000a_N = No" promptTitle="Y or N" prompt="Input either:_x000a__x000a_Y = Yes_x000a_N = No" sqref="Z654522:AC654522 Z588986:AC588986 Z523450:AC523450 Z457914:AC457914 Z392378:AC392378 Z326842:AC326842 Z261306:AC261306 Z195770:AC195770 Z130234:AC130234 Z64698:AC64698 Z916666:AC916666 Z982202:AC982202 Z851130:AC851130 Z785594:AC785594 Z720058:AC720058 X64698 X130234 X195770 X261306 X326842 X392378 X457914 X523450 X588986 X654522 X720058 X785594 X851130 X916666 X982202" xr:uid="{00000000-0002-0000-0600-00000B000000}">
      <formula1>#REF!</formula1>
    </dataValidation>
    <dataValidation type="list" errorStyle="information" allowBlank="1" showErrorMessage="1" errorTitle="Issuance to Parent" error="Please input either:_x000a__x000a_Y = Yes_x000a_N = No" sqref="O982201:O982299 O916665:O916763 O851129:O851227 O785593:O785691 O720057:O720155 O654521:O654619 O588985:O589083 O523449:O523547 O457913:O458011 O392377:O392475 O326841:O326939 O261305:O261403 O195769:O195867 O130233:O130331 AD195769:AE195867 AD261305:AE261403 AD326841:AE326939 AD392377:AE392475 AD457913:AE458011 AD523449:AE523547 AD588985:AE589083 AD654521:AE654619 AD720057:AE720155 AD785593:AE785691 AD851129:AE851227 AD916665:AE916763 AD982201:AE982299 AD130233:AE130331 AD64697:AE64795 O64697:O64795" xr:uid="{00000000-0002-0000-0600-00000C000000}">
      <formula1>#REF!</formula1>
    </dataValidation>
    <dataValidation type="list" errorStyle="information" allowBlank="1" showInputMessage="1" showErrorMessage="1" errorTitle="Yes or No" error="Please input either:_x000a__x000a_Y = Yes_x000a_N = No" sqref="X64699:X64796 Z851131:AC851228 Z785595:AC785692 Z720059:AC720156 Z654523:AC654620 Z588987:AC589084 Z523451:AC523548 Z457915:AC458012 Z392379:AC392476 Z326843:AC326940 Z261307:AC261404 Z195771:AC195868 Z130235:AC130332 Z64699:AC64796 Z916667:AC916764 Z982203:AC982300 X130235:X130332 X195771:X195868 X261307:X261404 X326843:X326940 X392379:X392476 X457915:X458012 X523451:X523548 X588987:X589084 X654523:X654620 X720059:X720156 X785595:X785692 X851131:X851228 X916667:X916764 X982203:X982300" xr:uid="{00000000-0002-0000-0600-00000D000000}">
      <formula1>#REF!</formula1>
    </dataValidation>
    <dataValidation type="list" errorStyle="information" allowBlank="1" showInputMessage="1" showErrorMessage="1" errorTitle="Financial Instrument Type" error="Please enter one of the following options:_x000a__x000a_Shares - Com/Ord_x000a_Shares - Pfds NC_x000a_Shares - Pfds C_x000a_Shares - Other_x000a_Hybrid_x000a_Debt - Sub_x000a_Debt - Snr_x000a_Debt - Other_x000a_Other" sqref="L982201:L982299 L916665:L916763 L64697:L64795 L130233:L130331 L195769:L195867 L261305:L261403 L326841:L326939 L392377:L392475 L457913:L458011 L523449:L523547 L588985:L589083 L654521:L654619 L720057:L720155 L785593:L785691 L851129:L851227" xr:uid="{00000000-0002-0000-0600-00000E000000}">
      <formula1>#REF!</formula1>
    </dataValidation>
    <dataValidation type="list" errorStyle="information" allowBlank="1" showInputMessage="1" showErrorMessage="1" errorTitle="Incentives to Redeem - Type" error="Please input: _x000a__x000a_Step-Up_x000a_Other" sqref="V64697:V64795 V130233:V130331 V195769:V195867 V261305:V261403 V326841:V326939 V392377:V392475 V457913:V458011 V523449:V523547 V588985:V589083 V654521:V654619 V720057:V720155 V785593:V785691 V851129:V851227 V916665:V916763 V982201:V982299" xr:uid="{00000000-0002-0000-0600-00000F000000}">
      <formula1>#REF!</formula1>
    </dataValidation>
    <dataValidation type="list" allowBlank="1" showInputMessage="1" showErrorMessage="1" sqref="AN8:AN107" xr:uid="{00000000-0002-0000-0600-000010000000}">
      <formula1>$AN$113:$AN$114</formula1>
    </dataValidation>
    <dataValidation type="list" allowBlank="1" showInputMessage="1" showErrorMessage="1" sqref="BO8:BO107" xr:uid="{00000000-0002-0000-0600-000011000000}">
      <formula1>$BO$113:$BO$115</formula1>
    </dataValidation>
    <dataValidation type="list" allowBlank="1" showInputMessage="1" showErrorMessage="1" sqref="AO8:AO107" xr:uid="{00000000-0002-0000-0600-000012000000}">
      <formula1>$AO$113:$AO$114</formula1>
    </dataValidation>
    <dataValidation type="list" allowBlank="1" showInputMessage="1" showErrorMessage="1" sqref="AP8:AQ107" xr:uid="{00000000-0002-0000-0600-000013000000}">
      <formula1>$AP$113:$AP$114</formula1>
    </dataValidation>
    <dataValidation type="list" allowBlank="1" showInputMessage="1" showErrorMessage="1" sqref="AR8:AR107" xr:uid="{00000000-0002-0000-0600-000014000000}">
      <formula1>$AR$113:$AR$114</formula1>
    </dataValidation>
    <dataValidation type="list" allowBlank="1" showInputMessage="1" showErrorMessage="1" sqref="AS8:AS107" xr:uid="{00000000-0002-0000-0600-000015000000}">
      <formula1>$AS$113:$AS$114</formula1>
    </dataValidation>
    <dataValidation type="list" allowBlank="1" showInputMessage="1" showErrorMessage="1" sqref="AT8:AT107" xr:uid="{00000000-0002-0000-0600-000016000000}">
      <formula1>$AT$113:$AT$114</formula1>
    </dataValidation>
    <dataValidation type="list" allowBlank="1" showInputMessage="1" showErrorMessage="1" sqref="AU8:AU107" xr:uid="{00000000-0002-0000-0600-000017000000}">
      <formula1>$AU$113:$AU$114</formula1>
    </dataValidation>
    <dataValidation type="list" allowBlank="1" showInputMessage="1" showErrorMessage="1" sqref="AV8:AV107" xr:uid="{00000000-0002-0000-0600-000018000000}">
      <formula1>$AV$113:$AV$114</formula1>
    </dataValidation>
    <dataValidation type="list" allowBlank="1" showInputMessage="1" showErrorMessage="1" sqref="AW8:AW107" xr:uid="{00000000-0002-0000-0600-000019000000}">
      <formula1>$AW$113:$AW$114</formula1>
    </dataValidation>
    <dataValidation type="list" allowBlank="1" showInputMessage="1" showErrorMessage="1" sqref="AX8:AX107" xr:uid="{00000000-0002-0000-0600-00001A000000}">
      <formula1>$AX$113:$AX$114</formula1>
    </dataValidation>
    <dataValidation type="list" allowBlank="1" showInputMessage="1" showErrorMessage="1" sqref="AY8:AY107" xr:uid="{00000000-0002-0000-0600-00001B000000}">
      <formula1>$AY$113:$AY$114</formula1>
    </dataValidation>
    <dataValidation type="list" allowBlank="1" showInputMessage="1" showErrorMessage="1" sqref="BB8:BB107" xr:uid="{00000000-0002-0000-0600-00001C000000}">
      <formula1>$BB$113:$BB$114</formula1>
    </dataValidation>
    <dataValidation type="list" allowBlank="1" showInputMessage="1" showErrorMessage="1" sqref="BC8:BC107" xr:uid="{00000000-0002-0000-0600-00001D000000}">
      <formula1>$BC$113:$BC$114</formula1>
    </dataValidation>
    <dataValidation type="list" allowBlank="1" showInputMessage="1" showErrorMessage="1" sqref="BD8:BD107" xr:uid="{00000000-0002-0000-0600-00001E000000}">
      <formula1>$BD$113:$BD$114</formula1>
    </dataValidation>
    <dataValidation type="list" allowBlank="1" showInputMessage="1" showErrorMessage="1" sqref="BE8:BE107" xr:uid="{00000000-0002-0000-0600-00001F000000}">
      <formula1>$BE$113:$BE$114</formula1>
    </dataValidation>
    <dataValidation type="list" allowBlank="1" showInputMessage="1" showErrorMessage="1" sqref="BF8:BF107" xr:uid="{00000000-0002-0000-0600-000020000000}">
      <formula1>$BF$113:$BF$114</formula1>
    </dataValidation>
    <dataValidation type="list" allowBlank="1" showInputMessage="1" showErrorMessage="1" sqref="BG8:BG107" xr:uid="{00000000-0002-0000-0600-000021000000}">
      <formula1>$BG$113:$BG$114</formula1>
    </dataValidation>
    <dataValidation type="list" allowBlank="1" showInputMessage="1" showErrorMessage="1" sqref="BH8:BH107" xr:uid="{00000000-0002-0000-0600-000022000000}">
      <formula1>$BH$113:$BH$114</formula1>
    </dataValidation>
    <dataValidation type="list" allowBlank="1" showInputMessage="1" showErrorMessage="1" sqref="BJ8:BJ107" xr:uid="{00000000-0002-0000-0600-000023000000}">
      <formula1>$BJ$113:$BJ$114</formula1>
    </dataValidation>
    <dataValidation type="list" allowBlank="1" showInputMessage="1" showErrorMessage="1" sqref="BN8:BN107" xr:uid="{00000000-0002-0000-0600-000024000000}">
      <formula1>$BN$113:$BN$114</formula1>
    </dataValidation>
    <dataValidation type="list" allowBlank="1" showInputMessage="1" showErrorMessage="1" sqref="BR8:BR107" xr:uid="{00000000-0002-0000-0600-000025000000}">
      <formula1>$BR$113:$BR$114</formula1>
    </dataValidation>
    <dataValidation type="list" allowBlank="1" showInputMessage="1" showErrorMessage="1" sqref="BS8:BS107" xr:uid="{00000000-0002-0000-0600-000026000000}">
      <formula1>$BS$113:$BS$114</formula1>
    </dataValidation>
    <dataValidation type="list" allowBlank="1" showInputMessage="1" showErrorMessage="1" sqref="BU8:BU107" xr:uid="{00000000-0002-0000-0600-000027000000}">
      <formula1>$BU$113:$BU$115</formula1>
    </dataValidation>
    <dataValidation type="list" allowBlank="1" showInputMessage="1" showErrorMessage="1" sqref="BV8:BV107" xr:uid="{00000000-0002-0000-0600-000028000000}">
      <formula1>$BV$113:$BV$114</formula1>
    </dataValidation>
    <dataValidation type="list" allowBlank="1" showInputMessage="1" showErrorMessage="1" sqref="BW8:BW107" xr:uid="{00000000-0002-0000-0600-000029000000}">
      <formula1>$BW$113:$BW$114</formula1>
    </dataValidation>
    <dataValidation type="list" allowBlank="1" showInputMessage="1" showErrorMessage="1" sqref="BX8:BX107" xr:uid="{00000000-0002-0000-0600-00002A000000}">
      <formula1>$BX$113:$BX$114</formula1>
    </dataValidation>
    <dataValidation type="list" allowBlank="1" showInputMessage="1" showErrorMessage="1" sqref="BZ8:BZ107" xr:uid="{00000000-0002-0000-0600-00002B000000}">
      <formula1>$BZ$113:$BZ$114</formula1>
    </dataValidation>
    <dataValidation type="list" allowBlank="1" showInputMessage="1" showErrorMessage="1" sqref="CA8:CA107" xr:uid="{00000000-0002-0000-0600-00002C000000}">
      <formula1>$CA$113:$CA$114</formula1>
    </dataValidation>
    <dataValidation type="list" allowBlank="1" showInputMessage="1" showErrorMessage="1" sqref="CB8:CB107" xr:uid="{00000000-0002-0000-0600-00002D000000}">
      <formula1>$CB$113:$CB$115</formula1>
    </dataValidation>
    <dataValidation type="list" allowBlank="1" showInputMessage="1" showErrorMessage="1" sqref="BY8:BY107" xr:uid="{00000000-0002-0000-0600-00002E000000}">
      <formula1>$BY$113:$BY$114</formula1>
    </dataValidation>
    <dataValidation type="list" allowBlank="1" showInputMessage="1" showErrorMessage="1" sqref="CE8:CE107" xr:uid="{00000000-0002-0000-0600-00002F000000}">
      <formula1>$CE$113:$CE$114</formula1>
    </dataValidation>
    <dataValidation type="list" allowBlank="1" showInputMessage="1" showErrorMessage="1" sqref="CF8:CF107" xr:uid="{00000000-0002-0000-0600-000030000000}">
      <formula1>$CF$113:$CF$114</formula1>
    </dataValidation>
    <dataValidation type="list" allowBlank="1" showInputMessage="1" showErrorMessage="1" sqref="CH8:CH107" xr:uid="{00000000-0002-0000-0600-000031000000}">
      <formula1>$CH$113:$CH$115</formula1>
    </dataValidation>
    <dataValidation type="list" allowBlank="1" showInputMessage="1" showErrorMessage="1" sqref="CI8:CI107" xr:uid="{00000000-0002-0000-0600-000032000000}">
      <formula1>$CI$113:$CI$114</formula1>
    </dataValidation>
    <dataValidation type="list" allowBlank="1" showInputMessage="1" showErrorMessage="1" sqref="CJ8:CJ107" xr:uid="{00000000-0002-0000-0600-000033000000}">
      <formula1>$CJ$113:$CJ$114</formula1>
    </dataValidation>
    <dataValidation type="list" allowBlank="1" showInputMessage="1" showErrorMessage="1" sqref="CK8:CK107" xr:uid="{00000000-0002-0000-0600-000034000000}">
      <formula1>$CK$113:$CK$114</formula1>
    </dataValidation>
    <dataValidation type="list" allowBlank="1" showInputMessage="1" showErrorMessage="1" sqref="CM8:CM107" xr:uid="{00000000-0002-0000-0600-000035000000}">
      <formula1>$CM$113:$CM$114</formula1>
    </dataValidation>
    <dataValidation type="list" allowBlank="1" showInputMessage="1" showErrorMessage="1" sqref="CN8:CN107" xr:uid="{00000000-0002-0000-0600-000036000000}">
      <formula1>$CN$113:$CN$114</formula1>
    </dataValidation>
    <dataValidation type="list" allowBlank="1" showInputMessage="1" showErrorMessage="1" sqref="CO8:CO107" xr:uid="{00000000-0002-0000-0600-000037000000}">
      <formula1>$CO$113:$CO$115</formula1>
    </dataValidation>
    <dataValidation type="list" allowBlank="1" showInputMessage="1" showErrorMessage="1" sqref="CP8:CP107" xr:uid="{00000000-0002-0000-0600-000038000000}">
      <formula1>$CP$113:$CP$114</formula1>
    </dataValidation>
    <dataValidation type="list" allowBlank="1" showInputMessage="1" showErrorMessage="1" sqref="CQ8:CQ107" xr:uid="{00000000-0002-0000-0600-000039000000}">
      <formula1>$CQ$113:$CQ$114</formula1>
    </dataValidation>
    <dataValidation type="list" allowBlank="1" showInputMessage="1" showErrorMessage="1" sqref="CR8:CR107" xr:uid="{00000000-0002-0000-0600-00003A000000}">
      <formula1>$CR$113:$CR$114</formula1>
    </dataValidation>
    <dataValidation type="list" allowBlank="1" showInputMessage="1" showErrorMessage="1" sqref="CL8:CL107" xr:uid="{00000000-0002-0000-0600-00003B000000}">
      <formula1>$CL$113:$CL$114</formula1>
    </dataValidation>
    <dataValidation type="list" allowBlank="1" showInputMessage="1" showErrorMessage="1" sqref="P8:P107" xr:uid="{00000000-0002-0000-0600-00003C000000}">
      <formula1>$P$113:$P$116</formula1>
    </dataValidation>
    <dataValidation type="list" allowBlank="1" showInputMessage="1" showErrorMessage="1" sqref="BI8:BI107" xr:uid="{00000000-0002-0000-0600-00003D000000}">
      <formula1>"Pass,Fail"</formula1>
    </dataValidation>
    <dataValidation type="list" allowBlank="1" showInputMessage="1" showErrorMessage="1" sqref="Y8:Y107" xr:uid="{00000000-0002-0000-0600-000007000000}">
      <formula1>$Y$113:$Y$114</formula1>
    </dataValidation>
  </dataValidations>
  <pageMargins left="0.25" right="0.25" top="0.75" bottom="0.75" header="0.3" footer="0.3"/>
  <pageSetup orientation="landscape" r:id="rId1"/>
  <customProperties>
    <customPr name="_pios_id" r:id="rId2"/>
  </customProperties>
  <ignoredErrors>
    <ignoredError sqref="E5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rgb="FF00B0F0"/>
  </sheetPr>
  <dimension ref="A1:Y124"/>
  <sheetViews>
    <sheetView showGridLines="0" zoomScale="80" zoomScaleNormal="80" zoomScaleSheetLayoutView="100" workbookViewId="0"/>
  </sheetViews>
  <sheetFormatPr defaultColWidth="9.26953125" defaultRowHeight="12.5"/>
  <cols>
    <col min="1" max="1" width="5" style="34" customWidth="1"/>
    <col min="2" max="2" width="28.7265625" style="34" customWidth="1"/>
    <col min="3" max="3" width="26.453125" style="34" customWidth="1"/>
    <col min="4" max="5" width="14.7265625" style="34" customWidth="1"/>
    <col min="6" max="6" width="17.26953125" style="34" customWidth="1"/>
    <col min="7" max="7" width="18.7265625" style="34" customWidth="1"/>
    <col min="8" max="8" width="28.7265625" style="34" customWidth="1"/>
    <col min="9" max="10" width="20.26953125" style="34" customWidth="1"/>
    <col min="11" max="12" width="20" style="34" customWidth="1"/>
    <col min="13" max="13" width="21" style="34" customWidth="1"/>
    <col min="14" max="14" width="20" style="34" customWidth="1"/>
    <col min="15" max="22" width="15.7265625" style="34" customWidth="1"/>
    <col min="23" max="23" width="20" style="34" customWidth="1"/>
    <col min="24" max="24" width="2.7265625" style="34" customWidth="1"/>
    <col min="25" max="25" width="2.7265625" style="34" bestFit="1" customWidth="1"/>
    <col min="26" max="16384" width="9.26953125" style="34"/>
  </cols>
  <sheetData>
    <row r="1" spans="1:25">
      <c r="A1" s="141" t="str">
        <f>会社情報!$A$1</f>
        <v>&lt;会社名&gt;</v>
      </c>
      <c r="B1" s="142"/>
      <c r="C1" s="142"/>
      <c r="D1" s="142"/>
      <c r="E1" s="142"/>
      <c r="F1" s="142"/>
      <c r="G1" s="142"/>
      <c r="H1" s="142"/>
      <c r="I1" s="396" t="str">
        <f>Version</f>
        <v>経済価値FT2025-(20250407)</v>
      </c>
      <c r="Y1" s="224" t="s">
        <v>2</v>
      </c>
    </row>
    <row r="2" spans="1:25" ht="14">
      <c r="A2" s="1" t="str">
        <f>会社情報!$A$2</f>
        <v>JPY - (1000000)</v>
      </c>
      <c r="B2" s="143"/>
      <c r="C2" s="143"/>
      <c r="D2" s="143"/>
      <c r="E2" s="2" t="s">
        <v>590</v>
      </c>
      <c r="F2" s="143"/>
      <c r="G2" s="143"/>
      <c r="H2" s="143"/>
      <c r="I2" s="3" t="str">
        <f>会社情報!$F$2</f>
        <v>2025年3月末</v>
      </c>
      <c r="Y2" s="224" t="s">
        <v>2</v>
      </c>
    </row>
    <row r="3" spans="1:25">
      <c r="Y3" s="224" t="s">
        <v>2</v>
      </c>
    </row>
    <row r="4" spans="1:25" ht="13">
      <c r="B4" s="236"/>
      <c r="C4" s="237"/>
      <c r="D4" s="237"/>
      <c r="E4" s="237"/>
      <c r="F4" s="237"/>
      <c r="G4" s="494" t="s">
        <v>591</v>
      </c>
      <c r="O4" s="985"/>
      <c r="P4" s="985"/>
      <c r="Y4" s="224" t="s">
        <v>2</v>
      </c>
    </row>
    <row r="5" spans="1:25" ht="13">
      <c r="A5" s="150">
        <f>非支配株主持分!B11+1</f>
        <v>18</v>
      </c>
      <c r="B5" s="986"/>
      <c r="C5" s="986"/>
      <c r="D5" s="986"/>
      <c r="E5" s="986"/>
      <c r="F5" s="986"/>
      <c r="G5" s="198">
        <v>1</v>
      </c>
      <c r="O5" s="985"/>
      <c r="P5" s="985"/>
      <c r="Y5" s="224" t="s">
        <v>2</v>
      </c>
    </row>
    <row r="6" spans="1:25" ht="24.5">
      <c r="A6" s="157">
        <v>1</v>
      </c>
      <c r="B6" s="495" t="s">
        <v>592</v>
      </c>
      <c r="C6" s="237"/>
      <c r="D6" s="237"/>
      <c r="E6" s="237"/>
      <c r="F6" s="237"/>
      <c r="G6" s="173">
        <f>SUMIFS($N$10:$N$109,$W$10:$W$109,"Pass")</f>
        <v>0</v>
      </c>
      <c r="O6" s="1570" t="s">
        <v>593</v>
      </c>
      <c r="P6" s="1570"/>
      <c r="Y6" s="224" t="s">
        <v>2</v>
      </c>
    </row>
    <row r="7" spans="1:25" ht="24">
      <c r="G7" s="987"/>
      <c r="H7" s="987"/>
      <c r="I7" s="987"/>
      <c r="J7" s="987"/>
      <c r="K7" s="988"/>
      <c r="L7" s="988"/>
      <c r="M7" s="26" t="s">
        <v>594</v>
      </c>
      <c r="N7" s="28"/>
      <c r="O7" s="1569" t="s">
        <v>595</v>
      </c>
      <c r="P7" s="1569" t="s">
        <v>596</v>
      </c>
      <c r="Q7" s="1571" t="s">
        <v>597</v>
      </c>
      <c r="R7" s="1573" t="s">
        <v>598</v>
      </c>
      <c r="S7" s="1573" t="s">
        <v>599</v>
      </c>
      <c r="T7" s="1573" t="s">
        <v>600</v>
      </c>
      <c r="U7" s="1573" t="s">
        <v>601</v>
      </c>
      <c r="V7" s="1573" t="s">
        <v>602</v>
      </c>
      <c r="W7" s="499"/>
      <c r="Y7" s="224" t="s">
        <v>2</v>
      </c>
    </row>
    <row r="8" spans="1:25" ht="91.5" customHeight="1">
      <c r="B8" s="59" t="s">
        <v>603</v>
      </c>
      <c r="C8" s="968" t="s">
        <v>604</v>
      </c>
      <c r="D8" s="968" t="s">
        <v>605</v>
      </c>
      <c r="E8" s="968" t="s">
        <v>606</v>
      </c>
      <c r="F8" s="968" t="s">
        <v>607</v>
      </c>
      <c r="G8" s="968" t="s">
        <v>608</v>
      </c>
      <c r="H8" s="968" t="s">
        <v>609</v>
      </c>
      <c r="I8" s="968" t="s">
        <v>610</v>
      </c>
      <c r="J8" s="968" t="s">
        <v>611</v>
      </c>
      <c r="K8" s="968" t="s">
        <v>612</v>
      </c>
      <c r="L8" s="968" t="s">
        <v>613</v>
      </c>
      <c r="M8" s="6" t="s">
        <v>456</v>
      </c>
      <c r="N8" s="496" t="s">
        <v>614</v>
      </c>
      <c r="O8" s="1242" t="s">
        <v>615</v>
      </c>
      <c r="P8" s="1572" t="s">
        <v>616</v>
      </c>
      <c r="Q8" s="498" t="s">
        <v>617</v>
      </c>
      <c r="R8" s="1283" t="s">
        <v>618</v>
      </c>
      <c r="S8" s="498" t="s">
        <v>619</v>
      </c>
      <c r="T8" s="498" t="s">
        <v>620</v>
      </c>
      <c r="U8" s="1283" t="s">
        <v>621</v>
      </c>
      <c r="V8" s="1284" t="s">
        <v>622</v>
      </c>
      <c r="W8" s="640" t="s">
        <v>623</v>
      </c>
      <c r="Y8" s="224" t="s">
        <v>2</v>
      </c>
    </row>
    <row r="9" spans="1:25">
      <c r="A9" s="150">
        <f>$A$5+1</f>
        <v>19</v>
      </c>
      <c r="B9" s="183">
        <v>1</v>
      </c>
      <c r="C9" s="183">
        <f>B9+1</f>
        <v>2</v>
      </c>
      <c r="D9" s="183">
        <f t="shared" ref="D9:W9" si="0">C9+1</f>
        <v>3</v>
      </c>
      <c r="E9" s="183">
        <f t="shared" si="0"/>
        <v>4</v>
      </c>
      <c r="F9" s="183">
        <f t="shared" si="0"/>
        <v>5</v>
      </c>
      <c r="G9" s="183">
        <f t="shared" si="0"/>
        <v>6</v>
      </c>
      <c r="H9" s="183">
        <f t="shared" si="0"/>
        <v>7</v>
      </c>
      <c r="I9" s="183">
        <f t="shared" si="0"/>
        <v>8</v>
      </c>
      <c r="J9" s="183">
        <f t="shared" si="0"/>
        <v>9</v>
      </c>
      <c r="K9" s="183">
        <f t="shared" si="0"/>
        <v>10</v>
      </c>
      <c r="L9" s="183">
        <f t="shared" si="0"/>
        <v>11</v>
      </c>
      <c r="M9" s="183">
        <f t="shared" si="0"/>
        <v>12</v>
      </c>
      <c r="N9" s="183">
        <f t="shared" si="0"/>
        <v>13</v>
      </c>
      <c r="O9" s="183">
        <f t="shared" si="0"/>
        <v>14</v>
      </c>
      <c r="P9" s="183">
        <f t="shared" ref="P9" si="1">O9+1</f>
        <v>15</v>
      </c>
      <c r="Q9" s="183">
        <f t="shared" ref="Q9" si="2">P9+1</f>
        <v>16</v>
      </c>
      <c r="R9" s="183">
        <f t="shared" si="0"/>
        <v>17</v>
      </c>
      <c r="S9" s="183">
        <f t="shared" si="0"/>
        <v>18</v>
      </c>
      <c r="T9" s="183">
        <f t="shared" si="0"/>
        <v>19</v>
      </c>
      <c r="U9" s="183">
        <f t="shared" si="0"/>
        <v>20</v>
      </c>
      <c r="V9" s="183">
        <f t="shared" si="0"/>
        <v>21</v>
      </c>
      <c r="W9" s="497">
        <f t="shared" si="0"/>
        <v>22</v>
      </c>
      <c r="Y9" s="224" t="s">
        <v>2</v>
      </c>
    </row>
    <row r="10" spans="1:25">
      <c r="A10" s="408">
        <v>1</v>
      </c>
      <c r="B10" s="238"/>
      <c r="C10" s="239"/>
      <c r="D10" s="240"/>
      <c r="E10" s="240"/>
      <c r="F10" s="989"/>
      <c r="G10" s="989"/>
      <c r="H10" s="240"/>
      <c r="I10" s="990"/>
      <c r="J10" s="990"/>
      <c r="K10" s="241"/>
      <c r="L10" s="242"/>
      <c r="M10" s="243"/>
      <c r="N10" s="991"/>
      <c r="O10" s="240"/>
      <c r="P10" s="240"/>
      <c r="Q10" s="240"/>
      <c r="R10" s="240"/>
      <c r="S10" s="240"/>
      <c r="T10" s="240"/>
      <c r="U10" s="240"/>
      <c r="V10" s="240"/>
      <c r="W10" s="60" t="str">
        <f>IF(B10="","",IF(E10="N", "Fail",IF(OR(O10="",P10="",Q10="",R10="",S10="",T10="",U10="",V10=""),"ERROR",IF(AND(O10="Y",P10="Y",Q10="Y",R10="Y",S10="Y",T10="Y",U10="Y",V10="Y"),"Pass","Fail"))))</f>
        <v/>
      </c>
      <c r="Y10" s="224" t="s">
        <v>2</v>
      </c>
    </row>
    <row r="11" spans="1:25">
      <c r="A11" s="408">
        <v>2</v>
      </c>
      <c r="B11" s="244"/>
      <c r="C11" s="235"/>
      <c r="D11" s="234"/>
      <c r="E11" s="234"/>
      <c r="F11" s="976"/>
      <c r="G11" s="976"/>
      <c r="H11" s="500"/>
      <c r="I11" s="977"/>
      <c r="J11" s="977"/>
      <c r="K11" s="245"/>
      <c r="L11" s="246"/>
      <c r="M11" s="243"/>
      <c r="N11" s="991"/>
      <c r="O11" s="234"/>
      <c r="P11" s="234"/>
      <c r="Q11" s="234"/>
      <c r="R11" s="234"/>
      <c r="S11" s="234"/>
      <c r="T11" s="234"/>
      <c r="U11" s="234"/>
      <c r="V11" s="234"/>
      <c r="W11" s="60" t="str">
        <f t="shared" ref="W11:W74" si="3">IF(B11="","",IF(E11="N", "Fail",IF(OR(O11="",P11="",Q11="",R11="",S11="",T11="",U11="",V11=""),"ERROR",IF(AND(O11="Y",P11="Y",Q11="Y",R11="Y",S11="Y",T11="Y",U11="Y",V11="Y"),"Pass","Fail"))))</f>
        <v/>
      </c>
      <c r="Y11" s="224" t="s">
        <v>2</v>
      </c>
    </row>
    <row r="12" spans="1:25">
      <c r="A12" s="408">
        <v>3</v>
      </c>
      <c r="B12" s="244"/>
      <c r="C12" s="235"/>
      <c r="D12" s="234"/>
      <c r="E12" s="234"/>
      <c r="F12" s="976"/>
      <c r="G12" s="976"/>
      <c r="H12" s="234"/>
      <c r="I12" s="977"/>
      <c r="J12" s="977"/>
      <c r="K12" s="245"/>
      <c r="L12" s="246"/>
      <c r="M12" s="243"/>
      <c r="N12" s="991"/>
      <c r="O12" s="234"/>
      <c r="P12" s="234"/>
      <c r="Q12" s="234"/>
      <c r="R12" s="234"/>
      <c r="S12" s="234"/>
      <c r="T12" s="234"/>
      <c r="U12" s="234"/>
      <c r="V12" s="234"/>
      <c r="W12" s="60" t="str">
        <f t="shared" si="3"/>
        <v/>
      </c>
      <c r="Y12" s="224" t="s">
        <v>2</v>
      </c>
    </row>
    <row r="13" spans="1:25">
      <c r="A13" s="408">
        <v>4</v>
      </c>
      <c r="B13" s="244"/>
      <c r="C13" s="235"/>
      <c r="D13" s="234"/>
      <c r="E13" s="234"/>
      <c r="F13" s="976"/>
      <c r="G13" s="976"/>
      <c r="H13" s="234"/>
      <c r="I13" s="977"/>
      <c r="J13" s="977"/>
      <c r="K13" s="245"/>
      <c r="L13" s="246"/>
      <c r="M13" s="243"/>
      <c r="N13" s="991"/>
      <c r="O13" s="234"/>
      <c r="P13" s="234"/>
      <c r="Q13" s="234"/>
      <c r="R13" s="234"/>
      <c r="S13" s="234"/>
      <c r="T13" s="234"/>
      <c r="U13" s="234"/>
      <c r="V13" s="234"/>
      <c r="W13" s="60" t="str">
        <f t="shared" si="3"/>
        <v/>
      </c>
      <c r="Y13" s="224" t="s">
        <v>2</v>
      </c>
    </row>
    <row r="14" spans="1:25">
      <c r="A14" s="408">
        <v>5</v>
      </c>
      <c r="B14" s="244"/>
      <c r="C14" s="235"/>
      <c r="D14" s="234"/>
      <c r="E14" s="234"/>
      <c r="F14" s="976"/>
      <c r="G14" s="976"/>
      <c r="H14" s="234"/>
      <c r="I14" s="977"/>
      <c r="J14" s="977"/>
      <c r="K14" s="245"/>
      <c r="L14" s="246"/>
      <c r="M14" s="243"/>
      <c r="N14" s="991"/>
      <c r="O14" s="234"/>
      <c r="P14" s="234"/>
      <c r="Q14" s="234"/>
      <c r="R14" s="234"/>
      <c r="S14" s="234"/>
      <c r="T14" s="234"/>
      <c r="U14" s="234"/>
      <c r="V14" s="234"/>
      <c r="W14" s="60" t="str">
        <f t="shared" si="3"/>
        <v/>
      </c>
      <c r="Y14" s="224" t="s">
        <v>2</v>
      </c>
    </row>
    <row r="15" spans="1:25">
      <c r="A15" s="408">
        <v>6</v>
      </c>
      <c r="B15" s="244"/>
      <c r="C15" s="235"/>
      <c r="D15" s="234"/>
      <c r="E15" s="234"/>
      <c r="F15" s="976"/>
      <c r="G15" s="976"/>
      <c r="H15" s="234"/>
      <c r="I15" s="977"/>
      <c r="J15" s="977"/>
      <c r="K15" s="245"/>
      <c r="L15" s="246"/>
      <c r="M15" s="243"/>
      <c r="N15" s="991"/>
      <c r="O15" s="234"/>
      <c r="P15" s="234"/>
      <c r="Q15" s="234"/>
      <c r="R15" s="234"/>
      <c r="S15" s="234"/>
      <c r="T15" s="234"/>
      <c r="U15" s="234"/>
      <c r="V15" s="234"/>
      <c r="W15" s="60" t="str">
        <f t="shared" si="3"/>
        <v/>
      </c>
      <c r="Y15" s="224" t="s">
        <v>2</v>
      </c>
    </row>
    <row r="16" spans="1:25">
      <c r="A16" s="408">
        <v>7</v>
      </c>
      <c r="B16" s="244"/>
      <c r="C16" s="235"/>
      <c r="D16" s="234"/>
      <c r="E16" s="234"/>
      <c r="F16" s="976"/>
      <c r="G16" s="976"/>
      <c r="H16" s="234"/>
      <c r="I16" s="977"/>
      <c r="J16" s="977"/>
      <c r="K16" s="245"/>
      <c r="L16" s="246"/>
      <c r="M16" s="243"/>
      <c r="N16" s="991"/>
      <c r="O16" s="234"/>
      <c r="P16" s="234"/>
      <c r="Q16" s="234"/>
      <c r="R16" s="234"/>
      <c r="S16" s="234"/>
      <c r="T16" s="234"/>
      <c r="U16" s="234"/>
      <c r="V16" s="234"/>
      <c r="W16" s="60" t="str">
        <f t="shared" si="3"/>
        <v/>
      </c>
      <c r="Y16" s="224" t="s">
        <v>2</v>
      </c>
    </row>
    <row r="17" spans="1:25">
      <c r="A17" s="408">
        <v>8</v>
      </c>
      <c r="B17" s="244"/>
      <c r="C17" s="235"/>
      <c r="D17" s="234"/>
      <c r="E17" s="234"/>
      <c r="F17" s="976"/>
      <c r="G17" s="976"/>
      <c r="H17" s="234"/>
      <c r="I17" s="977"/>
      <c r="J17" s="977"/>
      <c r="K17" s="245"/>
      <c r="L17" s="246"/>
      <c r="M17" s="243"/>
      <c r="N17" s="991"/>
      <c r="O17" s="234"/>
      <c r="P17" s="234"/>
      <c r="Q17" s="234"/>
      <c r="R17" s="234"/>
      <c r="S17" s="234"/>
      <c r="T17" s="234"/>
      <c r="U17" s="234"/>
      <c r="V17" s="234"/>
      <c r="W17" s="60" t="str">
        <f t="shared" si="3"/>
        <v/>
      </c>
      <c r="Y17" s="224" t="s">
        <v>2</v>
      </c>
    </row>
    <row r="18" spans="1:25">
      <c r="A18" s="408">
        <v>9</v>
      </c>
      <c r="B18" s="244"/>
      <c r="C18" s="235"/>
      <c r="D18" s="234"/>
      <c r="E18" s="234"/>
      <c r="F18" s="976"/>
      <c r="G18" s="976"/>
      <c r="H18" s="234"/>
      <c r="I18" s="977"/>
      <c r="J18" s="977"/>
      <c r="K18" s="245"/>
      <c r="L18" s="246"/>
      <c r="M18" s="243"/>
      <c r="N18" s="991"/>
      <c r="O18" s="234"/>
      <c r="P18" s="234"/>
      <c r="Q18" s="234"/>
      <c r="R18" s="234"/>
      <c r="S18" s="234"/>
      <c r="T18" s="234"/>
      <c r="U18" s="234"/>
      <c r="V18" s="234"/>
      <c r="W18" s="60" t="str">
        <f t="shared" si="3"/>
        <v/>
      </c>
      <c r="Y18" s="224" t="s">
        <v>2</v>
      </c>
    </row>
    <row r="19" spans="1:25">
      <c r="A19" s="408">
        <v>10</v>
      </c>
      <c r="B19" s="244"/>
      <c r="C19" s="235"/>
      <c r="D19" s="234"/>
      <c r="E19" s="234"/>
      <c r="F19" s="976"/>
      <c r="G19" s="976"/>
      <c r="H19" s="234"/>
      <c r="I19" s="977"/>
      <c r="J19" s="977"/>
      <c r="K19" s="245"/>
      <c r="L19" s="246"/>
      <c r="M19" s="243"/>
      <c r="N19" s="991"/>
      <c r="O19" s="234"/>
      <c r="P19" s="234"/>
      <c r="Q19" s="234"/>
      <c r="R19" s="234"/>
      <c r="S19" s="234"/>
      <c r="T19" s="234"/>
      <c r="U19" s="234"/>
      <c r="V19" s="234"/>
      <c r="W19" s="60" t="str">
        <f t="shared" si="3"/>
        <v/>
      </c>
      <c r="Y19" s="224" t="s">
        <v>2</v>
      </c>
    </row>
    <row r="20" spans="1:25">
      <c r="A20" s="408">
        <v>11</v>
      </c>
      <c r="B20" s="244"/>
      <c r="C20" s="235"/>
      <c r="D20" s="234"/>
      <c r="E20" s="234"/>
      <c r="F20" s="976"/>
      <c r="G20" s="976"/>
      <c r="H20" s="234"/>
      <c r="I20" s="977"/>
      <c r="J20" s="977"/>
      <c r="K20" s="245"/>
      <c r="L20" s="246"/>
      <c r="M20" s="243"/>
      <c r="N20" s="991"/>
      <c r="O20" s="234"/>
      <c r="P20" s="234"/>
      <c r="Q20" s="234"/>
      <c r="R20" s="234"/>
      <c r="S20" s="234"/>
      <c r="T20" s="234"/>
      <c r="U20" s="234"/>
      <c r="V20" s="234"/>
      <c r="W20" s="60" t="str">
        <f t="shared" si="3"/>
        <v/>
      </c>
      <c r="Y20" s="224" t="s">
        <v>2</v>
      </c>
    </row>
    <row r="21" spans="1:25">
      <c r="A21" s="408">
        <v>12</v>
      </c>
      <c r="B21" s="244"/>
      <c r="C21" s="235"/>
      <c r="D21" s="234"/>
      <c r="E21" s="234"/>
      <c r="F21" s="976"/>
      <c r="G21" s="976"/>
      <c r="H21" s="234"/>
      <c r="I21" s="977"/>
      <c r="J21" s="977"/>
      <c r="K21" s="245"/>
      <c r="L21" s="246"/>
      <c r="M21" s="243"/>
      <c r="N21" s="991"/>
      <c r="O21" s="234"/>
      <c r="P21" s="234"/>
      <c r="Q21" s="234"/>
      <c r="R21" s="234"/>
      <c r="S21" s="234"/>
      <c r="T21" s="234"/>
      <c r="U21" s="234"/>
      <c r="V21" s="234"/>
      <c r="W21" s="60" t="str">
        <f t="shared" si="3"/>
        <v/>
      </c>
      <c r="Y21" s="224" t="s">
        <v>2</v>
      </c>
    </row>
    <row r="22" spans="1:25">
      <c r="A22" s="408">
        <v>13</v>
      </c>
      <c r="B22" s="244"/>
      <c r="C22" s="235"/>
      <c r="D22" s="234"/>
      <c r="E22" s="234"/>
      <c r="F22" s="976"/>
      <c r="G22" s="976"/>
      <c r="H22" s="234"/>
      <c r="I22" s="977"/>
      <c r="J22" s="977"/>
      <c r="K22" s="245"/>
      <c r="L22" s="246"/>
      <c r="M22" s="243"/>
      <c r="N22" s="991"/>
      <c r="O22" s="234"/>
      <c r="P22" s="234"/>
      <c r="Q22" s="234"/>
      <c r="R22" s="234"/>
      <c r="S22" s="234"/>
      <c r="T22" s="234"/>
      <c r="U22" s="234"/>
      <c r="V22" s="234"/>
      <c r="W22" s="60" t="str">
        <f t="shared" si="3"/>
        <v/>
      </c>
      <c r="Y22" s="224" t="s">
        <v>2</v>
      </c>
    </row>
    <row r="23" spans="1:25">
      <c r="A23" s="408">
        <v>14</v>
      </c>
      <c r="B23" s="244"/>
      <c r="C23" s="235"/>
      <c r="D23" s="234"/>
      <c r="E23" s="234"/>
      <c r="F23" s="976"/>
      <c r="G23" s="976"/>
      <c r="H23" s="234"/>
      <c r="I23" s="977"/>
      <c r="J23" s="977"/>
      <c r="K23" s="245"/>
      <c r="L23" s="246"/>
      <c r="M23" s="243"/>
      <c r="N23" s="991"/>
      <c r="O23" s="234"/>
      <c r="P23" s="234"/>
      <c r="Q23" s="234"/>
      <c r="R23" s="234"/>
      <c r="S23" s="234"/>
      <c r="T23" s="234"/>
      <c r="U23" s="234"/>
      <c r="V23" s="234"/>
      <c r="W23" s="60" t="str">
        <f t="shared" si="3"/>
        <v/>
      </c>
      <c r="Y23" s="224" t="s">
        <v>2</v>
      </c>
    </row>
    <row r="24" spans="1:25">
      <c r="A24" s="408">
        <v>15</v>
      </c>
      <c r="B24" s="244"/>
      <c r="C24" s="235"/>
      <c r="D24" s="234"/>
      <c r="E24" s="234"/>
      <c r="F24" s="976"/>
      <c r="G24" s="976"/>
      <c r="H24" s="234"/>
      <c r="I24" s="977"/>
      <c r="J24" s="977"/>
      <c r="K24" s="245"/>
      <c r="L24" s="246"/>
      <c r="M24" s="243"/>
      <c r="N24" s="991"/>
      <c r="O24" s="234"/>
      <c r="P24" s="234"/>
      <c r="Q24" s="234"/>
      <c r="R24" s="234"/>
      <c r="S24" s="234"/>
      <c r="T24" s="234"/>
      <c r="U24" s="234"/>
      <c r="V24" s="234"/>
      <c r="W24" s="60" t="str">
        <f t="shared" si="3"/>
        <v/>
      </c>
      <c r="Y24" s="224" t="s">
        <v>2</v>
      </c>
    </row>
    <row r="25" spans="1:25">
      <c r="A25" s="408">
        <v>16</v>
      </c>
      <c r="B25" s="244"/>
      <c r="C25" s="235"/>
      <c r="D25" s="234"/>
      <c r="E25" s="234"/>
      <c r="F25" s="976"/>
      <c r="G25" s="976"/>
      <c r="H25" s="234"/>
      <c r="I25" s="977"/>
      <c r="J25" s="977"/>
      <c r="K25" s="245"/>
      <c r="L25" s="246"/>
      <c r="M25" s="243"/>
      <c r="N25" s="991"/>
      <c r="O25" s="234"/>
      <c r="P25" s="234"/>
      <c r="Q25" s="234"/>
      <c r="R25" s="234"/>
      <c r="S25" s="234"/>
      <c r="T25" s="234"/>
      <c r="U25" s="234"/>
      <c r="V25" s="234"/>
      <c r="W25" s="60" t="str">
        <f t="shared" si="3"/>
        <v/>
      </c>
      <c r="Y25" s="224" t="s">
        <v>2</v>
      </c>
    </row>
    <row r="26" spans="1:25">
      <c r="A26" s="408">
        <v>17</v>
      </c>
      <c r="B26" s="244"/>
      <c r="C26" s="235"/>
      <c r="D26" s="234"/>
      <c r="E26" s="234"/>
      <c r="F26" s="976"/>
      <c r="G26" s="976"/>
      <c r="H26" s="234"/>
      <c r="I26" s="977"/>
      <c r="J26" s="977"/>
      <c r="K26" s="245"/>
      <c r="L26" s="246"/>
      <c r="M26" s="243"/>
      <c r="N26" s="991"/>
      <c r="O26" s="234"/>
      <c r="P26" s="234"/>
      <c r="Q26" s="234"/>
      <c r="R26" s="234"/>
      <c r="S26" s="234"/>
      <c r="T26" s="234"/>
      <c r="U26" s="234"/>
      <c r="V26" s="234"/>
      <c r="W26" s="60" t="str">
        <f t="shared" si="3"/>
        <v/>
      </c>
      <c r="Y26" s="224" t="s">
        <v>2</v>
      </c>
    </row>
    <row r="27" spans="1:25">
      <c r="A27" s="408">
        <v>18</v>
      </c>
      <c r="B27" s="244"/>
      <c r="C27" s="235"/>
      <c r="D27" s="234"/>
      <c r="E27" s="234"/>
      <c r="F27" s="976"/>
      <c r="G27" s="976"/>
      <c r="H27" s="234"/>
      <c r="I27" s="977"/>
      <c r="J27" s="977"/>
      <c r="K27" s="245"/>
      <c r="L27" s="246"/>
      <c r="M27" s="243"/>
      <c r="N27" s="991"/>
      <c r="O27" s="234"/>
      <c r="P27" s="234"/>
      <c r="Q27" s="234"/>
      <c r="R27" s="234"/>
      <c r="S27" s="234"/>
      <c r="T27" s="234"/>
      <c r="U27" s="234"/>
      <c r="V27" s="234"/>
      <c r="W27" s="60" t="str">
        <f t="shared" si="3"/>
        <v/>
      </c>
      <c r="Y27" s="224" t="s">
        <v>2</v>
      </c>
    </row>
    <row r="28" spans="1:25">
      <c r="A28" s="408">
        <v>19</v>
      </c>
      <c r="B28" s="244"/>
      <c r="C28" s="235"/>
      <c r="D28" s="234"/>
      <c r="E28" s="234"/>
      <c r="F28" s="976"/>
      <c r="G28" s="976"/>
      <c r="H28" s="234"/>
      <c r="I28" s="977"/>
      <c r="J28" s="977"/>
      <c r="K28" s="245"/>
      <c r="L28" s="246"/>
      <c r="M28" s="243"/>
      <c r="N28" s="991"/>
      <c r="O28" s="234"/>
      <c r="P28" s="234"/>
      <c r="Q28" s="234"/>
      <c r="R28" s="234"/>
      <c r="S28" s="234"/>
      <c r="T28" s="234"/>
      <c r="U28" s="234"/>
      <c r="V28" s="234"/>
      <c r="W28" s="60" t="str">
        <f t="shared" si="3"/>
        <v/>
      </c>
      <c r="Y28" s="224" t="s">
        <v>2</v>
      </c>
    </row>
    <row r="29" spans="1:25">
      <c r="A29" s="408">
        <v>20</v>
      </c>
      <c r="B29" s="244"/>
      <c r="C29" s="235"/>
      <c r="D29" s="234"/>
      <c r="E29" s="234"/>
      <c r="F29" s="976"/>
      <c r="G29" s="976"/>
      <c r="H29" s="234"/>
      <c r="I29" s="977"/>
      <c r="J29" s="977"/>
      <c r="K29" s="245"/>
      <c r="L29" s="246"/>
      <c r="M29" s="243"/>
      <c r="N29" s="991"/>
      <c r="O29" s="234"/>
      <c r="P29" s="234"/>
      <c r="Q29" s="234"/>
      <c r="R29" s="234"/>
      <c r="S29" s="234"/>
      <c r="T29" s="234"/>
      <c r="U29" s="234"/>
      <c r="V29" s="234"/>
      <c r="W29" s="60" t="str">
        <f t="shared" si="3"/>
        <v/>
      </c>
      <c r="Y29" s="224" t="s">
        <v>2</v>
      </c>
    </row>
    <row r="30" spans="1:25">
      <c r="A30" s="408">
        <v>21</v>
      </c>
      <c r="B30" s="244"/>
      <c r="C30" s="235"/>
      <c r="D30" s="234"/>
      <c r="E30" s="234"/>
      <c r="F30" s="976"/>
      <c r="G30" s="976"/>
      <c r="H30" s="234"/>
      <c r="I30" s="977"/>
      <c r="J30" s="977"/>
      <c r="K30" s="245"/>
      <c r="L30" s="246"/>
      <c r="M30" s="243"/>
      <c r="N30" s="991"/>
      <c r="O30" s="234"/>
      <c r="P30" s="234"/>
      <c r="Q30" s="234"/>
      <c r="R30" s="234"/>
      <c r="S30" s="234"/>
      <c r="T30" s="234"/>
      <c r="U30" s="234"/>
      <c r="V30" s="234"/>
      <c r="W30" s="60" t="str">
        <f t="shared" si="3"/>
        <v/>
      </c>
      <c r="Y30" s="224" t="s">
        <v>2</v>
      </c>
    </row>
    <row r="31" spans="1:25">
      <c r="A31" s="408">
        <v>22</v>
      </c>
      <c r="B31" s="244"/>
      <c r="C31" s="235"/>
      <c r="D31" s="234"/>
      <c r="E31" s="234"/>
      <c r="F31" s="976"/>
      <c r="G31" s="976"/>
      <c r="H31" s="234"/>
      <c r="I31" s="977"/>
      <c r="J31" s="977"/>
      <c r="K31" s="245"/>
      <c r="L31" s="246"/>
      <c r="M31" s="243"/>
      <c r="N31" s="991"/>
      <c r="O31" s="234"/>
      <c r="P31" s="234"/>
      <c r="Q31" s="234"/>
      <c r="R31" s="234"/>
      <c r="S31" s="234"/>
      <c r="T31" s="234"/>
      <c r="U31" s="234"/>
      <c r="V31" s="234"/>
      <c r="W31" s="60" t="str">
        <f t="shared" si="3"/>
        <v/>
      </c>
      <c r="Y31" s="224" t="s">
        <v>2</v>
      </c>
    </row>
    <row r="32" spans="1:25">
      <c r="A32" s="408">
        <v>23</v>
      </c>
      <c r="B32" s="244"/>
      <c r="C32" s="235"/>
      <c r="D32" s="234"/>
      <c r="E32" s="234"/>
      <c r="F32" s="976"/>
      <c r="G32" s="976"/>
      <c r="H32" s="234"/>
      <c r="I32" s="977"/>
      <c r="J32" s="977"/>
      <c r="K32" s="245"/>
      <c r="L32" s="246"/>
      <c r="M32" s="243"/>
      <c r="N32" s="991"/>
      <c r="O32" s="234"/>
      <c r="P32" s="234"/>
      <c r="Q32" s="234"/>
      <c r="R32" s="234"/>
      <c r="S32" s="234"/>
      <c r="T32" s="234"/>
      <c r="U32" s="234"/>
      <c r="V32" s="234"/>
      <c r="W32" s="60" t="str">
        <f t="shared" si="3"/>
        <v/>
      </c>
      <c r="Y32" s="224" t="s">
        <v>2</v>
      </c>
    </row>
    <row r="33" spans="1:25">
      <c r="A33" s="408">
        <v>24</v>
      </c>
      <c r="B33" s="244"/>
      <c r="C33" s="235"/>
      <c r="D33" s="234"/>
      <c r="E33" s="234"/>
      <c r="F33" s="976"/>
      <c r="G33" s="976"/>
      <c r="H33" s="234"/>
      <c r="I33" s="977"/>
      <c r="J33" s="977"/>
      <c r="K33" s="245"/>
      <c r="L33" s="246"/>
      <c r="M33" s="243"/>
      <c r="N33" s="991"/>
      <c r="O33" s="234"/>
      <c r="P33" s="234"/>
      <c r="Q33" s="234"/>
      <c r="R33" s="234"/>
      <c r="S33" s="234"/>
      <c r="T33" s="234"/>
      <c r="U33" s="234"/>
      <c r="V33" s="234"/>
      <c r="W33" s="60" t="str">
        <f t="shared" si="3"/>
        <v/>
      </c>
      <c r="Y33" s="224" t="s">
        <v>2</v>
      </c>
    </row>
    <row r="34" spans="1:25">
      <c r="A34" s="408">
        <v>25</v>
      </c>
      <c r="B34" s="244"/>
      <c r="C34" s="235"/>
      <c r="D34" s="234"/>
      <c r="E34" s="234"/>
      <c r="F34" s="976"/>
      <c r="G34" s="976"/>
      <c r="H34" s="234"/>
      <c r="I34" s="977"/>
      <c r="J34" s="977"/>
      <c r="K34" s="245"/>
      <c r="L34" s="246"/>
      <c r="M34" s="243"/>
      <c r="N34" s="991"/>
      <c r="O34" s="234"/>
      <c r="P34" s="234"/>
      <c r="Q34" s="234"/>
      <c r="R34" s="234"/>
      <c r="S34" s="234"/>
      <c r="T34" s="234"/>
      <c r="U34" s="234"/>
      <c r="V34" s="234"/>
      <c r="W34" s="60" t="str">
        <f t="shared" si="3"/>
        <v/>
      </c>
      <c r="Y34" s="224" t="s">
        <v>2</v>
      </c>
    </row>
    <row r="35" spans="1:25">
      <c r="A35" s="408">
        <v>26</v>
      </c>
      <c r="B35" s="244"/>
      <c r="C35" s="235"/>
      <c r="D35" s="234"/>
      <c r="E35" s="234"/>
      <c r="F35" s="976"/>
      <c r="G35" s="976"/>
      <c r="H35" s="234"/>
      <c r="I35" s="977"/>
      <c r="J35" s="977"/>
      <c r="K35" s="245"/>
      <c r="L35" s="246"/>
      <c r="M35" s="243"/>
      <c r="N35" s="991"/>
      <c r="O35" s="234"/>
      <c r="P35" s="234"/>
      <c r="Q35" s="234"/>
      <c r="R35" s="234"/>
      <c r="S35" s="234"/>
      <c r="T35" s="234"/>
      <c r="U35" s="234"/>
      <c r="V35" s="234"/>
      <c r="W35" s="60" t="str">
        <f t="shared" si="3"/>
        <v/>
      </c>
      <c r="Y35" s="224" t="s">
        <v>2</v>
      </c>
    </row>
    <row r="36" spans="1:25">
      <c r="A36" s="408">
        <v>27</v>
      </c>
      <c r="B36" s="244"/>
      <c r="C36" s="235"/>
      <c r="D36" s="234"/>
      <c r="E36" s="234"/>
      <c r="F36" s="976"/>
      <c r="G36" s="976"/>
      <c r="H36" s="234"/>
      <c r="I36" s="977"/>
      <c r="J36" s="977"/>
      <c r="K36" s="245"/>
      <c r="L36" s="246"/>
      <c r="M36" s="243"/>
      <c r="N36" s="991"/>
      <c r="O36" s="234"/>
      <c r="P36" s="234"/>
      <c r="Q36" s="234"/>
      <c r="R36" s="234"/>
      <c r="S36" s="234"/>
      <c r="T36" s="234"/>
      <c r="U36" s="234"/>
      <c r="V36" s="234"/>
      <c r="W36" s="60" t="str">
        <f t="shared" si="3"/>
        <v/>
      </c>
      <c r="Y36" s="224" t="s">
        <v>2</v>
      </c>
    </row>
    <row r="37" spans="1:25">
      <c r="A37" s="408">
        <v>28</v>
      </c>
      <c r="B37" s="244"/>
      <c r="C37" s="235"/>
      <c r="D37" s="234"/>
      <c r="E37" s="234"/>
      <c r="F37" s="976"/>
      <c r="G37" s="976"/>
      <c r="H37" s="234"/>
      <c r="I37" s="977"/>
      <c r="J37" s="977"/>
      <c r="K37" s="245"/>
      <c r="L37" s="246"/>
      <c r="M37" s="243"/>
      <c r="N37" s="991"/>
      <c r="O37" s="234"/>
      <c r="P37" s="234"/>
      <c r="Q37" s="234"/>
      <c r="R37" s="234"/>
      <c r="S37" s="234"/>
      <c r="T37" s="234"/>
      <c r="U37" s="234"/>
      <c r="V37" s="234"/>
      <c r="W37" s="60" t="str">
        <f t="shared" si="3"/>
        <v/>
      </c>
      <c r="Y37" s="224" t="s">
        <v>2</v>
      </c>
    </row>
    <row r="38" spans="1:25">
      <c r="A38" s="408">
        <v>29</v>
      </c>
      <c r="B38" s="244"/>
      <c r="C38" s="235"/>
      <c r="D38" s="234"/>
      <c r="E38" s="234"/>
      <c r="F38" s="976"/>
      <c r="G38" s="976"/>
      <c r="H38" s="234"/>
      <c r="I38" s="977"/>
      <c r="J38" s="977"/>
      <c r="K38" s="245"/>
      <c r="L38" s="246"/>
      <c r="M38" s="243"/>
      <c r="N38" s="991"/>
      <c r="O38" s="234"/>
      <c r="P38" s="234"/>
      <c r="Q38" s="234"/>
      <c r="R38" s="234"/>
      <c r="S38" s="234"/>
      <c r="T38" s="234"/>
      <c r="U38" s="234"/>
      <c r="V38" s="234"/>
      <c r="W38" s="60" t="str">
        <f t="shared" si="3"/>
        <v/>
      </c>
      <c r="Y38" s="224" t="s">
        <v>2</v>
      </c>
    </row>
    <row r="39" spans="1:25">
      <c r="A39" s="408">
        <v>30</v>
      </c>
      <c r="B39" s="244"/>
      <c r="C39" s="235"/>
      <c r="D39" s="234"/>
      <c r="E39" s="234"/>
      <c r="F39" s="976"/>
      <c r="G39" s="976"/>
      <c r="H39" s="234"/>
      <c r="I39" s="977"/>
      <c r="J39" s="977"/>
      <c r="K39" s="245"/>
      <c r="L39" s="246"/>
      <c r="M39" s="243"/>
      <c r="N39" s="991"/>
      <c r="O39" s="234"/>
      <c r="P39" s="234"/>
      <c r="Q39" s="234"/>
      <c r="R39" s="234"/>
      <c r="S39" s="234"/>
      <c r="T39" s="234"/>
      <c r="U39" s="234"/>
      <c r="V39" s="234"/>
      <c r="W39" s="60" t="str">
        <f t="shared" si="3"/>
        <v/>
      </c>
      <c r="Y39" s="224" t="s">
        <v>2</v>
      </c>
    </row>
    <row r="40" spans="1:25">
      <c r="A40" s="408">
        <v>31</v>
      </c>
      <c r="B40" s="244"/>
      <c r="C40" s="235"/>
      <c r="D40" s="234"/>
      <c r="E40" s="234"/>
      <c r="F40" s="976"/>
      <c r="G40" s="976"/>
      <c r="H40" s="234"/>
      <c r="I40" s="977"/>
      <c r="J40" s="977"/>
      <c r="K40" s="245"/>
      <c r="L40" s="246"/>
      <c r="M40" s="243"/>
      <c r="N40" s="991"/>
      <c r="O40" s="234"/>
      <c r="P40" s="234"/>
      <c r="Q40" s="234"/>
      <c r="R40" s="234"/>
      <c r="S40" s="234"/>
      <c r="T40" s="234"/>
      <c r="U40" s="234"/>
      <c r="V40" s="234"/>
      <c r="W40" s="60" t="str">
        <f t="shared" si="3"/>
        <v/>
      </c>
      <c r="Y40" s="224" t="s">
        <v>2</v>
      </c>
    </row>
    <row r="41" spans="1:25">
      <c r="A41" s="408">
        <v>32</v>
      </c>
      <c r="B41" s="244"/>
      <c r="C41" s="235"/>
      <c r="D41" s="234"/>
      <c r="E41" s="234"/>
      <c r="F41" s="976"/>
      <c r="G41" s="976"/>
      <c r="H41" s="234"/>
      <c r="I41" s="977"/>
      <c r="J41" s="977"/>
      <c r="K41" s="245"/>
      <c r="L41" s="246"/>
      <c r="M41" s="243"/>
      <c r="N41" s="991"/>
      <c r="O41" s="234"/>
      <c r="P41" s="234"/>
      <c r="Q41" s="234"/>
      <c r="R41" s="234"/>
      <c r="S41" s="234"/>
      <c r="T41" s="234"/>
      <c r="U41" s="234"/>
      <c r="V41" s="234"/>
      <c r="W41" s="60" t="str">
        <f t="shared" si="3"/>
        <v/>
      </c>
      <c r="Y41" s="224" t="s">
        <v>2</v>
      </c>
    </row>
    <row r="42" spans="1:25">
      <c r="A42" s="408">
        <v>33</v>
      </c>
      <c r="B42" s="244"/>
      <c r="C42" s="235"/>
      <c r="D42" s="234"/>
      <c r="E42" s="234"/>
      <c r="F42" s="976"/>
      <c r="G42" s="976"/>
      <c r="H42" s="234"/>
      <c r="I42" s="977"/>
      <c r="J42" s="977"/>
      <c r="K42" s="245"/>
      <c r="L42" s="246"/>
      <c r="M42" s="243"/>
      <c r="N42" s="991"/>
      <c r="O42" s="234"/>
      <c r="P42" s="234"/>
      <c r="Q42" s="234"/>
      <c r="R42" s="234"/>
      <c r="S42" s="234"/>
      <c r="T42" s="234"/>
      <c r="U42" s="234"/>
      <c r="V42" s="234"/>
      <c r="W42" s="60" t="str">
        <f t="shared" si="3"/>
        <v/>
      </c>
      <c r="Y42" s="224" t="s">
        <v>2</v>
      </c>
    </row>
    <row r="43" spans="1:25">
      <c r="A43" s="408">
        <v>34</v>
      </c>
      <c r="B43" s="244"/>
      <c r="C43" s="235"/>
      <c r="D43" s="234"/>
      <c r="E43" s="234"/>
      <c r="F43" s="976"/>
      <c r="G43" s="976"/>
      <c r="H43" s="234"/>
      <c r="I43" s="977"/>
      <c r="J43" s="977"/>
      <c r="K43" s="245"/>
      <c r="L43" s="246"/>
      <c r="M43" s="243"/>
      <c r="N43" s="991"/>
      <c r="O43" s="234"/>
      <c r="P43" s="234"/>
      <c r="Q43" s="234"/>
      <c r="R43" s="234"/>
      <c r="S43" s="234"/>
      <c r="T43" s="234"/>
      <c r="U43" s="234"/>
      <c r="V43" s="234"/>
      <c r="W43" s="60" t="str">
        <f t="shared" si="3"/>
        <v/>
      </c>
      <c r="Y43" s="224" t="s">
        <v>2</v>
      </c>
    </row>
    <row r="44" spans="1:25">
      <c r="A44" s="408">
        <v>35</v>
      </c>
      <c r="B44" s="244"/>
      <c r="C44" s="235"/>
      <c r="D44" s="234"/>
      <c r="E44" s="234"/>
      <c r="F44" s="976"/>
      <c r="G44" s="976"/>
      <c r="H44" s="234"/>
      <c r="I44" s="977"/>
      <c r="J44" s="977"/>
      <c r="K44" s="245"/>
      <c r="L44" s="246"/>
      <c r="M44" s="243"/>
      <c r="N44" s="991"/>
      <c r="O44" s="234"/>
      <c r="P44" s="234"/>
      <c r="Q44" s="234"/>
      <c r="R44" s="234"/>
      <c r="S44" s="234"/>
      <c r="T44" s="234"/>
      <c r="U44" s="234"/>
      <c r="V44" s="234"/>
      <c r="W44" s="60" t="str">
        <f t="shared" si="3"/>
        <v/>
      </c>
      <c r="Y44" s="224" t="s">
        <v>2</v>
      </c>
    </row>
    <row r="45" spans="1:25">
      <c r="A45" s="408">
        <v>36</v>
      </c>
      <c r="B45" s="244"/>
      <c r="C45" s="235"/>
      <c r="D45" s="234"/>
      <c r="E45" s="234"/>
      <c r="F45" s="976"/>
      <c r="G45" s="976"/>
      <c r="H45" s="234"/>
      <c r="I45" s="977"/>
      <c r="J45" s="977"/>
      <c r="K45" s="245"/>
      <c r="L45" s="246"/>
      <c r="M45" s="243"/>
      <c r="N45" s="991"/>
      <c r="O45" s="234"/>
      <c r="P45" s="234"/>
      <c r="Q45" s="234"/>
      <c r="R45" s="234"/>
      <c r="S45" s="234"/>
      <c r="T45" s="234"/>
      <c r="U45" s="234"/>
      <c r="V45" s="234"/>
      <c r="W45" s="60" t="str">
        <f t="shared" si="3"/>
        <v/>
      </c>
      <c r="Y45" s="224" t="s">
        <v>2</v>
      </c>
    </row>
    <row r="46" spans="1:25">
      <c r="A46" s="408">
        <v>37</v>
      </c>
      <c r="B46" s="244"/>
      <c r="C46" s="235"/>
      <c r="D46" s="234"/>
      <c r="E46" s="234"/>
      <c r="F46" s="976"/>
      <c r="G46" s="976"/>
      <c r="H46" s="234"/>
      <c r="I46" s="977"/>
      <c r="J46" s="977"/>
      <c r="K46" s="245"/>
      <c r="L46" s="246"/>
      <c r="M46" s="243"/>
      <c r="N46" s="991"/>
      <c r="O46" s="234"/>
      <c r="P46" s="234"/>
      <c r="Q46" s="234"/>
      <c r="R46" s="234"/>
      <c r="S46" s="234"/>
      <c r="T46" s="234"/>
      <c r="U46" s="234"/>
      <c r="V46" s="234"/>
      <c r="W46" s="60" t="str">
        <f t="shared" si="3"/>
        <v/>
      </c>
      <c r="Y46" s="224" t="s">
        <v>2</v>
      </c>
    </row>
    <row r="47" spans="1:25">
      <c r="A47" s="408">
        <v>38</v>
      </c>
      <c r="B47" s="244"/>
      <c r="C47" s="235"/>
      <c r="D47" s="234"/>
      <c r="E47" s="234"/>
      <c r="F47" s="976"/>
      <c r="G47" s="976"/>
      <c r="H47" s="234"/>
      <c r="I47" s="977"/>
      <c r="J47" s="977"/>
      <c r="K47" s="245"/>
      <c r="L47" s="246"/>
      <c r="M47" s="243"/>
      <c r="N47" s="991"/>
      <c r="O47" s="234"/>
      <c r="P47" s="234"/>
      <c r="Q47" s="234"/>
      <c r="R47" s="234"/>
      <c r="S47" s="234"/>
      <c r="T47" s="234"/>
      <c r="U47" s="234"/>
      <c r="V47" s="234"/>
      <c r="W47" s="60" t="str">
        <f t="shared" si="3"/>
        <v/>
      </c>
      <c r="Y47" s="224" t="s">
        <v>2</v>
      </c>
    </row>
    <row r="48" spans="1:25">
      <c r="A48" s="408">
        <v>39</v>
      </c>
      <c r="B48" s="244"/>
      <c r="C48" s="235"/>
      <c r="D48" s="234"/>
      <c r="E48" s="234"/>
      <c r="F48" s="976"/>
      <c r="G48" s="976"/>
      <c r="H48" s="234"/>
      <c r="I48" s="977"/>
      <c r="J48" s="977"/>
      <c r="K48" s="245"/>
      <c r="L48" s="246"/>
      <c r="M48" s="243"/>
      <c r="N48" s="991"/>
      <c r="O48" s="234"/>
      <c r="P48" s="234"/>
      <c r="Q48" s="234"/>
      <c r="R48" s="234"/>
      <c r="S48" s="234"/>
      <c r="T48" s="234"/>
      <c r="U48" s="234"/>
      <c r="V48" s="234"/>
      <c r="W48" s="60" t="str">
        <f t="shared" si="3"/>
        <v/>
      </c>
      <c r="Y48" s="224" t="s">
        <v>2</v>
      </c>
    </row>
    <row r="49" spans="1:25">
      <c r="A49" s="408">
        <v>40</v>
      </c>
      <c r="B49" s="244"/>
      <c r="C49" s="235"/>
      <c r="D49" s="234"/>
      <c r="E49" s="234"/>
      <c r="F49" s="976"/>
      <c r="G49" s="976"/>
      <c r="H49" s="234"/>
      <c r="I49" s="977"/>
      <c r="J49" s="977"/>
      <c r="K49" s="245"/>
      <c r="L49" s="246"/>
      <c r="M49" s="243"/>
      <c r="N49" s="991"/>
      <c r="O49" s="234"/>
      <c r="P49" s="234"/>
      <c r="Q49" s="234"/>
      <c r="R49" s="234"/>
      <c r="S49" s="234"/>
      <c r="T49" s="234"/>
      <c r="U49" s="234"/>
      <c r="V49" s="234"/>
      <c r="W49" s="60" t="str">
        <f t="shared" si="3"/>
        <v/>
      </c>
      <c r="Y49" s="224" t="s">
        <v>2</v>
      </c>
    </row>
    <row r="50" spans="1:25">
      <c r="A50" s="408">
        <v>41</v>
      </c>
      <c r="B50" s="244"/>
      <c r="C50" s="235"/>
      <c r="D50" s="234"/>
      <c r="E50" s="234"/>
      <c r="F50" s="976"/>
      <c r="G50" s="976"/>
      <c r="H50" s="234"/>
      <c r="I50" s="977"/>
      <c r="J50" s="977"/>
      <c r="K50" s="245"/>
      <c r="L50" s="246"/>
      <c r="M50" s="243"/>
      <c r="N50" s="991"/>
      <c r="O50" s="234"/>
      <c r="P50" s="234"/>
      <c r="Q50" s="234"/>
      <c r="R50" s="234"/>
      <c r="S50" s="234"/>
      <c r="T50" s="234"/>
      <c r="U50" s="234"/>
      <c r="V50" s="234"/>
      <c r="W50" s="60" t="str">
        <f t="shared" si="3"/>
        <v/>
      </c>
      <c r="Y50" s="224" t="s">
        <v>2</v>
      </c>
    </row>
    <row r="51" spans="1:25">
      <c r="A51" s="408">
        <v>42</v>
      </c>
      <c r="B51" s="244"/>
      <c r="C51" s="235"/>
      <c r="D51" s="234"/>
      <c r="E51" s="234"/>
      <c r="F51" s="976"/>
      <c r="G51" s="976"/>
      <c r="H51" s="234"/>
      <c r="I51" s="977"/>
      <c r="J51" s="977"/>
      <c r="K51" s="245"/>
      <c r="L51" s="246"/>
      <c r="M51" s="243"/>
      <c r="N51" s="991"/>
      <c r="O51" s="234"/>
      <c r="P51" s="234"/>
      <c r="Q51" s="234"/>
      <c r="R51" s="234"/>
      <c r="S51" s="234"/>
      <c r="T51" s="234"/>
      <c r="U51" s="234"/>
      <c r="V51" s="234"/>
      <c r="W51" s="60" t="str">
        <f t="shared" si="3"/>
        <v/>
      </c>
      <c r="Y51" s="224" t="s">
        <v>2</v>
      </c>
    </row>
    <row r="52" spans="1:25">
      <c r="A52" s="408">
        <v>43</v>
      </c>
      <c r="B52" s="244"/>
      <c r="C52" s="235"/>
      <c r="D52" s="234"/>
      <c r="E52" s="234"/>
      <c r="F52" s="976"/>
      <c r="G52" s="976"/>
      <c r="H52" s="234"/>
      <c r="I52" s="977"/>
      <c r="J52" s="977"/>
      <c r="K52" s="245"/>
      <c r="L52" s="246"/>
      <c r="M52" s="243"/>
      <c r="N52" s="991"/>
      <c r="O52" s="234"/>
      <c r="P52" s="234"/>
      <c r="Q52" s="234"/>
      <c r="R52" s="234"/>
      <c r="S52" s="234"/>
      <c r="T52" s="234"/>
      <c r="U52" s="234"/>
      <c r="V52" s="234"/>
      <c r="W52" s="60" t="str">
        <f t="shared" si="3"/>
        <v/>
      </c>
      <c r="Y52" s="224" t="s">
        <v>2</v>
      </c>
    </row>
    <row r="53" spans="1:25">
      <c r="A53" s="408">
        <v>44</v>
      </c>
      <c r="B53" s="244"/>
      <c r="C53" s="235"/>
      <c r="D53" s="234"/>
      <c r="E53" s="234"/>
      <c r="F53" s="976"/>
      <c r="G53" s="976"/>
      <c r="H53" s="234"/>
      <c r="I53" s="977"/>
      <c r="J53" s="977"/>
      <c r="K53" s="245"/>
      <c r="L53" s="246"/>
      <c r="M53" s="243"/>
      <c r="N53" s="991"/>
      <c r="O53" s="234"/>
      <c r="P53" s="234"/>
      <c r="Q53" s="234"/>
      <c r="R53" s="234"/>
      <c r="S53" s="234"/>
      <c r="T53" s="234"/>
      <c r="U53" s="234"/>
      <c r="V53" s="234"/>
      <c r="W53" s="60" t="str">
        <f t="shared" si="3"/>
        <v/>
      </c>
      <c r="Y53" s="224" t="s">
        <v>2</v>
      </c>
    </row>
    <row r="54" spans="1:25">
      <c r="A54" s="408">
        <v>45</v>
      </c>
      <c r="B54" s="244"/>
      <c r="C54" s="235"/>
      <c r="D54" s="234"/>
      <c r="E54" s="234"/>
      <c r="F54" s="976"/>
      <c r="G54" s="976"/>
      <c r="H54" s="234"/>
      <c r="I54" s="977"/>
      <c r="J54" s="977"/>
      <c r="K54" s="245"/>
      <c r="L54" s="246"/>
      <c r="M54" s="243"/>
      <c r="N54" s="991"/>
      <c r="O54" s="234"/>
      <c r="P54" s="234"/>
      <c r="Q54" s="234"/>
      <c r="R54" s="234"/>
      <c r="S54" s="234"/>
      <c r="T54" s="234"/>
      <c r="U54" s="234"/>
      <c r="V54" s="234"/>
      <c r="W54" s="60" t="str">
        <f t="shared" si="3"/>
        <v/>
      </c>
      <c r="Y54" s="224" t="s">
        <v>2</v>
      </c>
    </row>
    <row r="55" spans="1:25">
      <c r="A55" s="408">
        <v>46</v>
      </c>
      <c r="B55" s="244"/>
      <c r="C55" s="235"/>
      <c r="D55" s="234"/>
      <c r="E55" s="234"/>
      <c r="F55" s="976"/>
      <c r="G55" s="976"/>
      <c r="H55" s="234"/>
      <c r="I55" s="977"/>
      <c r="J55" s="977"/>
      <c r="K55" s="245"/>
      <c r="L55" s="246"/>
      <c r="M55" s="243"/>
      <c r="N55" s="991"/>
      <c r="O55" s="234"/>
      <c r="P55" s="234"/>
      <c r="Q55" s="234"/>
      <c r="R55" s="234"/>
      <c r="S55" s="234"/>
      <c r="T55" s="234"/>
      <c r="U55" s="234"/>
      <c r="V55" s="234"/>
      <c r="W55" s="60" t="str">
        <f t="shared" si="3"/>
        <v/>
      </c>
      <c r="Y55" s="224" t="s">
        <v>2</v>
      </c>
    </row>
    <row r="56" spans="1:25">
      <c r="A56" s="408">
        <v>47</v>
      </c>
      <c r="B56" s="244"/>
      <c r="C56" s="235"/>
      <c r="D56" s="234"/>
      <c r="E56" s="234"/>
      <c r="F56" s="976"/>
      <c r="G56" s="976"/>
      <c r="H56" s="234"/>
      <c r="I56" s="977"/>
      <c r="J56" s="977"/>
      <c r="K56" s="245"/>
      <c r="L56" s="246"/>
      <c r="M56" s="243"/>
      <c r="N56" s="991"/>
      <c r="O56" s="234"/>
      <c r="P56" s="234"/>
      <c r="Q56" s="234"/>
      <c r="R56" s="234"/>
      <c r="S56" s="234"/>
      <c r="T56" s="234"/>
      <c r="U56" s="234"/>
      <c r="V56" s="234"/>
      <c r="W56" s="60" t="str">
        <f t="shared" si="3"/>
        <v/>
      </c>
      <c r="Y56" s="224" t="s">
        <v>2</v>
      </c>
    </row>
    <row r="57" spans="1:25">
      <c r="A57" s="408">
        <v>48</v>
      </c>
      <c r="B57" s="244"/>
      <c r="C57" s="235"/>
      <c r="D57" s="234"/>
      <c r="E57" s="234"/>
      <c r="F57" s="976"/>
      <c r="G57" s="976"/>
      <c r="H57" s="234"/>
      <c r="I57" s="977"/>
      <c r="J57" s="977"/>
      <c r="K57" s="245"/>
      <c r="L57" s="246"/>
      <c r="M57" s="243"/>
      <c r="N57" s="991"/>
      <c r="O57" s="234"/>
      <c r="P57" s="234"/>
      <c r="Q57" s="234"/>
      <c r="R57" s="234"/>
      <c r="S57" s="234"/>
      <c r="T57" s="234"/>
      <c r="U57" s="234"/>
      <c r="V57" s="234"/>
      <c r="W57" s="60" t="str">
        <f t="shared" si="3"/>
        <v/>
      </c>
      <c r="Y57" s="224" t="s">
        <v>2</v>
      </c>
    </row>
    <row r="58" spans="1:25">
      <c r="A58" s="408">
        <v>49</v>
      </c>
      <c r="B58" s="244"/>
      <c r="C58" s="235"/>
      <c r="D58" s="234"/>
      <c r="E58" s="234"/>
      <c r="F58" s="976"/>
      <c r="G58" s="976"/>
      <c r="H58" s="234"/>
      <c r="I58" s="977"/>
      <c r="J58" s="977"/>
      <c r="K58" s="245"/>
      <c r="L58" s="246"/>
      <c r="M58" s="243"/>
      <c r="N58" s="991"/>
      <c r="O58" s="234"/>
      <c r="P58" s="234"/>
      <c r="Q58" s="234"/>
      <c r="R58" s="234"/>
      <c r="S58" s="234"/>
      <c r="T58" s="234"/>
      <c r="U58" s="234"/>
      <c r="V58" s="234"/>
      <c r="W58" s="60" t="str">
        <f t="shared" si="3"/>
        <v/>
      </c>
      <c r="Y58" s="224" t="s">
        <v>2</v>
      </c>
    </row>
    <row r="59" spans="1:25">
      <c r="A59" s="408">
        <v>50</v>
      </c>
      <c r="B59" s="244"/>
      <c r="C59" s="235"/>
      <c r="D59" s="234"/>
      <c r="E59" s="234"/>
      <c r="F59" s="976"/>
      <c r="G59" s="976"/>
      <c r="H59" s="234"/>
      <c r="I59" s="977"/>
      <c r="J59" s="977"/>
      <c r="K59" s="245"/>
      <c r="L59" s="246"/>
      <c r="M59" s="243"/>
      <c r="N59" s="991"/>
      <c r="O59" s="234"/>
      <c r="P59" s="234"/>
      <c r="Q59" s="234"/>
      <c r="R59" s="234"/>
      <c r="S59" s="234"/>
      <c r="T59" s="234"/>
      <c r="U59" s="234"/>
      <c r="V59" s="234"/>
      <c r="W59" s="60" t="str">
        <f t="shared" si="3"/>
        <v/>
      </c>
      <c r="Y59" s="224" t="s">
        <v>2</v>
      </c>
    </row>
    <row r="60" spans="1:25">
      <c r="A60" s="408">
        <v>51</v>
      </c>
      <c r="B60" s="244"/>
      <c r="C60" s="235"/>
      <c r="D60" s="234"/>
      <c r="E60" s="234"/>
      <c r="F60" s="976"/>
      <c r="G60" s="976"/>
      <c r="H60" s="234"/>
      <c r="I60" s="977"/>
      <c r="J60" s="977"/>
      <c r="K60" s="245"/>
      <c r="L60" s="246"/>
      <c r="M60" s="243"/>
      <c r="N60" s="991"/>
      <c r="O60" s="234"/>
      <c r="P60" s="234"/>
      <c r="Q60" s="234"/>
      <c r="R60" s="234"/>
      <c r="S60" s="234"/>
      <c r="T60" s="234"/>
      <c r="U60" s="234"/>
      <c r="V60" s="234"/>
      <c r="W60" s="60" t="str">
        <f t="shared" si="3"/>
        <v/>
      </c>
      <c r="Y60" s="224" t="s">
        <v>2</v>
      </c>
    </row>
    <row r="61" spans="1:25">
      <c r="A61" s="408">
        <v>52</v>
      </c>
      <c r="B61" s="244"/>
      <c r="C61" s="235"/>
      <c r="D61" s="234"/>
      <c r="E61" s="234"/>
      <c r="F61" s="976"/>
      <c r="G61" s="976"/>
      <c r="H61" s="234"/>
      <c r="I61" s="977"/>
      <c r="J61" s="977"/>
      <c r="K61" s="245"/>
      <c r="L61" s="246"/>
      <c r="M61" s="243"/>
      <c r="N61" s="991"/>
      <c r="O61" s="234"/>
      <c r="P61" s="234"/>
      <c r="Q61" s="234"/>
      <c r="R61" s="234"/>
      <c r="S61" s="234"/>
      <c r="T61" s="234"/>
      <c r="U61" s="234"/>
      <c r="V61" s="234"/>
      <c r="W61" s="60" t="str">
        <f t="shared" si="3"/>
        <v/>
      </c>
      <c r="Y61" s="224" t="s">
        <v>2</v>
      </c>
    </row>
    <row r="62" spans="1:25">
      <c r="A62" s="408">
        <v>53</v>
      </c>
      <c r="B62" s="244"/>
      <c r="C62" s="235"/>
      <c r="D62" s="234"/>
      <c r="E62" s="234"/>
      <c r="F62" s="976"/>
      <c r="G62" s="976"/>
      <c r="H62" s="234"/>
      <c r="I62" s="977"/>
      <c r="J62" s="977"/>
      <c r="K62" s="245"/>
      <c r="L62" s="246"/>
      <c r="M62" s="243"/>
      <c r="N62" s="991"/>
      <c r="O62" s="234"/>
      <c r="P62" s="234"/>
      <c r="Q62" s="234"/>
      <c r="R62" s="234"/>
      <c r="S62" s="234"/>
      <c r="T62" s="234"/>
      <c r="U62" s="234"/>
      <c r="V62" s="234"/>
      <c r="W62" s="60" t="str">
        <f t="shared" si="3"/>
        <v/>
      </c>
      <c r="Y62" s="224" t="s">
        <v>2</v>
      </c>
    </row>
    <row r="63" spans="1:25">
      <c r="A63" s="408">
        <v>54</v>
      </c>
      <c r="B63" s="244"/>
      <c r="C63" s="235"/>
      <c r="D63" s="234"/>
      <c r="E63" s="234"/>
      <c r="F63" s="976"/>
      <c r="G63" s="976"/>
      <c r="H63" s="234"/>
      <c r="I63" s="977"/>
      <c r="J63" s="977"/>
      <c r="K63" s="245"/>
      <c r="L63" s="246"/>
      <c r="M63" s="243"/>
      <c r="N63" s="991"/>
      <c r="O63" s="234"/>
      <c r="P63" s="234"/>
      <c r="Q63" s="234"/>
      <c r="R63" s="234"/>
      <c r="S63" s="234"/>
      <c r="T63" s="234"/>
      <c r="U63" s="234"/>
      <c r="V63" s="234"/>
      <c r="W63" s="60" t="str">
        <f t="shared" si="3"/>
        <v/>
      </c>
      <c r="Y63" s="224" t="s">
        <v>2</v>
      </c>
    </row>
    <row r="64" spans="1:25">
      <c r="A64" s="408">
        <v>55</v>
      </c>
      <c r="B64" s="244"/>
      <c r="C64" s="235"/>
      <c r="D64" s="234"/>
      <c r="E64" s="234"/>
      <c r="F64" s="976"/>
      <c r="G64" s="976"/>
      <c r="H64" s="234"/>
      <c r="I64" s="977"/>
      <c r="J64" s="977"/>
      <c r="K64" s="245"/>
      <c r="L64" s="246"/>
      <c r="M64" s="243"/>
      <c r="N64" s="991"/>
      <c r="O64" s="234"/>
      <c r="P64" s="234"/>
      <c r="Q64" s="234"/>
      <c r="R64" s="234"/>
      <c r="S64" s="234"/>
      <c r="T64" s="234"/>
      <c r="U64" s="234"/>
      <c r="V64" s="234"/>
      <c r="W64" s="60" t="str">
        <f t="shared" si="3"/>
        <v/>
      </c>
      <c r="Y64" s="224" t="s">
        <v>2</v>
      </c>
    </row>
    <row r="65" spans="1:25">
      <c r="A65" s="408">
        <v>56</v>
      </c>
      <c r="B65" s="244"/>
      <c r="C65" s="235"/>
      <c r="D65" s="234"/>
      <c r="E65" s="234"/>
      <c r="F65" s="976"/>
      <c r="G65" s="976"/>
      <c r="H65" s="234"/>
      <c r="I65" s="977"/>
      <c r="J65" s="977"/>
      <c r="K65" s="245"/>
      <c r="L65" s="246"/>
      <c r="M65" s="243"/>
      <c r="N65" s="991"/>
      <c r="O65" s="234"/>
      <c r="P65" s="234"/>
      <c r="Q65" s="234"/>
      <c r="R65" s="234"/>
      <c r="S65" s="234"/>
      <c r="T65" s="234"/>
      <c r="U65" s="234"/>
      <c r="V65" s="234"/>
      <c r="W65" s="60" t="str">
        <f t="shared" si="3"/>
        <v/>
      </c>
      <c r="Y65" s="224" t="s">
        <v>2</v>
      </c>
    </row>
    <row r="66" spans="1:25">
      <c r="A66" s="408">
        <v>57</v>
      </c>
      <c r="B66" s="244"/>
      <c r="C66" s="235"/>
      <c r="D66" s="234"/>
      <c r="E66" s="234"/>
      <c r="F66" s="976"/>
      <c r="G66" s="976"/>
      <c r="H66" s="234"/>
      <c r="I66" s="977"/>
      <c r="J66" s="977"/>
      <c r="K66" s="245"/>
      <c r="L66" s="246"/>
      <c r="M66" s="243"/>
      <c r="N66" s="991"/>
      <c r="O66" s="234"/>
      <c r="P66" s="234"/>
      <c r="Q66" s="234"/>
      <c r="R66" s="234"/>
      <c r="S66" s="234"/>
      <c r="T66" s="234"/>
      <c r="U66" s="234"/>
      <c r="V66" s="234"/>
      <c r="W66" s="60" t="str">
        <f t="shared" si="3"/>
        <v/>
      </c>
      <c r="Y66" s="224" t="s">
        <v>2</v>
      </c>
    </row>
    <row r="67" spans="1:25">
      <c r="A67" s="408">
        <v>58</v>
      </c>
      <c r="B67" s="244"/>
      <c r="C67" s="235"/>
      <c r="D67" s="234"/>
      <c r="E67" s="234"/>
      <c r="F67" s="976"/>
      <c r="G67" s="976"/>
      <c r="H67" s="234"/>
      <c r="I67" s="977"/>
      <c r="J67" s="977"/>
      <c r="K67" s="245"/>
      <c r="L67" s="246"/>
      <c r="M67" s="243"/>
      <c r="N67" s="991"/>
      <c r="O67" s="234"/>
      <c r="P67" s="234"/>
      <c r="Q67" s="234"/>
      <c r="R67" s="234"/>
      <c r="S67" s="234"/>
      <c r="T67" s="234"/>
      <c r="U67" s="234"/>
      <c r="V67" s="234"/>
      <c r="W67" s="60" t="str">
        <f t="shared" si="3"/>
        <v/>
      </c>
      <c r="Y67" s="224" t="s">
        <v>2</v>
      </c>
    </row>
    <row r="68" spans="1:25">
      <c r="A68" s="408">
        <v>59</v>
      </c>
      <c r="B68" s="244"/>
      <c r="C68" s="235"/>
      <c r="D68" s="234"/>
      <c r="E68" s="234"/>
      <c r="F68" s="976"/>
      <c r="G68" s="976"/>
      <c r="H68" s="234"/>
      <c r="I68" s="977"/>
      <c r="J68" s="977"/>
      <c r="K68" s="245"/>
      <c r="L68" s="246"/>
      <c r="M68" s="243"/>
      <c r="N68" s="991"/>
      <c r="O68" s="234"/>
      <c r="P68" s="234"/>
      <c r="Q68" s="234"/>
      <c r="R68" s="234"/>
      <c r="S68" s="234"/>
      <c r="T68" s="234"/>
      <c r="U68" s="234"/>
      <c r="V68" s="234"/>
      <c r="W68" s="60" t="str">
        <f t="shared" si="3"/>
        <v/>
      </c>
      <c r="Y68" s="224" t="s">
        <v>2</v>
      </c>
    </row>
    <row r="69" spans="1:25">
      <c r="A69" s="408">
        <v>60</v>
      </c>
      <c r="B69" s="244"/>
      <c r="C69" s="235"/>
      <c r="D69" s="234"/>
      <c r="E69" s="234"/>
      <c r="F69" s="976"/>
      <c r="G69" s="976"/>
      <c r="H69" s="234"/>
      <c r="I69" s="977"/>
      <c r="J69" s="977"/>
      <c r="K69" s="245"/>
      <c r="L69" s="246"/>
      <c r="M69" s="243"/>
      <c r="N69" s="991"/>
      <c r="O69" s="234"/>
      <c r="P69" s="234"/>
      <c r="Q69" s="234"/>
      <c r="R69" s="234"/>
      <c r="S69" s="234"/>
      <c r="T69" s="234"/>
      <c r="U69" s="234"/>
      <c r="V69" s="234"/>
      <c r="W69" s="60" t="str">
        <f t="shared" si="3"/>
        <v/>
      </c>
      <c r="Y69" s="224" t="s">
        <v>2</v>
      </c>
    </row>
    <row r="70" spans="1:25">
      <c r="A70" s="408">
        <v>61</v>
      </c>
      <c r="B70" s="244"/>
      <c r="C70" s="235"/>
      <c r="D70" s="234"/>
      <c r="E70" s="234"/>
      <c r="F70" s="976"/>
      <c r="G70" s="976"/>
      <c r="H70" s="234"/>
      <c r="I70" s="977"/>
      <c r="J70" s="977"/>
      <c r="K70" s="245"/>
      <c r="L70" s="246"/>
      <c r="M70" s="243"/>
      <c r="N70" s="991"/>
      <c r="O70" s="234"/>
      <c r="P70" s="234"/>
      <c r="Q70" s="234"/>
      <c r="R70" s="234"/>
      <c r="S70" s="234"/>
      <c r="T70" s="234"/>
      <c r="U70" s="234"/>
      <c r="V70" s="234"/>
      <c r="W70" s="60" t="str">
        <f t="shared" si="3"/>
        <v/>
      </c>
      <c r="Y70" s="224" t="s">
        <v>2</v>
      </c>
    </row>
    <row r="71" spans="1:25">
      <c r="A71" s="408">
        <v>62</v>
      </c>
      <c r="B71" s="244"/>
      <c r="C71" s="235"/>
      <c r="D71" s="234"/>
      <c r="E71" s="234"/>
      <c r="F71" s="976"/>
      <c r="G71" s="976"/>
      <c r="H71" s="234"/>
      <c r="I71" s="977"/>
      <c r="J71" s="977"/>
      <c r="K71" s="245"/>
      <c r="L71" s="246"/>
      <c r="M71" s="243"/>
      <c r="N71" s="991"/>
      <c r="O71" s="234"/>
      <c r="P71" s="234"/>
      <c r="Q71" s="234"/>
      <c r="R71" s="234"/>
      <c r="S71" s="234"/>
      <c r="T71" s="234"/>
      <c r="U71" s="234"/>
      <c r="V71" s="234"/>
      <c r="W71" s="60" t="str">
        <f t="shared" si="3"/>
        <v/>
      </c>
      <c r="Y71" s="224" t="s">
        <v>2</v>
      </c>
    </row>
    <row r="72" spans="1:25">
      <c r="A72" s="408">
        <v>63</v>
      </c>
      <c r="B72" s="244"/>
      <c r="C72" s="235"/>
      <c r="D72" s="234"/>
      <c r="E72" s="234"/>
      <c r="F72" s="976"/>
      <c r="G72" s="976"/>
      <c r="H72" s="234"/>
      <c r="I72" s="977"/>
      <c r="J72" s="977"/>
      <c r="K72" s="245"/>
      <c r="L72" s="246"/>
      <c r="M72" s="243"/>
      <c r="N72" s="991"/>
      <c r="O72" s="234"/>
      <c r="P72" s="234"/>
      <c r="Q72" s="234"/>
      <c r="R72" s="234"/>
      <c r="S72" s="234"/>
      <c r="T72" s="234"/>
      <c r="U72" s="234"/>
      <c r="V72" s="234"/>
      <c r="W72" s="60" t="str">
        <f t="shared" si="3"/>
        <v/>
      </c>
      <c r="Y72" s="224" t="s">
        <v>2</v>
      </c>
    </row>
    <row r="73" spans="1:25">
      <c r="A73" s="408">
        <v>64</v>
      </c>
      <c r="B73" s="244"/>
      <c r="C73" s="235"/>
      <c r="D73" s="234"/>
      <c r="E73" s="234"/>
      <c r="F73" s="976"/>
      <c r="G73" s="976"/>
      <c r="H73" s="234"/>
      <c r="I73" s="977"/>
      <c r="J73" s="977"/>
      <c r="K73" s="245"/>
      <c r="L73" s="246"/>
      <c r="M73" s="243"/>
      <c r="N73" s="991"/>
      <c r="O73" s="234"/>
      <c r="P73" s="234"/>
      <c r="Q73" s="234"/>
      <c r="R73" s="234"/>
      <c r="S73" s="234"/>
      <c r="T73" s="234"/>
      <c r="U73" s="234"/>
      <c r="V73" s="234"/>
      <c r="W73" s="60" t="str">
        <f t="shared" si="3"/>
        <v/>
      </c>
      <c r="Y73" s="224" t="s">
        <v>2</v>
      </c>
    </row>
    <row r="74" spans="1:25">
      <c r="A74" s="408">
        <v>65</v>
      </c>
      <c r="B74" s="244"/>
      <c r="C74" s="235"/>
      <c r="D74" s="234"/>
      <c r="E74" s="234"/>
      <c r="F74" s="976"/>
      <c r="G74" s="976"/>
      <c r="H74" s="234"/>
      <c r="I74" s="977"/>
      <c r="J74" s="977"/>
      <c r="K74" s="245"/>
      <c r="L74" s="246"/>
      <c r="M74" s="243"/>
      <c r="N74" s="991"/>
      <c r="O74" s="234"/>
      <c r="P74" s="234"/>
      <c r="Q74" s="234"/>
      <c r="R74" s="234"/>
      <c r="S74" s="234"/>
      <c r="T74" s="234"/>
      <c r="U74" s="234"/>
      <c r="V74" s="234"/>
      <c r="W74" s="60" t="str">
        <f t="shared" si="3"/>
        <v/>
      </c>
      <c r="Y74" s="224" t="s">
        <v>2</v>
      </c>
    </row>
    <row r="75" spans="1:25">
      <c r="A75" s="408">
        <v>66</v>
      </c>
      <c r="B75" s="244"/>
      <c r="C75" s="235"/>
      <c r="D75" s="234"/>
      <c r="E75" s="234"/>
      <c r="F75" s="976"/>
      <c r="G75" s="976"/>
      <c r="H75" s="234"/>
      <c r="I75" s="977"/>
      <c r="J75" s="977"/>
      <c r="K75" s="245"/>
      <c r="L75" s="246"/>
      <c r="M75" s="243"/>
      <c r="N75" s="991"/>
      <c r="O75" s="234"/>
      <c r="P75" s="234"/>
      <c r="Q75" s="234"/>
      <c r="R75" s="234"/>
      <c r="S75" s="234"/>
      <c r="T75" s="234"/>
      <c r="U75" s="234"/>
      <c r="V75" s="234"/>
      <c r="W75" s="60" t="str">
        <f t="shared" ref="W75:W109" si="4">IF(B75="","",IF(E75="N", "Fail",IF(OR(O75="",P75="",Q75="",R75="",S75="",T75="",U75="",V75=""),"ERROR",IF(AND(O75="Y",P75="Y",Q75="Y",R75="Y",S75="Y",T75="Y",U75="Y",V75="Y"),"Pass","Fail"))))</f>
        <v/>
      </c>
      <c r="Y75" s="224" t="s">
        <v>2</v>
      </c>
    </row>
    <row r="76" spans="1:25">
      <c r="A76" s="408">
        <v>67</v>
      </c>
      <c r="B76" s="244"/>
      <c r="C76" s="235"/>
      <c r="D76" s="234"/>
      <c r="E76" s="234"/>
      <c r="F76" s="976"/>
      <c r="G76" s="976"/>
      <c r="H76" s="234"/>
      <c r="I76" s="977"/>
      <c r="J76" s="977"/>
      <c r="K76" s="245"/>
      <c r="L76" s="246"/>
      <c r="M76" s="243"/>
      <c r="N76" s="991"/>
      <c r="O76" s="234"/>
      <c r="P76" s="234"/>
      <c r="Q76" s="234"/>
      <c r="R76" s="234"/>
      <c r="S76" s="234"/>
      <c r="T76" s="234"/>
      <c r="U76" s="234"/>
      <c r="V76" s="234"/>
      <c r="W76" s="60" t="str">
        <f t="shared" si="4"/>
        <v/>
      </c>
      <c r="Y76" s="224" t="s">
        <v>2</v>
      </c>
    </row>
    <row r="77" spans="1:25">
      <c r="A77" s="408">
        <v>68</v>
      </c>
      <c r="B77" s="244"/>
      <c r="C77" s="235"/>
      <c r="D77" s="234"/>
      <c r="E77" s="234"/>
      <c r="F77" s="976"/>
      <c r="G77" s="976"/>
      <c r="H77" s="234"/>
      <c r="I77" s="977"/>
      <c r="J77" s="977"/>
      <c r="K77" s="245"/>
      <c r="L77" s="246"/>
      <c r="M77" s="243"/>
      <c r="N77" s="991"/>
      <c r="O77" s="234"/>
      <c r="P77" s="234"/>
      <c r="Q77" s="234"/>
      <c r="R77" s="234"/>
      <c r="S77" s="234"/>
      <c r="T77" s="234"/>
      <c r="U77" s="234"/>
      <c r="V77" s="234"/>
      <c r="W77" s="60" t="str">
        <f t="shared" si="4"/>
        <v/>
      </c>
      <c r="Y77" s="224" t="s">
        <v>2</v>
      </c>
    </row>
    <row r="78" spans="1:25">
      <c r="A78" s="408">
        <v>69</v>
      </c>
      <c r="B78" s="244"/>
      <c r="C78" s="235"/>
      <c r="D78" s="234"/>
      <c r="E78" s="234"/>
      <c r="F78" s="976"/>
      <c r="G78" s="976"/>
      <c r="H78" s="234"/>
      <c r="I78" s="977"/>
      <c r="J78" s="977"/>
      <c r="K78" s="245"/>
      <c r="L78" s="246"/>
      <c r="M78" s="243"/>
      <c r="N78" s="991"/>
      <c r="O78" s="234"/>
      <c r="P78" s="234"/>
      <c r="Q78" s="234"/>
      <c r="R78" s="234"/>
      <c r="S78" s="234"/>
      <c r="T78" s="234"/>
      <c r="U78" s="234"/>
      <c r="V78" s="234"/>
      <c r="W78" s="60" t="str">
        <f t="shared" si="4"/>
        <v/>
      </c>
      <c r="Y78" s="224" t="s">
        <v>2</v>
      </c>
    </row>
    <row r="79" spans="1:25">
      <c r="A79" s="408">
        <v>70</v>
      </c>
      <c r="B79" s="244"/>
      <c r="C79" s="235"/>
      <c r="D79" s="234"/>
      <c r="E79" s="234"/>
      <c r="F79" s="976"/>
      <c r="G79" s="976"/>
      <c r="H79" s="234"/>
      <c r="I79" s="977"/>
      <c r="J79" s="977"/>
      <c r="K79" s="245"/>
      <c r="L79" s="246"/>
      <c r="M79" s="243"/>
      <c r="N79" s="991"/>
      <c r="O79" s="234"/>
      <c r="P79" s="234"/>
      <c r="Q79" s="234"/>
      <c r="R79" s="234"/>
      <c r="S79" s="234"/>
      <c r="T79" s="234"/>
      <c r="U79" s="234"/>
      <c r="V79" s="234"/>
      <c r="W79" s="60" t="str">
        <f t="shared" si="4"/>
        <v/>
      </c>
      <c r="Y79" s="224" t="s">
        <v>2</v>
      </c>
    </row>
    <row r="80" spans="1:25">
      <c r="A80" s="408">
        <v>71</v>
      </c>
      <c r="B80" s="244"/>
      <c r="C80" s="235"/>
      <c r="D80" s="234"/>
      <c r="E80" s="234"/>
      <c r="F80" s="976"/>
      <c r="G80" s="976"/>
      <c r="H80" s="234"/>
      <c r="I80" s="977"/>
      <c r="J80" s="977"/>
      <c r="K80" s="245"/>
      <c r="L80" s="246"/>
      <c r="M80" s="243"/>
      <c r="N80" s="991"/>
      <c r="O80" s="234"/>
      <c r="P80" s="234"/>
      <c r="Q80" s="234"/>
      <c r="R80" s="234"/>
      <c r="S80" s="234"/>
      <c r="T80" s="234"/>
      <c r="U80" s="234"/>
      <c r="V80" s="234"/>
      <c r="W80" s="60" t="str">
        <f t="shared" si="4"/>
        <v/>
      </c>
      <c r="Y80" s="224" t="s">
        <v>2</v>
      </c>
    </row>
    <row r="81" spans="1:25">
      <c r="A81" s="408">
        <v>72</v>
      </c>
      <c r="B81" s="244"/>
      <c r="C81" s="235"/>
      <c r="D81" s="234"/>
      <c r="E81" s="234"/>
      <c r="F81" s="976"/>
      <c r="G81" s="976"/>
      <c r="H81" s="234"/>
      <c r="I81" s="977"/>
      <c r="J81" s="977"/>
      <c r="K81" s="245"/>
      <c r="L81" s="246"/>
      <c r="M81" s="243"/>
      <c r="N81" s="991"/>
      <c r="O81" s="234"/>
      <c r="P81" s="234"/>
      <c r="Q81" s="234"/>
      <c r="R81" s="234"/>
      <c r="S81" s="234"/>
      <c r="T81" s="234"/>
      <c r="U81" s="234"/>
      <c r="V81" s="234"/>
      <c r="W81" s="60" t="str">
        <f t="shared" si="4"/>
        <v/>
      </c>
      <c r="Y81" s="224" t="s">
        <v>2</v>
      </c>
    </row>
    <row r="82" spans="1:25">
      <c r="A82" s="408">
        <v>73</v>
      </c>
      <c r="B82" s="244"/>
      <c r="C82" s="235"/>
      <c r="D82" s="234"/>
      <c r="E82" s="234"/>
      <c r="F82" s="976"/>
      <c r="G82" s="976"/>
      <c r="H82" s="234"/>
      <c r="I82" s="977"/>
      <c r="J82" s="977"/>
      <c r="K82" s="245"/>
      <c r="L82" s="246"/>
      <c r="M82" s="243"/>
      <c r="N82" s="991"/>
      <c r="O82" s="234"/>
      <c r="P82" s="234"/>
      <c r="Q82" s="234"/>
      <c r="R82" s="234"/>
      <c r="S82" s="234"/>
      <c r="T82" s="234"/>
      <c r="U82" s="234"/>
      <c r="V82" s="234"/>
      <c r="W82" s="60" t="str">
        <f t="shared" si="4"/>
        <v/>
      </c>
      <c r="Y82" s="224" t="s">
        <v>2</v>
      </c>
    </row>
    <row r="83" spans="1:25">
      <c r="A83" s="408">
        <v>74</v>
      </c>
      <c r="B83" s="244"/>
      <c r="C83" s="235"/>
      <c r="D83" s="234"/>
      <c r="E83" s="234"/>
      <c r="F83" s="976"/>
      <c r="G83" s="976"/>
      <c r="H83" s="234"/>
      <c r="I83" s="977"/>
      <c r="J83" s="977"/>
      <c r="K83" s="245"/>
      <c r="L83" s="246"/>
      <c r="M83" s="243"/>
      <c r="N83" s="991"/>
      <c r="O83" s="234"/>
      <c r="P83" s="234"/>
      <c r="Q83" s="234"/>
      <c r="R83" s="234"/>
      <c r="S83" s="234"/>
      <c r="T83" s="234"/>
      <c r="U83" s="234"/>
      <c r="V83" s="234"/>
      <c r="W83" s="60" t="str">
        <f t="shared" si="4"/>
        <v/>
      </c>
      <c r="Y83" s="224" t="s">
        <v>2</v>
      </c>
    </row>
    <row r="84" spans="1:25">
      <c r="A84" s="408">
        <v>75</v>
      </c>
      <c r="B84" s="244"/>
      <c r="C84" s="235"/>
      <c r="D84" s="234"/>
      <c r="E84" s="234"/>
      <c r="F84" s="976"/>
      <c r="G84" s="976"/>
      <c r="H84" s="234"/>
      <c r="I84" s="977"/>
      <c r="J84" s="977"/>
      <c r="K84" s="245"/>
      <c r="L84" s="246"/>
      <c r="M84" s="243"/>
      <c r="N84" s="991"/>
      <c r="O84" s="234"/>
      <c r="P84" s="234"/>
      <c r="Q84" s="234"/>
      <c r="R84" s="234"/>
      <c r="S84" s="234"/>
      <c r="T84" s="234"/>
      <c r="U84" s="234"/>
      <c r="V84" s="234"/>
      <c r="W84" s="60" t="str">
        <f t="shared" si="4"/>
        <v/>
      </c>
      <c r="Y84" s="224" t="s">
        <v>2</v>
      </c>
    </row>
    <row r="85" spans="1:25">
      <c r="A85" s="408">
        <v>76</v>
      </c>
      <c r="B85" s="244"/>
      <c r="C85" s="235"/>
      <c r="D85" s="234"/>
      <c r="E85" s="234"/>
      <c r="F85" s="976"/>
      <c r="G85" s="976"/>
      <c r="H85" s="234"/>
      <c r="I85" s="977"/>
      <c r="J85" s="977"/>
      <c r="K85" s="245"/>
      <c r="L85" s="246"/>
      <c r="M85" s="243"/>
      <c r="N85" s="991"/>
      <c r="O85" s="234"/>
      <c r="P85" s="234"/>
      <c r="Q85" s="234"/>
      <c r="R85" s="234"/>
      <c r="S85" s="234"/>
      <c r="T85" s="234"/>
      <c r="U85" s="234"/>
      <c r="V85" s="234"/>
      <c r="W85" s="60" t="str">
        <f t="shared" si="4"/>
        <v/>
      </c>
      <c r="Y85" s="224" t="s">
        <v>2</v>
      </c>
    </row>
    <row r="86" spans="1:25">
      <c r="A86" s="408">
        <v>77</v>
      </c>
      <c r="B86" s="244"/>
      <c r="C86" s="235"/>
      <c r="D86" s="234"/>
      <c r="E86" s="234"/>
      <c r="F86" s="976"/>
      <c r="G86" s="976"/>
      <c r="H86" s="234"/>
      <c r="I86" s="977"/>
      <c r="J86" s="977"/>
      <c r="K86" s="245"/>
      <c r="L86" s="246"/>
      <c r="M86" s="243"/>
      <c r="N86" s="991"/>
      <c r="O86" s="234"/>
      <c r="P86" s="234"/>
      <c r="Q86" s="234"/>
      <c r="R86" s="234"/>
      <c r="S86" s="234"/>
      <c r="T86" s="234"/>
      <c r="U86" s="234"/>
      <c r="V86" s="234"/>
      <c r="W86" s="60" t="str">
        <f t="shared" si="4"/>
        <v/>
      </c>
      <c r="Y86" s="224" t="s">
        <v>2</v>
      </c>
    </row>
    <row r="87" spans="1:25">
      <c r="A87" s="408">
        <v>78</v>
      </c>
      <c r="B87" s="244"/>
      <c r="C87" s="235"/>
      <c r="D87" s="234"/>
      <c r="E87" s="234"/>
      <c r="F87" s="976"/>
      <c r="G87" s="976"/>
      <c r="H87" s="234"/>
      <c r="I87" s="977"/>
      <c r="J87" s="977"/>
      <c r="K87" s="245"/>
      <c r="L87" s="246"/>
      <c r="M87" s="243"/>
      <c r="N87" s="991"/>
      <c r="O87" s="234"/>
      <c r="P87" s="234"/>
      <c r="Q87" s="234"/>
      <c r="R87" s="234"/>
      <c r="S87" s="234"/>
      <c r="T87" s="234"/>
      <c r="U87" s="234"/>
      <c r="V87" s="234"/>
      <c r="W87" s="60" t="str">
        <f t="shared" si="4"/>
        <v/>
      </c>
      <c r="Y87" s="224" t="s">
        <v>2</v>
      </c>
    </row>
    <row r="88" spans="1:25">
      <c r="A88" s="408">
        <v>79</v>
      </c>
      <c r="B88" s="244"/>
      <c r="C88" s="235"/>
      <c r="D88" s="234"/>
      <c r="E88" s="234"/>
      <c r="F88" s="976"/>
      <c r="G88" s="976"/>
      <c r="H88" s="234"/>
      <c r="I88" s="977"/>
      <c r="J88" s="977"/>
      <c r="K88" s="245"/>
      <c r="L88" s="246"/>
      <c r="M88" s="243"/>
      <c r="N88" s="991"/>
      <c r="O88" s="234"/>
      <c r="P88" s="234"/>
      <c r="Q88" s="234"/>
      <c r="R88" s="234"/>
      <c r="S88" s="234"/>
      <c r="T88" s="234"/>
      <c r="U88" s="234"/>
      <c r="V88" s="234"/>
      <c r="W88" s="60" t="str">
        <f t="shared" si="4"/>
        <v/>
      </c>
      <c r="Y88" s="224" t="s">
        <v>2</v>
      </c>
    </row>
    <row r="89" spans="1:25">
      <c r="A89" s="408">
        <v>80</v>
      </c>
      <c r="B89" s="244"/>
      <c r="C89" s="235"/>
      <c r="D89" s="234"/>
      <c r="E89" s="234"/>
      <c r="F89" s="976"/>
      <c r="G89" s="976"/>
      <c r="H89" s="234"/>
      <c r="I89" s="977"/>
      <c r="J89" s="977"/>
      <c r="K89" s="245"/>
      <c r="L89" s="246"/>
      <c r="M89" s="243"/>
      <c r="N89" s="991"/>
      <c r="O89" s="234"/>
      <c r="P89" s="234"/>
      <c r="Q89" s="234"/>
      <c r="R89" s="234"/>
      <c r="S89" s="234"/>
      <c r="T89" s="234"/>
      <c r="U89" s="234"/>
      <c r="V89" s="234"/>
      <c r="W89" s="60" t="str">
        <f t="shared" si="4"/>
        <v/>
      </c>
      <c r="Y89" s="224" t="s">
        <v>2</v>
      </c>
    </row>
    <row r="90" spans="1:25">
      <c r="A90" s="408">
        <v>81</v>
      </c>
      <c r="B90" s="244"/>
      <c r="C90" s="235"/>
      <c r="D90" s="234"/>
      <c r="E90" s="234"/>
      <c r="F90" s="976"/>
      <c r="G90" s="976"/>
      <c r="H90" s="234"/>
      <c r="I90" s="977"/>
      <c r="J90" s="977"/>
      <c r="K90" s="245"/>
      <c r="L90" s="246"/>
      <c r="M90" s="243"/>
      <c r="N90" s="991"/>
      <c r="O90" s="234"/>
      <c r="P90" s="234"/>
      <c r="Q90" s="234"/>
      <c r="R90" s="234"/>
      <c r="S90" s="234"/>
      <c r="T90" s="234"/>
      <c r="U90" s="234"/>
      <c r="V90" s="234"/>
      <c r="W90" s="60" t="str">
        <f t="shared" si="4"/>
        <v/>
      </c>
      <c r="Y90" s="224" t="s">
        <v>2</v>
      </c>
    </row>
    <row r="91" spans="1:25">
      <c r="A91" s="408">
        <v>82</v>
      </c>
      <c r="B91" s="244"/>
      <c r="C91" s="235"/>
      <c r="D91" s="234"/>
      <c r="E91" s="234"/>
      <c r="F91" s="976"/>
      <c r="G91" s="976"/>
      <c r="H91" s="234"/>
      <c r="I91" s="977"/>
      <c r="J91" s="977"/>
      <c r="K91" s="245"/>
      <c r="L91" s="246"/>
      <c r="M91" s="243"/>
      <c r="N91" s="991"/>
      <c r="O91" s="234"/>
      <c r="P91" s="234"/>
      <c r="Q91" s="234"/>
      <c r="R91" s="234"/>
      <c r="S91" s="234"/>
      <c r="T91" s="234"/>
      <c r="U91" s="234"/>
      <c r="V91" s="234"/>
      <c r="W91" s="60" t="str">
        <f t="shared" si="4"/>
        <v/>
      </c>
      <c r="Y91" s="224" t="s">
        <v>2</v>
      </c>
    </row>
    <row r="92" spans="1:25">
      <c r="A92" s="408">
        <v>83</v>
      </c>
      <c r="B92" s="244"/>
      <c r="C92" s="235"/>
      <c r="D92" s="234"/>
      <c r="E92" s="234"/>
      <c r="F92" s="976"/>
      <c r="G92" s="976"/>
      <c r="H92" s="234"/>
      <c r="I92" s="977"/>
      <c r="J92" s="977"/>
      <c r="K92" s="245"/>
      <c r="L92" s="246"/>
      <c r="M92" s="243"/>
      <c r="N92" s="991"/>
      <c r="O92" s="234"/>
      <c r="P92" s="234"/>
      <c r="Q92" s="234"/>
      <c r="R92" s="234"/>
      <c r="S92" s="234"/>
      <c r="T92" s="234"/>
      <c r="U92" s="234"/>
      <c r="V92" s="234"/>
      <c r="W92" s="60" t="str">
        <f t="shared" si="4"/>
        <v/>
      </c>
      <c r="Y92" s="224" t="s">
        <v>2</v>
      </c>
    </row>
    <row r="93" spans="1:25">
      <c r="A93" s="408">
        <v>84</v>
      </c>
      <c r="B93" s="244"/>
      <c r="C93" s="235"/>
      <c r="D93" s="234"/>
      <c r="E93" s="234"/>
      <c r="F93" s="976"/>
      <c r="G93" s="976"/>
      <c r="H93" s="234"/>
      <c r="I93" s="977"/>
      <c r="J93" s="977"/>
      <c r="K93" s="245"/>
      <c r="L93" s="246"/>
      <c r="M93" s="243"/>
      <c r="N93" s="991"/>
      <c r="O93" s="234"/>
      <c r="P93" s="234"/>
      <c r="Q93" s="234"/>
      <c r="R93" s="234"/>
      <c r="S93" s="234"/>
      <c r="T93" s="234"/>
      <c r="U93" s="234"/>
      <c r="V93" s="234"/>
      <c r="W93" s="60" t="str">
        <f t="shared" si="4"/>
        <v/>
      </c>
      <c r="Y93" s="224" t="s">
        <v>2</v>
      </c>
    </row>
    <row r="94" spans="1:25">
      <c r="A94" s="408">
        <v>85</v>
      </c>
      <c r="B94" s="244"/>
      <c r="C94" s="235"/>
      <c r="D94" s="234"/>
      <c r="E94" s="234"/>
      <c r="F94" s="976"/>
      <c r="G94" s="976"/>
      <c r="H94" s="234"/>
      <c r="I94" s="977"/>
      <c r="J94" s="977"/>
      <c r="K94" s="245"/>
      <c r="L94" s="246"/>
      <c r="M94" s="243"/>
      <c r="N94" s="991"/>
      <c r="O94" s="234"/>
      <c r="P94" s="234"/>
      <c r="Q94" s="234"/>
      <c r="R94" s="234"/>
      <c r="S94" s="234"/>
      <c r="T94" s="234"/>
      <c r="U94" s="234"/>
      <c r="V94" s="234"/>
      <c r="W94" s="60" t="str">
        <f t="shared" si="4"/>
        <v/>
      </c>
      <c r="Y94" s="224" t="s">
        <v>2</v>
      </c>
    </row>
    <row r="95" spans="1:25">
      <c r="A95" s="408">
        <v>86</v>
      </c>
      <c r="B95" s="244"/>
      <c r="C95" s="235"/>
      <c r="D95" s="234"/>
      <c r="E95" s="234"/>
      <c r="F95" s="976"/>
      <c r="G95" s="976"/>
      <c r="H95" s="234"/>
      <c r="I95" s="977"/>
      <c r="J95" s="977"/>
      <c r="K95" s="245"/>
      <c r="L95" s="246"/>
      <c r="M95" s="243"/>
      <c r="N95" s="991"/>
      <c r="O95" s="234"/>
      <c r="P95" s="234"/>
      <c r="Q95" s="234"/>
      <c r="R95" s="234"/>
      <c r="S95" s="234"/>
      <c r="T95" s="234"/>
      <c r="U95" s="234"/>
      <c r="V95" s="234"/>
      <c r="W95" s="60" t="str">
        <f t="shared" si="4"/>
        <v/>
      </c>
      <c r="Y95" s="224" t="s">
        <v>2</v>
      </c>
    </row>
    <row r="96" spans="1:25">
      <c r="A96" s="408">
        <v>87</v>
      </c>
      <c r="B96" s="244"/>
      <c r="C96" s="235"/>
      <c r="D96" s="234"/>
      <c r="E96" s="234"/>
      <c r="F96" s="976"/>
      <c r="G96" s="976"/>
      <c r="H96" s="234"/>
      <c r="I96" s="977"/>
      <c r="J96" s="977"/>
      <c r="K96" s="245"/>
      <c r="L96" s="246"/>
      <c r="M96" s="243"/>
      <c r="N96" s="991"/>
      <c r="O96" s="234"/>
      <c r="P96" s="234"/>
      <c r="Q96" s="234"/>
      <c r="R96" s="234"/>
      <c r="S96" s="234"/>
      <c r="T96" s="234"/>
      <c r="U96" s="234"/>
      <c r="V96" s="234"/>
      <c r="W96" s="60" t="str">
        <f t="shared" si="4"/>
        <v/>
      </c>
      <c r="Y96" s="224" t="s">
        <v>2</v>
      </c>
    </row>
    <row r="97" spans="1:25">
      <c r="A97" s="408">
        <v>88</v>
      </c>
      <c r="B97" s="244"/>
      <c r="C97" s="235"/>
      <c r="D97" s="234"/>
      <c r="E97" s="234"/>
      <c r="F97" s="976"/>
      <c r="G97" s="976"/>
      <c r="H97" s="234"/>
      <c r="I97" s="977"/>
      <c r="J97" s="977"/>
      <c r="K97" s="245"/>
      <c r="L97" s="246"/>
      <c r="M97" s="243"/>
      <c r="N97" s="991"/>
      <c r="O97" s="234"/>
      <c r="P97" s="234"/>
      <c r="Q97" s="234"/>
      <c r="R97" s="234"/>
      <c r="S97" s="234"/>
      <c r="T97" s="234"/>
      <c r="U97" s="234"/>
      <c r="V97" s="234"/>
      <c r="W97" s="60" t="str">
        <f t="shared" si="4"/>
        <v/>
      </c>
      <c r="Y97" s="224" t="s">
        <v>2</v>
      </c>
    </row>
    <row r="98" spans="1:25">
      <c r="A98" s="408">
        <v>89</v>
      </c>
      <c r="B98" s="244"/>
      <c r="C98" s="235"/>
      <c r="D98" s="234"/>
      <c r="E98" s="234"/>
      <c r="F98" s="976"/>
      <c r="G98" s="976"/>
      <c r="H98" s="234"/>
      <c r="I98" s="977"/>
      <c r="J98" s="977"/>
      <c r="K98" s="245"/>
      <c r="L98" s="246"/>
      <c r="M98" s="243"/>
      <c r="N98" s="991"/>
      <c r="O98" s="234"/>
      <c r="P98" s="234"/>
      <c r="Q98" s="234"/>
      <c r="R98" s="234"/>
      <c r="S98" s="234"/>
      <c r="T98" s="234"/>
      <c r="U98" s="234"/>
      <c r="V98" s="234"/>
      <c r="W98" s="60" t="str">
        <f t="shared" si="4"/>
        <v/>
      </c>
      <c r="Y98" s="224" t="s">
        <v>2</v>
      </c>
    </row>
    <row r="99" spans="1:25">
      <c r="A99" s="408">
        <v>90</v>
      </c>
      <c r="B99" s="244"/>
      <c r="C99" s="235"/>
      <c r="D99" s="234"/>
      <c r="E99" s="234"/>
      <c r="F99" s="976"/>
      <c r="G99" s="976"/>
      <c r="H99" s="234"/>
      <c r="I99" s="977"/>
      <c r="J99" s="977"/>
      <c r="K99" s="245"/>
      <c r="L99" s="246"/>
      <c r="M99" s="243"/>
      <c r="N99" s="991"/>
      <c r="O99" s="234"/>
      <c r="P99" s="234"/>
      <c r="Q99" s="234"/>
      <c r="R99" s="234"/>
      <c r="S99" s="234"/>
      <c r="T99" s="234"/>
      <c r="U99" s="234"/>
      <c r="V99" s="234"/>
      <c r="W99" s="60" t="str">
        <f t="shared" si="4"/>
        <v/>
      </c>
      <c r="Y99" s="224" t="s">
        <v>2</v>
      </c>
    </row>
    <row r="100" spans="1:25">
      <c r="A100" s="408">
        <v>91</v>
      </c>
      <c r="B100" s="244"/>
      <c r="C100" s="235"/>
      <c r="D100" s="234"/>
      <c r="E100" s="234"/>
      <c r="F100" s="976"/>
      <c r="G100" s="976"/>
      <c r="H100" s="234"/>
      <c r="I100" s="977"/>
      <c r="J100" s="977"/>
      <c r="K100" s="245"/>
      <c r="L100" s="246"/>
      <c r="M100" s="243"/>
      <c r="N100" s="991"/>
      <c r="O100" s="234"/>
      <c r="P100" s="234"/>
      <c r="Q100" s="234"/>
      <c r="R100" s="234"/>
      <c r="S100" s="234"/>
      <c r="T100" s="234"/>
      <c r="U100" s="234"/>
      <c r="V100" s="234"/>
      <c r="W100" s="60" t="str">
        <f t="shared" si="4"/>
        <v/>
      </c>
      <c r="Y100" s="224" t="s">
        <v>2</v>
      </c>
    </row>
    <row r="101" spans="1:25">
      <c r="A101" s="408">
        <v>92</v>
      </c>
      <c r="B101" s="244"/>
      <c r="C101" s="235"/>
      <c r="D101" s="234"/>
      <c r="E101" s="234"/>
      <c r="F101" s="976"/>
      <c r="G101" s="976"/>
      <c r="H101" s="234"/>
      <c r="I101" s="977"/>
      <c r="J101" s="977"/>
      <c r="K101" s="245"/>
      <c r="L101" s="246"/>
      <c r="M101" s="243"/>
      <c r="N101" s="991"/>
      <c r="O101" s="234"/>
      <c r="P101" s="234"/>
      <c r="Q101" s="234"/>
      <c r="R101" s="234"/>
      <c r="S101" s="234"/>
      <c r="T101" s="234"/>
      <c r="U101" s="234"/>
      <c r="V101" s="234"/>
      <c r="W101" s="60" t="str">
        <f t="shared" si="4"/>
        <v/>
      </c>
      <c r="Y101" s="224" t="s">
        <v>2</v>
      </c>
    </row>
    <row r="102" spans="1:25">
      <c r="A102" s="408">
        <v>93</v>
      </c>
      <c r="B102" s="244"/>
      <c r="C102" s="235"/>
      <c r="D102" s="234"/>
      <c r="E102" s="234"/>
      <c r="F102" s="976"/>
      <c r="G102" s="976"/>
      <c r="H102" s="234"/>
      <c r="I102" s="977"/>
      <c r="J102" s="977"/>
      <c r="K102" s="245"/>
      <c r="L102" s="246"/>
      <c r="M102" s="243"/>
      <c r="N102" s="991"/>
      <c r="O102" s="234"/>
      <c r="P102" s="234"/>
      <c r="Q102" s="234"/>
      <c r="R102" s="234"/>
      <c r="S102" s="234"/>
      <c r="T102" s="234"/>
      <c r="U102" s="234"/>
      <c r="V102" s="234"/>
      <c r="W102" s="60" t="str">
        <f t="shared" si="4"/>
        <v/>
      </c>
      <c r="Y102" s="224" t="s">
        <v>2</v>
      </c>
    </row>
    <row r="103" spans="1:25">
      <c r="A103" s="408">
        <v>94</v>
      </c>
      <c r="B103" s="244"/>
      <c r="C103" s="235"/>
      <c r="D103" s="234"/>
      <c r="E103" s="234"/>
      <c r="F103" s="976"/>
      <c r="G103" s="976"/>
      <c r="H103" s="234"/>
      <c r="I103" s="977"/>
      <c r="J103" s="977"/>
      <c r="K103" s="245"/>
      <c r="L103" s="246"/>
      <c r="M103" s="243"/>
      <c r="N103" s="991"/>
      <c r="O103" s="234"/>
      <c r="P103" s="234"/>
      <c r="Q103" s="234"/>
      <c r="R103" s="234"/>
      <c r="S103" s="234"/>
      <c r="T103" s="234"/>
      <c r="U103" s="234"/>
      <c r="V103" s="234"/>
      <c r="W103" s="60" t="str">
        <f t="shared" si="4"/>
        <v/>
      </c>
      <c r="Y103" s="224" t="s">
        <v>2</v>
      </c>
    </row>
    <row r="104" spans="1:25">
      <c r="A104" s="408">
        <v>95</v>
      </c>
      <c r="B104" s="244"/>
      <c r="C104" s="235"/>
      <c r="D104" s="234"/>
      <c r="E104" s="234"/>
      <c r="F104" s="976"/>
      <c r="G104" s="976"/>
      <c r="H104" s="234"/>
      <c r="I104" s="977"/>
      <c r="J104" s="977"/>
      <c r="K104" s="245"/>
      <c r="L104" s="246"/>
      <c r="M104" s="243"/>
      <c r="N104" s="991"/>
      <c r="O104" s="234"/>
      <c r="P104" s="234"/>
      <c r="Q104" s="234"/>
      <c r="R104" s="234"/>
      <c r="S104" s="234"/>
      <c r="T104" s="234"/>
      <c r="U104" s="234"/>
      <c r="V104" s="234"/>
      <c r="W104" s="60" t="str">
        <f t="shared" si="4"/>
        <v/>
      </c>
      <c r="Y104" s="224" t="s">
        <v>2</v>
      </c>
    </row>
    <row r="105" spans="1:25">
      <c r="A105" s="408">
        <v>96</v>
      </c>
      <c r="B105" s="244"/>
      <c r="C105" s="235"/>
      <c r="D105" s="234"/>
      <c r="E105" s="234"/>
      <c r="F105" s="976"/>
      <c r="G105" s="976"/>
      <c r="H105" s="234"/>
      <c r="I105" s="977"/>
      <c r="J105" s="977"/>
      <c r="K105" s="245"/>
      <c r="L105" s="246"/>
      <c r="M105" s="243"/>
      <c r="N105" s="991"/>
      <c r="O105" s="234"/>
      <c r="P105" s="234"/>
      <c r="Q105" s="234"/>
      <c r="R105" s="234"/>
      <c r="S105" s="234"/>
      <c r="T105" s="234"/>
      <c r="U105" s="234"/>
      <c r="V105" s="234"/>
      <c r="W105" s="60" t="str">
        <f t="shared" si="4"/>
        <v/>
      </c>
      <c r="Y105" s="224" t="s">
        <v>2</v>
      </c>
    </row>
    <row r="106" spans="1:25">
      <c r="A106" s="408">
        <v>97</v>
      </c>
      <c r="B106" s="244"/>
      <c r="C106" s="235"/>
      <c r="D106" s="234"/>
      <c r="E106" s="234"/>
      <c r="F106" s="976"/>
      <c r="G106" s="976"/>
      <c r="H106" s="234"/>
      <c r="I106" s="977"/>
      <c r="J106" s="977"/>
      <c r="K106" s="245"/>
      <c r="L106" s="246"/>
      <c r="M106" s="243"/>
      <c r="N106" s="991"/>
      <c r="O106" s="234"/>
      <c r="P106" s="234"/>
      <c r="Q106" s="234"/>
      <c r="R106" s="234"/>
      <c r="S106" s="234"/>
      <c r="T106" s="234"/>
      <c r="U106" s="234"/>
      <c r="V106" s="234"/>
      <c r="W106" s="60" t="str">
        <f t="shared" si="4"/>
        <v/>
      </c>
      <c r="Y106" s="224" t="s">
        <v>2</v>
      </c>
    </row>
    <row r="107" spans="1:25">
      <c r="A107" s="408">
        <v>98</v>
      </c>
      <c r="B107" s="244"/>
      <c r="C107" s="235"/>
      <c r="D107" s="234"/>
      <c r="E107" s="234"/>
      <c r="F107" s="976"/>
      <c r="G107" s="976"/>
      <c r="H107" s="234"/>
      <c r="I107" s="977"/>
      <c r="J107" s="977"/>
      <c r="K107" s="245"/>
      <c r="L107" s="246"/>
      <c r="M107" s="243"/>
      <c r="N107" s="991"/>
      <c r="O107" s="234"/>
      <c r="P107" s="234"/>
      <c r="Q107" s="234"/>
      <c r="R107" s="234"/>
      <c r="S107" s="234"/>
      <c r="T107" s="234"/>
      <c r="U107" s="234"/>
      <c r="V107" s="234"/>
      <c r="W107" s="60" t="str">
        <f t="shared" si="4"/>
        <v/>
      </c>
      <c r="Y107" s="224" t="s">
        <v>2</v>
      </c>
    </row>
    <row r="108" spans="1:25">
      <c r="A108" s="408">
        <v>99</v>
      </c>
      <c r="B108" s="244"/>
      <c r="C108" s="235"/>
      <c r="D108" s="234"/>
      <c r="E108" s="234"/>
      <c r="F108" s="976"/>
      <c r="G108" s="976"/>
      <c r="H108" s="234"/>
      <c r="I108" s="977"/>
      <c r="J108" s="977"/>
      <c r="K108" s="245"/>
      <c r="L108" s="246"/>
      <c r="M108" s="243"/>
      <c r="N108" s="991"/>
      <c r="O108" s="234"/>
      <c r="P108" s="234"/>
      <c r="Q108" s="234"/>
      <c r="R108" s="234"/>
      <c r="S108" s="234"/>
      <c r="T108" s="234"/>
      <c r="U108" s="234"/>
      <c r="V108" s="234"/>
      <c r="W108" s="60" t="str">
        <f t="shared" si="4"/>
        <v/>
      </c>
      <c r="Y108" s="224" t="s">
        <v>2</v>
      </c>
    </row>
    <row r="109" spans="1:25">
      <c r="A109" s="157">
        <v>100</v>
      </c>
      <c r="B109" s="247"/>
      <c r="C109" s="248"/>
      <c r="D109" s="249"/>
      <c r="E109" s="249"/>
      <c r="F109" s="981"/>
      <c r="G109" s="981"/>
      <c r="H109" s="249"/>
      <c r="I109" s="982"/>
      <c r="J109" s="982"/>
      <c r="K109" s="250"/>
      <c r="L109" s="251"/>
      <c r="M109" s="252"/>
      <c r="N109" s="992"/>
      <c r="O109" s="249"/>
      <c r="P109" s="249"/>
      <c r="Q109" s="249"/>
      <c r="R109" s="249"/>
      <c r="S109" s="249"/>
      <c r="T109" s="249"/>
      <c r="U109" s="249"/>
      <c r="V109" s="249"/>
      <c r="W109" s="61" t="str">
        <f t="shared" si="4"/>
        <v/>
      </c>
      <c r="Y109" s="224" t="s">
        <v>2</v>
      </c>
    </row>
    <row r="110" spans="1:25">
      <c r="Y110" s="224" t="s">
        <v>2</v>
      </c>
    </row>
    <row r="111" spans="1:25">
      <c r="A111" s="224" t="s">
        <v>2</v>
      </c>
      <c r="B111" s="224" t="s">
        <v>2</v>
      </c>
      <c r="C111" s="224" t="s">
        <v>2</v>
      </c>
      <c r="D111" s="224" t="s">
        <v>2</v>
      </c>
      <c r="E111" s="224" t="s">
        <v>2</v>
      </c>
      <c r="F111" s="224" t="s">
        <v>2</v>
      </c>
      <c r="G111" s="224" t="s">
        <v>2</v>
      </c>
      <c r="H111" s="224" t="s">
        <v>2</v>
      </c>
      <c r="I111" s="224" t="s">
        <v>2</v>
      </c>
      <c r="J111" s="224" t="s">
        <v>2</v>
      </c>
      <c r="K111" s="224" t="s">
        <v>2</v>
      </c>
      <c r="L111" s="224" t="s">
        <v>2</v>
      </c>
      <c r="M111" s="224" t="s">
        <v>2</v>
      </c>
      <c r="N111" s="224" t="s">
        <v>2</v>
      </c>
      <c r="O111" s="224" t="s">
        <v>2</v>
      </c>
      <c r="P111" s="224" t="s">
        <v>2</v>
      </c>
      <c r="Q111" s="224" t="s">
        <v>2</v>
      </c>
      <c r="R111" s="224" t="s">
        <v>2</v>
      </c>
      <c r="S111" s="224" t="s">
        <v>2</v>
      </c>
      <c r="T111" s="224" t="s">
        <v>2</v>
      </c>
      <c r="U111" s="224" t="s">
        <v>2</v>
      </c>
      <c r="V111" s="224" t="s">
        <v>2</v>
      </c>
      <c r="W111" s="224" t="s">
        <v>2</v>
      </c>
      <c r="X111" s="224" t="s">
        <v>2</v>
      </c>
      <c r="Y111" s="224" t="s">
        <v>2</v>
      </c>
    </row>
    <row r="112" spans="1:25" ht="14">
      <c r="I112" s="993"/>
    </row>
    <row r="113" spans="2:13" ht="14">
      <c r="B113" s="161" t="s">
        <v>624</v>
      </c>
      <c r="D113" s="161" t="s">
        <v>624</v>
      </c>
      <c r="H113" s="161" t="s">
        <v>624</v>
      </c>
      <c r="I113" s="993"/>
      <c r="M113" s="161" t="s">
        <v>624</v>
      </c>
    </row>
    <row r="114" spans="2:13" ht="14">
      <c r="B114" s="161" t="s">
        <v>625</v>
      </c>
      <c r="D114" s="161" t="s">
        <v>544</v>
      </c>
      <c r="H114" s="161" t="s">
        <v>625</v>
      </c>
      <c r="I114" s="993"/>
      <c r="M114" s="161" t="s">
        <v>626</v>
      </c>
    </row>
    <row r="115" spans="2:13" ht="14">
      <c r="B115" s="161" t="s">
        <v>627</v>
      </c>
      <c r="D115" s="161" t="s">
        <v>548</v>
      </c>
      <c r="H115" s="161" t="s">
        <v>627</v>
      </c>
      <c r="I115" s="993"/>
      <c r="M115" s="161" t="s">
        <v>628</v>
      </c>
    </row>
    <row r="116" spans="2:13" ht="14">
      <c r="B116" s="161" t="s">
        <v>629</v>
      </c>
      <c r="H116" s="161" t="s">
        <v>629</v>
      </c>
      <c r="I116" s="993"/>
      <c r="M116" s="161" t="s">
        <v>630</v>
      </c>
    </row>
    <row r="117" spans="2:13">
      <c r="B117" s="161" t="s">
        <v>631</v>
      </c>
      <c r="H117" s="161" t="s">
        <v>631</v>
      </c>
      <c r="M117" s="161" t="s">
        <v>632</v>
      </c>
    </row>
    <row r="118" spans="2:13">
      <c r="B118" s="161" t="s">
        <v>633</v>
      </c>
      <c r="H118" s="161" t="s">
        <v>633</v>
      </c>
    </row>
    <row r="119" spans="2:13">
      <c r="B119" s="161" t="s">
        <v>634</v>
      </c>
      <c r="H119" s="161" t="s">
        <v>634</v>
      </c>
    </row>
    <row r="120" spans="2:13">
      <c r="B120" s="161" t="s">
        <v>635</v>
      </c>
      <c r="H120" s="161" t="s">
        <v>635</v>
      </c>
    </row>
    <row r="121" spans="2:13">
      <c r="B121" s="161" t="s">
        <v>636</v>
      </c>
      <c r="H121" s="161" t="s">
        <v>636</v>
      </c>
    </row>
    <row r="122" spans="2:13">
      <c r="B122" s="161" t="s">
        <v>637</v>
      </c>
      <c r="H122" s="161" t="s">
        <v>638</v>
      </c>
    </row>
    <row r="123" spans="2:13">
      <c r="B123" s="161" t="s">
        <v>639</v>
      </c>
    </row>
    <row r="124" spans="2:13">
      <c r="B124" s="161" t="s">
        <v>638</v>
      </c>
    </row>
  </sheetData>
  <sheetProtection formatCells="0" formatColumns="0" formatRows="0"/>
  <dataConsolidate/>
  <phoneticPr fontId="37"/>
  <dataValidations count="8">
    <dataValidation type="list" allowBlank="1" showInputMessage="1" showErrorMessage="1" sqref="M10:M109" xr:uid="{00000000-0002-0000-0800-000000000000}">
      <formula1>$M$114:$M$117</formula1>
    </dataValidation>
    <dataValidation type="list" allowBlank="1" showInputMessage="1" showErrorMessage="1" sqref="H10:H109" xr:uid="{00000000-0002-0000-0800-000001000000}">
      <formula1>$H$114:$H$122</formula1>
    </dataValidation>
    <dataValidation type="list" errorStyle="information" allowBlank="1" showInputMessage="1" showErrorMessage="1" errorTitle="Financial Instrument Type" error="Please enter one of the following options:_x000a__x000a_Shares - Com/Ord_x000a_Shares - Pfds NC_x000a_Shares - Pfds C_x000a_Shares - Other_x000a_Hybrid_x000a_Debt - Sub_x000a_Debt - Snr_x000a_Debt - Other_x000a_Other" sqref="C983038:C983136 C917502:C917600 C851966:C852064 C786430:C786528 C720894:C720992 C655358:C655456 C589822:C589920 C524286:C524384 C458750:C458848 C393214:C393312 C327678:C327776 C262142:C262240 C196606:C196704 C131070:C131168 C65534:C65632" xr:uid="{00000000-0002-0000-0800-000002000000}">
      <formula1>$H$114:$H$122</formula1>
    </dataValidation>
    <dataValidation type="list" allowBlank="1" showInputMessage="1" showErrorMessage="1" sqref="D10:E109 O10:V109" xr:uid="{00000000-0002-0000-0800-000003000000}">
      <formula1>$D$114:$D$115</formula1>
    </dataValidation>
    <dataValidation type="list" errorStyle="warning" allowBlank="1" showErrorMessage="1" errorTitle="Y or N" error="Input either:_x000a__x000a_Y = Yes_x000a_N = No" promptTitle="Y or N" prompt="Input either:_x000a__x000a_Y = Yes_x000a_N = No" sqref="I65535 I131071 I196607 I262143 I327679 I393215 I458751 I524287 I589823 I655359 I720895 I786431 I851967 I917503 I983039" xr:uid="{00000000-0002-0000-0800-000004000000}">
      <formula1>$D$114:$D$115</formula1>
    </dataValidation>
    <dataValidation type="list" errorStyle="information" allowBlank="1" showErrorMessage="1" errorTitle="Issuance to Parent" error="Please input either:_x000a__x000a_Y = Yes_x000a_N = No" sqref="G65534:H65632 G131070:H131168 G196606:H196704 G262142:H262240 G327678:H327776 G393214:H393312 G458750:H458848 G524286:H524384 G589822:H589920 G655358:H655456 G720894:H720992 G786430:H786528 G851966:H852064 G917502:H917600 G983038:H983136" xr:uid="{00000000-0002-0000-0800-000005000000}">
      <formula1>$D$114:$D$115</formula1>
    </dataValidation>
    <dataValidation type="list" errorStyle="information" allowBlank="1" showInputMessage="1" showErrorMessage="1" errorTitle="Yes or No" error="Please input either:_x000a__x000a_Y = Yes_x000a_N = No" sqref="I65536:I65633 I131072:I131169 I196608:I196705 I262144:I262241 I327680:I327777 I393216:I393313 I458752:I458849 I524288:I524385 I589824:I589921 I655360:I655457 I720896:I720993 I786432:I786529 I851968:I852065 I917504:I917601 I983040:I983137" xr:uid="{00000000-0002-0000-0800-000006000000}">
      <formula1>$D$114:$D$115</formula1>
    </dataValidation>
    <dataValidation type="list" allowBlank="1" showInputMessage="1" showErrorMessage="1" sqref="B10:B109" xr:uid="{00000000-0002-0000-0800-000007000000}">
      <formula1>$B$114:$B$124</formula1>
    </dataValidation>
  </dataValidations>
  <pageMargins left="0.7" right="0.7" top="0.75" bottom="0.75" header="0.3" footer="0.3"/>
  <pageSetup scale="22" orientation="portrait" r:id="rId1"/>
  <colBreaks count="1" manualBreakCount="1">
    <brk id="24" max="1048575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00B0F0"/>
  </sheetPr>
  <dimension ref="A1:M104"/>
  <sheetViews>
    <sheetView showGridLines="0" zoomScale="80" zoomScaleNormal="80" workbookViewId="0"/>
  </sheetViews>
  <sheetFormatPr defaultColWidth="9.26953125" defaultRowHeight="12.5"/>
  <cols>
    <col min="1" max="1" width="36.54296875" style="34" bestFit="1" customWidth="1"/>
    <col min="2" max="2" width="4.26953125" style="34" customWidth="1"/>
    <col min="3" max="3" width="45.7265625" style="34" bestFit="1" customWidth="1"/>
    <col min="4" max="4" width="17.7265625" style="34" customWidth="1"/>
    <col min="5" max="5" width="17.54296875" style="34" customWidth="1"/>
    <col min="6" max="6" width="22" style="34" customWidth="1"/>
    <col min="7" max="7" width="11.7265625" style="34" customWidth="1"/>
    <col min="8" max="8" width="4.26953125" style="34" customWidth="1"/>
    <col min="9" max="9" width="4.453125" style="34" customWidth="1"/>
    <col min="10" max="10" width="2.7265625" style="34" bestFit="1" customWidth="1"/>
    <col min="11" max="12" width="9.26953125" style="34"/>
    <col min="13" max="13" width="32.26953125" style="34" bestFit="1" customWidth="1"/>
    <col min="14" max="16384" width="9.26953125" style="34"/>
  </cols>
  <sheetData>
    <row r="1" spans="1:13">
      <c r="A1" s="141" t="str">
        <f>会社情報!$A$1</f>
        <v>&lt;会社名&gt;</v>
      </c>
      <c r="B1" s="142"/>
      <c r="C1" s="142"/>
      <c r="D1" s="142"/>
      <c r="E1" s="142"/>
      <c r="F1" s="142"/>
      <c r="G1" s="396" t="str">
        <f>Version</f>
        <v>経済価値FT2025-(20250407)</v>
      </c>
      <c r="J1" s="348" t="s">
        <v>2</v>
      </c>
    </row>
    <row r="2" spans="1:13" ht="14">
      <c r="A2" s="1" t="str">
        <f>会社情報!$A$2</f>
        <v>JPY - (1000000)</v>
      </c>
      <c r="B2" s="2"/>
      <c r="C2" s="2"/>
      <c r="D2" s="1155" t="s">
        <v>26</v>
      </c>
      <c r="E2" s="2"/>
      <c r="F2" s="2"/>
      <c r="G2" s="3" t="str">
        <f>会社情報!$F$2</f>
        <v>2025年3月末</v>
      </c>
      <c r="J2" s="348" t="s">
        <v>2</v>
      </c>
    </row>
    <row r="3" spans="1:13">
      <c r="J3" s="348" t="s">
        <v>2</v>
      </c>
    </row>
    <row r="4" spans="1:13" ht="24">
      <c r="A4" s="1197" t="s">
        <v>640</v>
      </c>
      <c r="B4" s="1156"/>
      <c r="C4" s="1157" t="s">
        <v>446</v>
      </c>
      <c r="D4" s="1165" t="s">
        <v>641</v>
      </c>
      <c r="E4" s="1157" t="s">
        <v>446</v>
      </c>
      <c r="F4" s="1166" t="s">
        <v>642</v>
      </c>
      <c r="G4" s="1165" t="s">
        <v>211</v>
      </c>
      <c r="H4" s="207"/>
      <c r="I4" s="207"/>
      <c r="J4" s="348" t="s">
        <v>2</v>
      </c>
    </row>
    <row r="5" spans="1:13">
      <c r="A5" s="1209"/>
      <c r="B5" s="1210">
        <f>資本調達手段!AI7+1</f>
        <v>16</v>
      </c>
      <c r="C5" s="1198"/>
      <c r="D5" s="1158">
        <v>3</v>
      </c>
      <c r="E5" s="1158"/>
      <c r="F5" s="1158">
        <v>5</v>
      </c>
      <c r="G5" s="1158">
        <v>6</v>
      </c>
      <c r="H5" s="207"/>
      <c r="I5" s="207"/>
      <c r="J5" s="348" t="s">
        <v>2</v>
      </c>
    </row>
    <row r="6" spans="1:13">
      <c r="A6" s="1164" t="s">
        <v>643</v>
      </c>
      <c r="B6" s="1170">
        <v>1</v>
      </c>
      <c r="C6" s="1200" t="s">
        <v>446</v>
      </c>
      <c r="D6" s="1204">
        <f>SUM(バランスシート!$E$54,バランスシート!$E$60)</f>
        <v>0</v>
      </c>
      <c r="E6" s="1200" t="s">
        <v>446</v>
      </c>
      <c r="F6" s="1204">
        <f>SUM(バランスシート!$E$98)</f>
        <v>0</v>
      </c>
      <c r="G6" s="1204">
        <f ca="1">SUM(結果の要約!$E$57)</f>
        <v>0</v>
      </c>
      <c r="H6" s="207"/>
      <c r="I6" s="207"/>
      <c r="J6" s="348" t="s">
        <v>2</v>
      </c>
    </row>
    <row r="7" spans="1:13">
      <c r="A7" s="1159" t="s">
        <v>644</v>
      </c>
      <c r="B7" s="1170">
        <v>2</v>
      </c>
      <c r="C7" s="1201" t="s">
        <v>446</v>
      </c>
      <c r="D7" s="1199" t="s">
        <v>446</v>
      </c>
      <c r="E7" s="1199" t="s">
        <v>446</v>
      </c>
      <c r="F7" s="1199" t="s">
        <v>446</v>
      </c>
      <c r="G7" s="1205">
        <f ca="1">IFERROR(G6/$D6, 0)</f>
        <v>0</v>
      </c>
      <c r="H7" s="207"/>
      <c r="I7" s="207"/>
      <c r="J7" s="348" t="s">
        <v>2</v>
      </c>
    </row>
    <row r="8" spans="1:13" ht="13">
      <c r="A8" s="1160" t="s">
        <v>645</v>
      </c>
      <c r="B8" s="1161">
        <v>3</v>
      </c>
      <c r="C8" s="1202" t="s">
        <v>446</v>
      </c>
      <c r="D8" s="1203" t="s">
        <v>446</v>
      </c>
      <c r="E8" s="1203" t="s">
        <v>446</v>
      </c>
      <c r="F8" s="1203" t="s">
        <v>446</v>
      </c>
      <c r="G8" s="1192">
        <f t="array" aca="1" ref="G8" ca="1">SUMPRODUCT($F13:$F102, --($F13:$F102 &gt; G13:G102)) - SUMPRODUCT(G13:G102, --($F13:$F102 &gt; G13:G102))</f>
        <v>0</v>
      </c>
      <c r="H8" s="207"/>
      <c r="I8" s="207"/>
      <c r="J8" s="348" t="s">
        <v>2</v>
      </c>
    </row>
    <row r="9" spans="1:13">
      <c r="A9"/>
      <c r="B9"/>
      <c r="C9"/>
      <c r="D9"/>
      <c r="E9"/>
      <c r="F9"/>
      <c r="G9"/>
      <c r="H9" s="207"/>
      <c r="I9" s="207"/>
      <c r="J9" s="348" t="s">
        <v>2</v>
      </c>
    </row>
    <row r="10" spans="1:13" ht="48">
      <c r="A10" s="1167" t="s">
        <v>646</v>
      </c>
      <c r="B10" s="1162"/>
      <c r="C10" s="1165" t="s">
        <v>647</v>
      </c>
      <c r="D10" s="1165" t="s">
        <v>648</v>
      </c>
      <c r="E10" s="1165" t="s">
        <v>649</v>
      </c>
      <c r="F10" s="1165" t="s">
        <v>650</v>
      </c>
      <c r="G10" s="1157" t="s">
        <v>651</v>
      </c>
      <c r="H10" s="207"/>
      <c r="I10" s="207"/>
      <c r="J10" s="348" t="s">
        <v>2</v>
      </c>
    </row>
    <row r="11" spans="1:13">
      <c r="A11" s="1158">
        <v>1</v>
      </c>
      <c r="B11" s="1211">
        <f>B5+1</f>
        <v>17</v>
      </c>
      <c r="C11" s="1158">
        <v>2</v>
      </c>
      <c r="D11" s="1158">
        <v>3</v>
      </c>
      <c r="E11" s="1158">
        <v>4</v>
      </c>
      <c r="F11" s="1158">
        <v>5</v>
      </c>
      <c r="G11" s="1206">
        <v>6</v>
      </c>
      <c r="H11" s="207"/>
      <c r="I11" s="207"/>
      <c r="J11" s="348" t="s">
        <v>2</v>
      </c>
    </row>
    <row r="12" spans="1:13">
      <c r="A12" s="1200" t="s">
        <v>446</v>
      </c>
      <c r="B12" s="1163">
        <v>1</v>
      </c>
      <c r="C12" s="1200" t="s">
        <v>446</v>
      </c>
      <c r="D12" s="1190">
        <f>SUM(D13:D102)</f>
        <v>0</v>
      </c>
      <c r="E12" s="1190">
        <f t="shared" ref="E12:F12" si="0">SUM(E13:E102)</f>
        <v>0</v>
      </c>
      <c r="F12" s="1190">
        <f t="shared" si="0"/>
        <v>0</v>
      </c>
      <c r="G12" s="1207" t="s">
        <v>446</v>
      </c>
      <c r="H12" s="207"/>
      <c r="I12" s="207"/>
      <c r="J12" s="348" t="s">
        <v>2</v>
      </c>
    </row>
    <row r="13" spans="1:13">
      <c r="A13" s="1189"/>
      <c r="B13" s="1163">
        <v>2</v>
      </c>
      <c r="C13" s="1188"/>
      <c r="D13" s="1189"/>
      <c r="E13" s="1189"/>
      <c r="F13" s="1189"/>
      <c r="G13" s="1191">
        <f ca="1">IFERROR( ($F13/$E13) * G$7 * $D13, 0)</f>
        <v>0</v>
      </c>
      <c r="H13" s="207"/>
      <c r="I13" s="207"/>
      <c r="J13" s="348" t="s">
        <v>2</v>
      </c>
      <c r="M13" s="161" t="s">
        <v>125</v>
      </c>
    </row>
    <row r="14" spans="1:13">
      <c r="A14" s="1189"/>
      <c r="B14" s="1163">
        <v>3</v>
      </c>
      <c r="C14" s="1188"/>
      <c r="D14" s="1189"/>
      <c r="E14" s="1189"/>
      <c r="F14" s="1189"/>
      <c r="G14" s="1191">
        <f t="shared" ref="G14:G44" ca="1" si="1">IFERROR( ($F14/$E14) * G$7 * $D14, 0)</f>
        <v>0</v>
      </c>
      <c r="H14" s="207"/>
      <c r="I14" s="207"/>
      <c r="J14" s="348" t="s">
        <v>2</v>
      </c>
      <c r="M14" s="161" t="s">
        <v>129</v>
      </c>
    </row>
    <row r="15" spans="1:13">
      <c r="A15" s="1189"/>
      <c r="B15" s="1163">
        <v>4</v>
      </c>
      <c r="C15" s="1188"/>
      <c r="D15" s="1189"/>
      <c r="E15" s="1189"/>
      <c r="F15" s="1189"/>
      <c r="G15" s="1191">
        <f t="shared" ca="1" si="1"/>
        <v>0</v>
      </c>
      <c r="H15" s="207"/>
      <c r="I15" s="207"/>
      <c r="J15" s="348" t="s">
        <v>2</v>
      </c>
      <c r="M15" s="161" t="s">
        <v>133</v>
      </c>
    </row>
    <row r="16" spans="1:13">
      <c r="A16" s="1189"/>
      <c r="B16" s="1163">
        <v>5</v>
      </c>
      <c r="C16" s="1188"/>
      <c r="D16" s="1189"/>
      <c r="E16" s="1189"/>
      <c r="F16" s="1189"/>
      <c r="G16" s="1191">
        <f t="shared" ca="1" si="1"/>
        <v>0</v>
      </c>
      <c r="H16" s="207"/>
      <c r="I16" s="207"/>
      <c r="J16" s="348" t="s">
        <v>2</v>
      </c>
      <c r="M16" s="161" t="s">
        <v>137</v>
      </c>
    </row>
    <row r="17" spans="1:13">
      <c r="A17" s="1189"/>
      <c r="B17" s="1163">
        <v>6</v>
      </c>
      <c r="C17" s="1188"/>
      <c r="D17" s="1189"/>
      <c r="E17" s="1189"/>
      <c r="F17" s="1189"/>
      <c r="G17" s="1191">
        <f t="shared" ca="1" si="1"/>
        <v>0</v>
      </c>
      <c r="H17" s="207"/>
      <c r="I17" s="207"/>
      <c r="J17" s="348" t="s">
        <v>2</v>
      </c>
      <c r="M17" s="1007" t="s">
        <v>141</v>
      </c>
    </row>
    <row r="18" spans="1:13">
      <c r="A18" s="1189"/>
      <c r="B18" s="1163">
        <v>7</v>
      </c>
      <c r="C18" s="1188"/>
      <c r="D18" s="1189"/>
      <c r="E18" s="1189"/>
      <c r="F18" s="1189"/>
      <c r="G18" s="1191">
        <f t="shared" ca="1" si="1"/>
        <v>0</v>
      </c>
      <c r="H18" s="207"/>
      <c r="I18" s="207"/>
      <c r="J18" s="348" t="s">
        <v>2</v>
      </c>
      <c r="M18" s="1007" t="s">
        <v>144</v>
      </c>
    </row>
    <row r="19" spans="1:13">
      <c r="A19" s="1189"/>
      <c r="B19" s="1163">
        <v>8</v>
      </c>
      <c r="C19" s="1188"/>
      <c r="D19" s="1189"/>
      <c r="E19" s="1189"/>
      <c r="F19" s="1189"/>
      <c r="G19" s="1191">
        <f t="shared" ca="1" si="1"/>
        <v>0</v>
      </c>
      <c r="H19" s="207"/>
      <c r="I19" s="207"/>
      <c r="J19" s="348" t="s">
        <v>2</v>
      </c>
      <c r="M19" s="1007" t="s">
        <v>147</v>
      </c>
    </row>
    <row r="20" spans="1:13">
      <c r="A20" s="1189"/>
      <c r="B20" s="1163">
        <v>9</v>
      </c>
      <c r="C20" s="1188"/>
      <c r="D20" s="1189"/>
      <c r="E20" s="1189"/>
      <c r="F20" s="1189"/>
      <c r="G20" s="1191">
        <f t="shared" ca="1" si="1"/>
        <v>0</v>
      </c>
      <c r="H20" s="207"/>
      <c r="I20" s="207"/>
      <c r="J20" s="348" t="s">
        <v>2</v>
      </c>
      <c r="M20" s="1007" t="s">
        <v>148</v>
      </c>
    </row>
    <row r="21" spans="1:13">
      <c r="A21" s="1189"/>
      <c r="B21" s="1163">
        <v>10</v>
      </c>
      <c r="C21" s="1188"/>
      <c r="D21" s="1189"/>
      <c r="E21" s="1189"/>
      <c r="F21" s="1189"/>
      <c r="G21" s="1191">
        <f t="shared" ca="1" si="1"/>
        <v>0</v>
      </c>
      <c r="H21" s="207"/>
      <c r="I21" s="207"/>
      <c r="J21" s="348" t="s">
        <v>2</v>
      </c>
      <c r="M21" s="1007" t="s">
        <v>149</v>
      </c>
    </row>
    <row r="22" spans="1:13">
      <c r="A22" s="1189"/>
      <c r="B22" s="1163">
        <v>11</v>
      </c>
      <c r="C22" s="1188"/>
      <c r="D22" s="1189"/>
      <c r="E22" s="1189"/>
      <c r="F22" s="1189"/>
      <c r="G22" s="1191">
        <f t="shared" ca="1" si="1"/>
        <v>0</v>
      </c>
      <c r="H22" s="207"/>
      <c r="I22" s="207"/>
      <c r="J22" s="348" t="s">
        <v>2</v>
      </c>
    </row>
    <row r="23" spans="1:13">
      <c r="A23" s="1189"/>
      <c r="B23" s="1163">
        <v>12</v>
      </c>
      <c r="C23" s="1188"/>
      <c r="D23" s="1189"/>
      <c r="E23" s="1189"/>
      <c r="F23" s="1189"/>
      <c r="G23" s="1191">
        <f t="shared" ca="1" si="1"/>
        <v>0</v>
      </c>
      <c r="H23" s="207"/>
      <c r="I23" s="207"/>
      <c r="J23" s="348" t="s">
        <v>2</v>
      </c>
    </row>
    <row r="24" spans="1:13">
      <c r="A24" s="1189"/>
      <c r="B24" s="1163">
        <v>13</v>
      </c>
      <c r="C24" s="1188"/>
      <c r="D24" s="1189"/>
      <c r="E24" s="1189"/>
      <c r="F24" s="1189"/>
      <c r="G24" s="1191">
        <f t="shared" ca="1" si="1"/>
        <v>0</v>
      </c>
      <c r="H24" s="207"/>
      <c r="I24" s="207"/>
      <c r="J24" s="348" t="s">
        <v>2</v>
      </c>
    </row>
    <row r="25" spans="1:13">
      <c r="A25" s="1189"/>
      <c r="B25" s="1163">
        <v>14</v>
      </c>
      <c r="C25" s="1188"/>
      <c r="D25" s="1189"/>
      <c r="E25" s="1189"/>
      <c r="F25" s="1189"/>
      <c r="G25" s="1191">
        <f t="shared" ca="1" si="1"/>
        <v>0</v>
      </c>
      <c r="H25" s="207"/>
      <c r="I25" s="207"/>
      <c r="J25" s="348" t="s">
        <v>2</v>
      </c>
    </row>
    <row r="26" spans="1:13">
      <c r="A26" s="1189"/>
      <c r="B26" s="1163">
        <v>15</v>
      </c>
      <c r="C26" s="1188"/>
      <c r="D26" s="1189"/>
      <c r="E26" s="1189"/>
      <c r="F26" s="1189"/>
      <c r="G26" s="1191">
        <f t="shared" ca="1" si="1"/>
        <v>0</v>
      </c>
      <c r="H26" s="207"/>
      <c r="I26" s="207"/>
      <c r="J26" s="348" t="s">
        <v>2</v>
      </c>
    </row>
    <row r="27" spans="1:13">
      <c r="A27" s="1189"/>
      <c r="B27" s="1163">
        <v>16</v>
      </c>
      <c r="C27" s="1188"/>
      <c r="D27" s="1189"/>
      <c r="E27" s="1189"/>
      <c r="F27" s="1189"/>
      <c r="G27" s="1191">
        <f t="shared" ca="1" si="1"/>
        <v>0</v>
      </c>
      <c r="H27" s="207"/>
      <c r="I27" s="207"/>
      <c r="J27" s="348" t="s">
        <v>2</v>
      </c>
    </row>
    <row r="28" spans="1:13">
      <c r="A28" s="1189"/>
      <c r="B28" s="1163">
        <v>17</v>
      </c>
      <c r="C28" s="1188"/>
      <c r="D28" s="1189"/>
      <c r="E28" s="1189"/>
      <c r="F28" s="1189"/>
      <c r="G28" s="1191">
        <f t="shared" ca="1" si="1"/>
        <v>0</v>
      </c>
      <c r="H28" s="207"/>
      <c r="I28" s="207"/>
      <c r="J28" s="348" t="s">
        <v>2</v>
      </c>
    </row>
    <row r="29" spans="1:13">
      <c r="A29" s="1189"/>
      <c r="B29" s="1163">
        <v>18</v>
      </c>
      <c r="C29" s="1188"/>
      <c r="D29" s="1189"/>
      <c r="E29" s="1189"/>
      <c r="F29" s="1189"/>
      <c r="G29" s="1191">
        <f t="shared" ca="1" si="1"/>
        <v>0</v>
      </c>
      <c r="H29" s="207"/>
      <c r="I29" s="207"/>
      <c r="J29" s="348" t="s">
        <v>2</v>
      </c>
    </row>
    <row r="30" spans="1:13">
      <c r="A30" s="1189"/>
      <c r="B30" s="1163">
        <v>19</v>
      </c>
      <c r="C30" s="1188"/>
      <c r="D30" s="1189"/>
      <c r="E30" s="1189"/>
      <c r="F30" s="1189"/>
      <c r="G30" s="1191">
        <f t="shared" ca="1" si="1"/>
        <v>0</v>
      </c>
      <c r="H30" s="207"/>
      <c r="I30" s="207"/>
      <c r="J30" s="348" t="s">
        <v>2</v>
      </c>
    </row>
    <row r="31" spans="1:13">
      <c r="A31" s="1189"/>
      <c r="B31" s="1163">
        <v>20</v>
      </c>
      <c r="C31" s="1188"/>
      <c r="D31" s="1189"/>
      <c r="E31" s="1189"/>
      <c r="F31" s="1189"/>
      <c r="G31" s="1191">
        <f t="shared" ca="1" si="1"/>
        <v>0</v>
      </c>
      <c r="H31" s="207"/>
      <c r="I31" s="207"/>
      <c r="J31" s="348" t="s">
        <v>2</v>
      </c>
    </row>
    <row r="32" spans="1:13">
      <c r="A32" s="1189"/>
      <c r="B32" s="1163">
        <v>21</v>
      </c>
      <c r="C32" s="1188"/>
      <c r="D32" s="1189"/>
      <c r="E32" s="1189"/>
      <c r="F32" s="1189"/>
      <c r="G32" s="1191">
        <f t="shared" ca="1" si="1"/>
        <v>0</v>
      </c>
      <c r="H32" s="207"/>
      <c r="I32" s="207"/>
      <c r="J32" s="348" t="s">
        <v>2</v>
      </c>
    </row>
    <row r="33" spans="1:10">
      <c r="A33" s="1189"/>
      <c r="B33" s="1163">
        <v>22</v>
      </c>
      <c r="C33" s="1188"/>
      <c r="D33" s="1189"/>
      <c r="E33" s="1189"/>
      <c r="F33" s="1189"/>
      <c r="G33" s="1191">
        <f t="shared" ca="1" si="1"/>
        <v>0</v>
      </c>
      <c r="H33" s="207"/>
      <c r="I33" s="207"/>
      <c r="J33" s="348" t="s">
        <v>2</v>
      </c>
    </row>
    <row r="34" spans="1:10">
      <c r="A34" s="1189"/>
      <c r="B34" s="1163">
        <v>23</v>
      </c>
      <c r="C34" s="1188"/>
      <c r="D34" s="1189"/>
      <c r="E34" s="1189"/>
      <c r="F34" s="1189"/>
      <c r="G34" s="1191">
        <f t="shared" ca="1" si="1"/>
        <v>0</v>
      </c>
      <c r="H34" s="207"/>
      <c r="I34" s="207"/>
      <c r="J34" s="348" t="s">
        <v>2</v>
      </c>
    </row>
    <row r="35" spans="1:10">
      <c r="A35" s="1189"/>
      <c r="B35" s="1163">
        <v>24</v>
      </c>
      <c r="C35" s="1188"/>
      <c r="D35" s="1189"/>
      <c r="E35" s="1189"/>
      <c r="F35" s="1189"/>
      <c r="G35" s="1191">
        <f t="shared" ca="1" si="1"/>
        <v>0</v>
      </c>
      <c r="H35" s="207"/>
      <c r="I35" s="207"/>
      <c r="J35" s="348" t="s">
        <v>2</v>
      </c>
    </row>
    <row r="36" spans="1:10">
      <c r="A36" s="1189"/>
      <c r="B36" s="1163">
        <v>25</v>
      </c>
      <c r="C36" s="1188"/>
      <c r="D36" s="1189"/>
      <c r="E36" s="1189"/>
      <c r="F36" s="1189"/>
      <c r="G36" s="1191">
        <f t="shared" ca="1" si="1"/>
        <v>0</v>
      </c>
      <c r="H36" s="207"/>
      <c r="I36" s="207"/>
      <c r="J36" s="348" t="s">
        <v>2</v>
      </c>
    </row>
    <row r="37" spans="1:10">
      <c r="A37" s="1189"/>
      <c r="B37" s="1163">
        <v>26</v>
      </c>
      <c r="C37" s="1188"/>
      <c r="D37" s="1189"/>
      <c r="E37" s="1189"/>
      <c r="F37" s="1189"/>
      <c r="G37" s="1191">
        <f t="shared" ca="1" si="1"/>
        <v>0</v>
      </c>
      <c r="H37" s="207"/>
      <c r="I37" s="207"/>
      <c r="J37" s="348" t="s">
        <v>2</v>
      </c>
    </row>
    <row r="38" spans="1:10">
      <c r="A38" s="1189"/>
      <c r="B38" s="1163">
        <v>27</v>
      </c>
      <c r="C38" s="1188"/>
      <c r="D38" s="1189"/>
      <c r="E38" s="1189"/>
      <c r="F38" s="1189"/>
      <c r="G38" s="1191">
        <f t="shared" ca="1" si="1"/>
        <v>0</v>
      </c>
      <c r="H38" s="207"/>
      <c r="I38" s="207"/>
      <c r="J38" s="348" t="s">
        <v>2</v>
      </c>
    </row>
    <row r="39" spans="1:10">
      <c r="A39" s="1189"/>
      <c r="B39" s="1163">
        <v>28</v>
      </c>
      <c r="C39" s="1188"/>
      <c r="D39" s="1189"/>
      <c r="E39" s="1189"/>
      <c r="F39" s="1189"/>
      <c r="G39" s="1191">
        <f t="shared" ca="1" si="1"/>
        <v>0</v>
      </c>
      <c r="H39" s="207"/>
      <c r="I39" s="207"/>
      <c r="J39" s="348" t="s">
        <v>2</v>
      </c>
    </row>
    <row r="40" spans="1:10">
      <c r="A40" s="1189"/>
      <c r="B40" s="1163">
        <v>29</v>
      </c>
      <c r="C40" s="1188"/>
      <c r="D40" s="1189"/>
      <c r="E40" s="1189"/>
      <c r="F40" s="1189"/>
      <c r="G40" s="1191">
        <f t="shared" ca="1" si="1"/>
        <v>0</v>
      </c>
      <c r="H40" s="207"/>
      <c r="I40" s="207"/>
      <c r="J40" s="348" t="s">
        <v>2</v>
      </c>
    </row>
    <row r="41" spans="1:10">
      <c r="A41" s="1189"/>
      <c r="B41" s="1163">
        <v>30</v>
      </c>
      <c r="C41" s="1188"/>
      <c r="D41" s="1189"/>
      <c r="E41" s="1189"/>
      <c r="F41" s="1189"/>
      <c r="G41" s="1191">
        <f t="shared" ca="1" si="1"/>
        <v>0</v>
      </c>
      <c r="H41" s="207"/>
      <c r="I41" s="207"/>
      <c r="J41" s="348" t="s">
        <v>2</v>
      </c>
    </row>
    <row r="42" spans="1:10">
      <c r="A42" s="1189"/>
      <c r="B42" s="1163">
        <v>31</v>
      </c>
      <c r="C42" s="1188"/>
      <c r="D42" s="1189"/>
      <c r="E42" s="1189"/>
      <c r="F42" s="1189"/>
      <c r="G42" s="1191">
        <f t="shared" ca="1" si="1"/>
        <v>0</v>
      </c>
      <c r="H42" s="207"/>
      <c r="I42" s="207"/>
      <c r="J42" s="348" t="s">
        <v>2</v>
      </c>
    </row>
    <row r="43" spans="1:10">
      <c r="A43" s="1189"/>
      <c r="B43" s="1163">
        <v>32</v>
      </c>
      <c r="C43" s="1188"/>
      <c r="D43" s="1189"/>
      <c r="E43" s="1189"/>
      <c r="F43" s="1189"/>
      <c r="G43" s="1191">
        <f t="shared" ca="1" si="1"/>
        <v>0</v>
      </c>
      <c r="H43" s="207"/>
      <c r="I43" s="207"/>
      <c r="J43" s="348" t="s">
        <v>2</v>
      </c>
    </row>
    <row r="44" spans="1:10">
      <c r="A44" s="1189"/>
      <c r="B44" s="1163">
        <v>33</v>
      </c>
      <c r="C44" s="1188"/>
      <c r="D44" s="1189"/>
      <c r="E44" s="1189"/>
      <c r="F44" s="1189"/>
      <c r="G44" s="1191">
        <f t="shared" ca="1" si="1"/>
        <v>0</v>
      </c>
      <c r="H44" s="207"/>
      <c r="I44" s="207"/>
      <c r="J44" s="348" t="s">
        <v>2</v>
      </c>
    </row>
    <row r="45" spans="1:10">
      <c r="A45" s="1189"/>
      <c r="B45" s="1163">
        <v>34</v>
      </c>
      <c r="C45" s="1188"/>
      <c r="D45" s="1189"/>
      <c r="E45" s="1189"/>
      <c r="F45" s="1189"/>
      <c r="G45" s="1191">
        <f t="shared" ref="G45:G76" ca="1" si="2">IFERROR( ($F45/$E45) * G$7 * $D45, 0)</f>
        <v>0</v>
      </c>
      <c r="H45" s="207"/>
      <c r="I45" s="207"/>
      <c r="J45" s="348" t="s">
        <v>2</v>
      </c>
    </row>
    <row r="46" spans="1:10">
      <c r="A46" s="1189"/>
      <c r="B46" s="1163">
        <v>35</v>
      </c>
      <c r="C46" s="1188"/>
      <c r="D46" s="1189"/>
      <c r="E46" s="1189"/>
      <c r="F46" s="1189"/>
      <c r="G46" s="1191">
        <f t="shared" ca="1" si="2"/>
        <v>0</v>
      </c>
      <c r="H46" s="207"/>
      <c r="I46" s="207"/>
      <c r="J46" s="348" t="s">
        <v>2</v>
      </c>
    </row>
    <row r="47" spans="1:10">
      <c r="A47" s="1189"/>
      <c r="B47" s="1163">
        <v>36</v>
      </c>
      <c r="C47" s="1188"/>
      <c r="D47" s="1189"/>
      <c r="E47" s="1189"/>
      <c r="F47" s="1189"/>
      <c r="G47" s="1191">
        <f t="shared" ca="1" si="2"/>
        <v>0</v>
      </c>
      <c r="H47" s="207"/>
      <c r="I47" s="207"/>
      <c r="J47" s="348" t="s">
        <v>2</v>
      </c>
    </row>
    <row r="48" spans="1:10">
      <c r="A48" s="1189"/>
      <c r="B48" s="1163">
        <v>37</v>
      </c>
      <c r="C48" s="1188"/>
      <c r="D48" s="1189"/>
      <c r="E48" s="1189"/>
      <c r="F48" s="1189"/>
      <c r="G48" s="1191">
        <f t="shared" ca="1" si="2"/>
        <v>0</v>
      </c>
      <c r="H48" s="207"/>
      <c r="I48" s="207"/>
      <c r="J48" s="348" t="s">
        <v>2</v>
      </c>
    </row>
    <row r="49" spans="1:10">
      <c r="A49" s="1189"/>
      <c r="B49" s="1163">
        <v>38</v>
      </c>
      <c r="C49" s="1188"/>
      <c r="D49" s="1189"/>
      <c r="E49" s="1189"/>
      <c r="F49" s="1189"/>
      <c r="G49" s="1191">
        <f t="shared" ca="1" si="2"/>
        <v>0</v>
      </c>
      <c r="H49" s="207"/>
      <c r="I49" s="207"/>
      <c r="J49" s="348" t="s">
        <v>2</v>
      </c>
    </row>
    <row r="50" spans="1:10">
      <c r="A50" s="1189"/>
      <c r="B50" s="1163">
        <v>39</v>
      </c>
      <c r="C50" s="1188"/>
      <c r="D50" s="1189"/>
      <c r="E50" s="1189"/>
      <c r="F50" s="1189"/>
      <c r="G50" s="1191">
        <f t="shared" ca="1" si="2"/>
        <v>0</v>
      </c>
      <c r="H50" s="207"/>
      <c r="I50" s="207"/>
      <c r="J50" s="348" t="s">
        <v>2</v>
      </c>
    </row>
    <row r="51" spans="1:10">
      <c r="A51" s="1189"/>
      <c r="B51" s="1163">
        <v>40</v>
      </c>
      <c r="C51" s="1188"/>
      <c r="D51" s="1189"/>
      <c r="E51" s="1189"/>
      <c r="F51" s="1189"/>
      <c r="G51" s="1191">
        <f t="shared" ca="1" si="2"/>
        <v>0</v>
      </c>
      <c r="H51" s="207"/>
      <c r="I51" s="207"/>
      <c r="J51" s="348" t="s">
        <v>2</v>
      </c>
    </row>
    <row r="52" spans="1:10">
      <c r="A52" s="1189"/>
      <c r="B52" s="1163">
        <v>41</v>
      </c>
      <c r="C52" s="1188"/>
      <c r="D52" s="1189"/>
      <c r="E52" s="1189"/>
      <c r="F52" s="1189"/>
      <c r="G52" s="1191">
        <f t="shared" ca="1" si="2"/>
        <v>0</v>
      </c>
      <c r="H52" s="207"/>
      <c r="I52" s="207"/>
      <c r="J52" s="348" t="s">
        <v>2</v>
      </c>
    </row>
    <row r="53" spans="1:10">
      <c r="A53" s="1189"/>
      <c r="B53" s="1163">
        <v>42</v>
      </c>
      <c r="C53" s="1188"/>
      <c r="D53" s="1189"/>
      <c r="E53" s="1189"/>
      <c r="F53" s="1189"/>
      <c r="G53" s="1191">
        <f t="shared" ca="1" si="2"/>
        <v>0</v>
      </c>
      <c r="H53" s="207"/>
      <c r="I53" s="207"/>
      <c r="J53" s="348" t="s">
        <v>2</v>
      </c>
    </row>
    <row r="54" spans="1:10">
      <c r="A54" s="1189"/>
      <c r="B54" s="1163">
        <v>43</v>
      </c>
      <c r="C54" s="1188"/>
      <c r="D54" s="1189"/>
      <c r="E54" s="1189"/>
      <c r="F54" s="1189"/>
      <c r="G54" s="1191">
        <f t="shared" ca="1" si="2"/>
        <v>0</v>
      </c>
      <c r="H54" s="207"/>
      <c r="I54" s="207"/>
      <c r="J54" s="348" t="s">
        <v>2</v>
      </c>
    </row>
    <row r="55" spans="1:10">
      <c r="A55" s="1189"/>
      <c r="B55" s="1163">
        <v>44</v>
      </c>
      <c r="C55" s="1188"/>
      <c r="D55" s="1189"/>
      <c r="E55" s="1189"/>
      <c r="F55" s="1189"/>
      <c r="G55" s="1191">
        <f t="shared" ca="1" si="2"/>
        <v>0</v>
      </c>
      <c r="H55" s="207"/>
      <c r="I55" s="207"/>
      <c r="J55" s="348" t="s">
        <v>2</v>
      </c>
    </row>
    <row r="56" spans="1:10">
      <c r="A56" s="1189"/>
      <c r="B56" s="1163">
        <v>45</v>
      </c>
      <c r="C56" s="1188"/>
      <c r="D56" s="1189"/>
      <c r="E56" s="1189"/>
      <c r="F56" s="1189"/>
      <c r="G56" s="1191">
        <f t="shared" ca="1" si="2"/>
        <v>0</v>
      </c>
      <c r="H56" s="207"/>
      <c r="I56" s="207"/>
      <c r="J56" s="348" t="s">
        <v>2</v>
      </c>
    </row>
    <row r="57" spans="1:10">
      <c r="A57" s="1189"/>
      <c r="B57" s="1163">
        <v>46</v>
      </c>
      <c r="C57" s="1188"/>
      <c r="D57" s="1189"/>
      <c r="E57" s="1189"/>
      <c r="F57" s="1189"/>
      <c r="G57" s="1191">
        <f t="shared" ca="1" si="2"/>
        <v>0</v>
      </c>
      <c r="H57" s="207"/>
      <c r="I57" s="207"/>
      <c r="J57" s="348" t="s">
        <v>2</v>
      </c>
    </row>
    <row r="58" spans="1:10">
      <c r="A58" s="1189"/>
      <c r="B58" s="1163">
        <v>47</v>
      </c>
      <c r="C58" s="1188"/>
      <c r="D58" s="1189"/>
      <c r="E58" s="1189"/>
      <c r="F58" s="1189"/>
      <c r="G58" s="1191">
        <f t="shared" ca="1" si="2"/>
        <v>0</v>
      </c>
      <c r="H58" s="207"/>
      <c r="I58" s="207"/>
      <c r="J58" s="348" t="s">
        <v>2</v>
      </c>
    </row>
    <row r="59" spans="1:10">
      <c r="A59" s="1189"/>
      <c r="B59" s="1163">
        <v>48</v>
      </c>
      <c r="C59" s="1188"/>
      <c r="D59" s="1189"/>
      <c r="E59" s="1189"/>
      <c r="F59" s="1189"/>
      <c r="G59" s="1191">
        <f t="shared" ca="1" si="2"/>
        <v>0</v>
      </c>
      <c r="H59" s="207"/>
      <c r="I59" s="207"/>
      <c r="J59" s="348" t="s">
        <v>2</v>
      </c>
    </row>
    <row r="60" spans="1:10">
      <c r="A60" s="1189"/>
      <c r="B60" s="1163">
        <v>49</v>
      </c>
      <c r="C60" s="1188"/>
      <c r="D60" s="1189"/>
      <c r="E60" s="1189"/>
      <c r="F60" s="1189"/>
      <c r="G60" s="1191">
        <f t="shared" ca="1" si="2"/>
        <v>0</v>
      </c>
      <c r="H60" s="207"/>
      <c r="I60" s="207"/>
      <c r="J60" s="348" t="s">
        <v>2</v>
      </c>
    </row>
    <row r="61" spans="1:10">
      <c r="A61" s="1189"/>
      <c r="B61" s="1163">
        <f>B60+1</f>
        <v>50</v>
      </c>
      <c r="C61" s="1188"/>
      <c r="D61" s="1189"/>
      <c r="E61" s="1189"/>
      <c r="F61" s="1189"/>
      <c r="G61" s="1191">
        <f t="shared" ca="1" si="2"/>
        <v>0</v>
      </c>
      <c r="H61" s="207"/>
      <c r="I61" s="207"/>
      <c r="J61" s="348" t="s">
        <v>2</v>
      </c>
    </row>
    <row r="62" spans="1:10">
      <c r="A62" s="1189"/>
      <c r="B62" s="1163">
        <f t="shared" ref="B62:B102" si="3">B61+1</f>
        <v>51</v>
      </c>
      <c r="C62" s="1188"/>
      <c r="D62" s="1189"/>
      <c r="E62" s="1189"/>
      <c r="F62" s="1189"/>
      <c r="G62" s="1191">
        <f t="shared" ca="1" si="2"/>
        <v>0</v>
      </c>
      <c r="H62" s="207"/>
      <c r="I62" s="207"/>
      <c r="J62" s="348" t="s">
        <v>2</v>
      </c>
    </row>
    <row r="63" spans="1:10">
      <c r="A63" s="1189"/>
      <c r="B63" s="1163">
        <f t="shared" si="3"/>
        <v>52</v>
      </c>
      <c r="C63" s="1188"/>
      <c r="D63" s="1189"/>
      <c r="E63" s="1189"/>
      <c r="F63" s="1189"/>
      <c r="G63" s="1191">
        <f t="shared" ca="1" si="2"/>
        <v>0</v>
      </c>
      <c r="H63" s="207"/>
      <c r="I63" s="207"/>
      <c r="J63" s="348" t="s">
        <v>2</v>
      </c>
    </row>
    <row r="64" spans="1:10">
      <c r="A64" s="1189"/>
      <c r="B64" s="1163">
        <f t="shared" si="3"/>
        <v>53</v>
      </c>
      <c r="C64" s="1188"/>
      <c r="D64" s="1189"/>
      <c r="E64" s="1189"/>
      <c r="F64" s="1189"/>
      <c r="G64" s="1191">
        <f t="shared" ca="1" si="2"/>
        <v>0</v>
      </c>
      <c r="H64" s="207"/>
      <c r="I64" s="207"/>
      <c r="J64" s="348" t="s">
        <v>2</v>
      </c>
    </row>
    <row r="65" spans="1:10">
      <c r="A65" s="1189"/>
      <c r="B65" s="1163">
        <f t="shared" si="3"/>
        <v>54</v>
      </c>
      <c r="C65" s="1188"/>
      <c r="D65" s="1189"/>
      <c r="E65" s="1189"/>
      <c r="F65" s="1189"/>
      <c r="G65" s="1191">
        <f t="shared" ca="1" si="2"/>
        <v>0</v>
      </c>
      <c r="H65" s="207"/>
      <c r="I65" s="207"/>
      <c r="J65" s="348" t="s">
        <v>2</v>
      </c>
    </row>
    <row r="66" spans="1:10">
      <c r="A66" s="1189"/>
      <c r="B66" s="1163">
        <f t="shared" si="3"/>
        <v>55</v>
      </c>
      <c r="C66" s="1188"/>
      <c r="D66" s="1189"/>
      <c r="E66" s="1189"/>
      <c r="F66" s="1189"/>
      <c r="G66" s="1191">
        <f t="shared" ca="1" si="2"/>
        <v>0</v>
      </c>
      <c r="H66" s="207"/>
      <c r="I66" s="207"/>
      <c r="J66" s="348" t="s">
        <v>2</v>
      </c>
    </row>
    <row r="67" spans="1:10">
      <c r="A67" s="1189"/>
      <c r="B67" s="1163">
        <f t="shared" si="3"/>
        <v>56</v>
      </c>
      <c r="C67" s="1188"/>
      <c r="D67" s="1189"/>
      <c r="E67" s="1189"/>
      <c r="F67" s="1189"/>
      <c r="G67" s="1191">
        <f t="shared" ca="1" si="2"/>
        <v>0</v>
      </c>
      <c r="H67" s="207"/>
      <c r="I67" s="207"/>
      <c r="J67" s="348" t="s">
        <v>2</v>
      </c>
    </row>
    <row r="68" spans="1:10" s="58" customFormat="1">
      <c r="A68" s="1189"/>
      <c r="B68" s="1163">
        <f t="shared" si="3"/>
        <v>57</v>
      </c>
      <c r="C68" s="1188"/>
      <c r="D68" s="1189"/>
      <c r="E68" s="1189"/>
      <c r="F68" s="1189"/>
      <c r="G68" s="1191">
        <f t="shared" ca="1" si="2"/>
        <v>0</v>
      </c>
      <c r="H68" s="207"/>
      <c r="I68" s="207"/>
      <c r="J68" s="348" t="s">
        <v>2</v>
      </c>
    </row>
    <row r="69" spans="1:10" s="58" customFormat="1">
      <c r="A69" s="1189"/>
      <c r="B69" s="1163">
        <f t="shared" si="3"/>
        <v>58</v>
      </c>
      <c r="C69" s="1188"/>
      <c r="D69" s="1189"/>
      <c r="E69" s="1189"/>
      <c r="F69" s="1189"/>
      <c r="G69" s="1191">
        <f t="shared" ca="1" si="2"/>
        <v>0</v>
      </c>
      <c r="H69" s="207"/>
      <c r="I69" s="207"/>
      <c r="J69" s="348" t="s">
        <v>2</v>
      </c>
    </row>
    <row r="70" spans="1:10" s="58" customFormat="1">
      <c r="A70" s="1189"/>
      <c r="B70" s="1163">
        <f t="shared" si="3"/>
        <v>59</v>
      </c>
      <c r="C70" s="1188"/>
      <c r="D70" s="1189"/>
      <c r="E70" s="1189"/>
      <c r="F70" s="1189"/>
      <c r="G70" s="1191">
        <f t="shared" ca="1" si="2"/>
        <v>0</v>
      </c>
      <c r="H70" s="207"/>
      <c r="I70" s="207"/>
      <c r="J70" s="348" t="s">
        <v>2</v>
      </c>
    </row>
    <row r="71" spans="1:10" s="58" customFormat="1">
      <c r="A71" s="1189"/>
      <c r="B71" s="1163">
        <f t="shared" si="3"/>
        <v>60</v>
      </c>
      <c r="C71" s="1188"/>
      <c r="D71" s="1189"/>
      <c r="E71" s="1189"/>
      <c r="F71" s="1189"/>
      <c r="G71" s="1191">
        <f t="shared" ca="1" si="2"/>
        <v>0</v>
      </c>
      <c r="H71" s="207"/>
      <c r="I71" s="207"/>
      <c r="J71" s="348" t="s">
        <v>2</v>
      </c>
    </row>
    <row r="72" spans="1:10">
      <c r="A72" s="1189"/>
      <c r="B72" s="1163">
        <f t="shared" si="3"/>
        <v>61</v>
      </c>
      <c r="C72" s="1188"/>
      <c r="D72" s="1189"/>
      <c r="E72" s="1189"/>
      <c r="F72" s="1189"/>
      <c r="G72" s="1191">
        <f t="shared" ca="1" si="2"/>
        <v>0</v>
      </c>
      <c r="H72" s="207"/>
      <c r="I72" s="207"/>
      <c r="J72" s="348" t="s">
        <v>2</v>
      </c>
    </row>
    <row r="73" spans="1:10">
      <c r="A73" s="1189"/>
      <c r="B73" s="1163">
        <f t="shared" si="3"/>
        <v>62</v>
      </c>
      <c r="C73" s="1188"/>
      <c r="D73" s="1189"/>
      <c r="E73" s="1189"/>
      <c r="F73" s="1189"/>
      <c r="G73" s="1191">
        <f t="shared" ca="1" si="2"/>
        <v>0</v>
      </c>
      <c r="H73" s="207"/>
      <c r="I73" s="207"/>
      <c r="J73" s="348" t="s">
        <v>2</v>
      </c>
    </row>
    <row r="74" spans="1:10">
      <c r="A74" s="1189"/>
      <c r="B74" s="1163">
        <f t="shared" si="3"/>
        <v>63</v>
      </c>
      <c r="C74" s="1188"/>
      <c r="D74" s="1189"/>
      <c r="E74" s="1189"/>
      <c r="F74" s="1189"/>
      <c r="G74" s="1191">
        <f t="shared" ca="1" si="2"/>
        <v>0</v>
      </c>
      <c r="H74" s="207"/>
      <c r="I74" s="207"/>
      <c r="J74" s="348" t="s">
        <v>2</v>
      </c>
    </row>
    <row r="75" spans="1:10">
      <c r="A75" s="1189"/>
      <c r="B75" s="1163">
        <f t="shared" si="3"/>
        <v>64</v>
      </c>
      <c r="C75" s="1188"/>
      <c r="D75" s="1189"/>
      <c r="E75" s="1189"/>
      <c r="F75" s="1189"/>
      <c r="G75" s="1191">
        <f t="shared" ca="1" si="2"/>
        <v>0</v>
      </c>
      <c r="H75" s="207"/>
      <c r="I75" s="207"/>
      <c r="J75" s="348" t="s">
        <v>2</v>
      </c>
    </row>
    <row r="76" spans="1:10">
      <c r="A76" s="1189"/>
      <c r="B76" s="1163">
        <f t="shared" si="3"/>
        <v>65</v>
      </c>
      <c r="C76" s="1188"/>
      <c r="D76" s="1189"/>
      <c r="E76" s="1189"/>
      <c r="F76" s="1189"/>
      <c r="G76" s="1191">
        <f t="shared" ca="1" si="2"/>
        <v>0</v>
      </c>
      <c r="H76" s="207"/>
      <c r="I76" s="207"/>
      <c r="J76" s="348" t="s">
        <v>2</v>
      </c>
    </row>
    <row r="77" spans="1:10">
      <c r="A77" s="1189"/>
      <c r="B77" s="1163">
        <f t="shared" si="3"/>
        <v>66</v>
      </c>
      <c r="C77" s="1188"/>
      <c r="D77" s="1189"/>
      <c r="E77" s="1189"/>
      <c r="F77" s="1189"/>
      <c r="G77" s="1191">
        <f t="shared" ref="G77:G102" ca="1" si="4">IFERROR( ($F77/$E77) * G$7 * $D77, 0)</f>
        <v>0</v>
      </c>
      <c r="H77" s="207"/>
      <c r="I77" s="207"/>
      <c r="J77" s="348" t="s">
        <v>2</v>
      </c>
    </row>
    <row r="78" spans="1:10">
      <c r="A78" s="1189"/>
      <c r="B78" s="1163">
        <f t="shared" si="3"/>
        <v>67</v>
      </c>
      <c r="C78" s="1188"/>
      <c r="D78" s="1189"/>
      <c r="E78" s="1189"/>
      <c r="F78" s="1189"/>
      <c r="G78" s="1191">
        <f t="shared" ca="1" si="4"/>
        <v>0</v>
      </c>
      <c r="H78" s="207"/>
      <c r="I78" s="207"/>
      <c r="J78" s="348" t="s">
        <v>2</v>
      </c>
    </row>
    <row r="79" spans="1:10">
      <c r="A79" s="1189"/>
      <c r="B79" s="1163">
        <f t="shared" si="3"/>
        <v>68</v>
      </c>
      <c r="C79" s="1188"/>
      <c r="D79" s="1189"/>
      <c r="E79" s="1189"/>
      <c r="F79" s="1189"/>
      <c r="G79" s="1191">
        <f t="shared" ca="1" si="4"/>
        <v>0</v>
      </c>
      <c r="H79" s="207"/>
      <c r="I79" s="207"/>
      <c r="J79" s="348" t="s">
        <v>2</v>
      </c>
    </row>
    <row r="80" spans="1:10">
      <c r="A80" s="1189"/>
      <c r="B80" s="1163">
        <f t="shared" si="3"/>
        <v>69</v>
      </c>
      <c r="C80" s="1188"/>
      <c r="D80" s="1189"/>
      <c r="E80" s="1189"/>
      <c r="F80" s="1189"/>
      <c r="G80" s="1191">
        <f t="shared" ca="1" si="4"/>
        <v>0</v>
      </c>
      <c r="H80" s="207"/>
      <c r="I80" s="207"/>
      <c r="J80" s="348" t="s">
        <v>2</v>
      </c>
    </row>
    <row r="81" spans="1:10">
      <c r="A81" s="1189"/>
      <c r="B81" s="1163">
        <f t="shared" si="3"/>
        <v>70</v>
      </c>
      <c r="C81" s="1188"/>
      <c r="D81" s="1189"/>
      <c r="E81" s="1189"/>
      <c r="F81" s="1189"/>
      <c r="G81" s="1191">
        <f t="shared" ca="1" si="4"/>
        <v>0</v>
      </c>
      <c r="H81" s="207"/>
      <c r="I81" s="207"/>
      <c r="J81" s="348" t="s">
        <v>2</v>
      </c>
    </row>
    <row r="82" spans="1:10">
      <c r="A82" s="1189"/>
      <c r="B82" s="1163">
        <f t="shared" si="3"/>
        <v>71</v>
      </c>
      <c r="C82" s="1188"/>
      <c r="D82" s="1189"/>
      <c r="E82" s="1189"/>
      <c r="F82" s="1189"/>
      <c r="G82" s="1191">
        <f t="shared" ca="1" si="4"/>
        <v>0</v>
      </c>
      <c r="H82" s="207"/>
      <c r="I82" s="207"/>
      <c r="J82" s="348" t="s">
        <v>2</v>
      </c>
    </row>
    <row r="83" spans="1:10">
      <c r="A83" s="1189"/>
      <c r="B83" s="1163">
        <f t="shared" si="3"/>
        <v>72</v>
      </c>
      <c r="C83" s="1188"/>
      <c r="D83" s="1189"/>
      <c r="E83" s="1189"/>
      <c r="F83" s="1189"/>
      <c r="G83" s="1191">
        <f t="shared" ca="1" si="4"/>
        <v>0</v>
      </c>
      <c r="H83" s="207"/>
      <c r="I83" s="207"/>
      <c r="J83" s="348" t="s">
        <v>2</v>
      </c>
    </row>
    <row r="84" spans="1:10">
      <c r="A84" s="1189"/>
      <c r="B84" s="1163">
        <f t="shared" si="3"/>
        <v>73</v>
      </c>
      <c r="C84" s="1188"/>
      <c r="D84" s="1189"/>
      <c r="E84" s="1189"/>
      <c r="F84" s="1189"/>
      <c r="G84" s="1191">
        <f t="shared" ca="1" si="4"/>
        <v>0</v>
      </c>
      <c r="H84" s="207"/>
      <c r="I84" s="207"/>
      <c r="J84" s="348" t="s">
        <v>2</v>
      </c>
    </row>
    <row r="85" spans="1:10">
      <c r="A85" s="1189"/>
      <c r="B85" s="1163">
        <f t="shared" si="3"/>
        <v>74</v>
      </c>
      <c r="C85" s="1188"/>
      <c r="D85" s="1189"/>
      <c r="E85" s="1189"/>
      <c r="F85" s="1189"/>
      <c r="G85" s="1191">
        <f t="shared" ca="1" si="4"/>
        <v>0</v>
      </c>
      <c r="H85" s="207"/>
      <c r="I85" s="207"/>
      <c r="J85" s="348" t="s">
        <v>2</v>
      </c>
    </row>
    <row r="86" spans="1:10">
      <c r="A86" s="1189"/>
      <c r="B86" s="1163">
        <f t="shared" si="3"/>
        <v>75</v>
      </c>
      <c r="C86" s="1188"/>
      <c r="D86" s="1189"/>
      <c r="E86" s="1189"/>
      <c r="F86" s="1189"/>
      <c r="G86" s="1191">
        <f t="shared" ca="1" si="4"/>
        <v>0</v>
      </c>
      <c r="H86" s="207"/>
      <c r="I86" s="207"/>
      <c r="J86" s="348" t="s">
        <v>2</v>
      </c>
    </row>
    <row r="87" spans="1:10">
      <c r="A87" s="1189"/>
      <c r="B87" s="1163">
        <f t="shared" si="3"/>
        <v>76</v>
      </c>
      <c r="C87" s="1188"/>
      <c r="D87" s="1189"/>
      <c r="E87" s="1189"/>
      <c r="F87" s="1189"/>
      <c r="G87" s="1191">
        <f t="shared" ca="1" si="4"/>
        <v>0</v>
      </c>
      <c r="H87" s="207"/>
      <c r="I87" s="207"/>
      <c r="J87" s="348" t="s">
        <v>2</v>
      </c>
    </row>
    <row r="88" spans="1:10">
      <c r="A88" s="1189"/>
      <c r="B88" s="1163">
        <f t="shared" si="3"/>
        <v>77</v>
      </c>
      <c r="C88" s="1188"/>
      <c r="D88" s="1189"/>
      <c r="E88" s="1189"/>
      <c r="F88" s="1189"/>
      <c r="G88" s="1191">
        <f t="shared" ca="1" si="4"/>
        <v>0</v>
      </c>
      <c r="H88" s="207"/>
      <c r="I88" s="207"/>
      <c r="J88" s="348" t="s">
        <v>2</v>
      </c>
    </row>
    <row r="89" spans="1:10">
      <c r="A89" s="1189"/>
      <c r="B89" s="1163">
        <f t="shared" si="3"/>
        <v>78</v>
      </c>
      <c r="C89" s="1188"/>
      <c r="D89" s="1189"/>
      <c r="E89" s="1189"/>
      <c r="F89" s="1189"/>
      <c r="G89" s="1191">
        <f t="shared" ca="1" si="4"/>
        <v>0</v>
      </c>
      <c r="H89" s="207"/>
      <c r="I89" s="207"/>
      <c r="J89" s="348" t="s">
        <v>2</v>
      </c>
    </row>
    <row r="90" spans="1:10">
      <c r="A90" s="1189"/>
      <c r="B90" s="1163">
        <f t="shared" si="3"/>
        <v>79</v>
      </c>
      <c r="C90" s="1188"/>
      <c r="D90" s="1189"/>
      <c r="E90" s="1189"/>
      <c r="F90" s="1189"/>
      <c r="G90" s="1191">
        <f t="shared" ca="1" si="4"/>
        <v>0</v>
      </c>
      <c r="H90" s="207"/>
      <c r="I90" s="207"/>
      <c r="J90" s="348" t="s">
        <v>2</v>
      </c>
    </row>
    <row r="91" spans="1:10">
      <c r="A91" s="1189"/>
      <c r="B91" s="1163">
        <f t="shared" si="3"/>
        <v>80</v>
      </c>
      <c r="C91" s="1188"/>
      <c r="D91" s="1189"/>
      <c r="E91" s="1189"/>
      <c r="F91" s="1189"/>
      <c r="G91" s="1191">
        <f t="shared" ca="1" si="4"/>
        <v>0</v>
      </c>
      <c r="H91" s="207"/>
      <c r="I91" s="207"/>
      <c r="J91" s="348" t="s">
        <v>2</v>
      </c>
    </row>
    <row r="92" spans="1:10">
      <c r="A92" s="1189"/>
      <c r="B92" s="1163">
        <f t="shared" si="3"/>
        <v>81</v>
      </c>
      <c r="C92" s="1188"/>
      <c r="D92" s="1189"/>
      <c r="E92" s="1189"/>
      <c r="F92" s="1189"/>
      <c r="G92" s="1191">
        <f t="shared" ca="1" si="4"/>
        <v>0</v>
      </c>
      <c r="H92" s="207"/>
      <c r="I92" s="207"/>
      <c r="J92" s="348" t="s">
        <v>2</v>
      </c>
    </row>
    <row r="93" spans="1:10">
      <c r="A93" s="1189"/>
      <c r="B93" s="1163">
        <f t="shared" si="3"/>
        <v>82</v>
      </c>
      <c r="C93" s="1188"/>
      <c r="D93" s="1189"/>
      <c r="E93" s="1189"/>
      <c r="F93" s="1189"/>
      <c r="G93" s="1191">
        <f t="shared" ca="1" si="4"/>
        <v>0</v>
      </c>
      <c r="H93" s="207"/>
      <c r="I93" s="207"/>
      <c r="J93" s="348" t="s">
        <v>2</v>
      </c>
    </row>
    <row r="94" spans="1:10">
      <c r="A94" s="1189"/>
      <c r="B94" s="1163">
        <f t="shared" si="3"/>
        <v>83</v>
      </c>
      <c r="C94" s="1188"/>
      <c r="D94" s="1189"/>
      <c r="E94" s="1189"/>
      <c r="F94" s="1189"/>
      <c r="G94" s="1191">
        <f t="shared" ca="1" si="4"/>
        <v>0</v>
      </c>
      <c r="H94" s="207"/>
      <c r="I94" s="207"/>
      <c r="J94" s="348" t="s">
        <v>2</v>
      </c>
    </row>
    <row r="95" spans="1:10">
      <c r="A95" s="1189"/>
      <c r="B95" s="1163">
        <f t="shared" si="3"/>
        <v>84</v>
      </c>
      <c r="C95" s="1188"/>
      <c r="D95" s="1189"/>
      <c r="E95" s="1189"/>
      <c r="F95" s="1189"/>
      <c r="G95" s="1191">
        <f t="shared" ca="1" si="4"/>
        <v>0</v>
      </c>
      <c r="H95" s="207"/>
      <c r="I95" s="207"/>
      <c r="J95" s="348" t="s">
        <v>2</v>
      </c>
    </row>
    <row r="96" spans="1:10">
      <c r="A96" s="1189"/>
      <c r="B96" s="1163">
        <f t="shared" si="3"/>
        <v>85</v>
      </c>
      <c r="C96" s="1188"/>
      <c r="D96" s="1189"/>
      <c r="E96" s="1189"/>
      <c r="F96" s="1189"/>
      <c r="G96" s="1191">
        <f t="shared" ca="1" si="4"/>
        <v>0</v>
      </c>
      <c r="H96" s="207"/>
      <c r="I96" s="207"/>
      <c r="J96" s="348" t="s">
        <v>2</v>
      </c>
    </row>
    <row r="97" spans="1:10">
      <c r="A97" s="1189"/>
      <c r="B97" s="1163">
        <f t="shared" si="3"/>
        <v>86</v>
      </c>
      <c r="C97" s="1188"/>
      <c r="D97" s="1189"/>
      <c r="E97" s="1189"/>
      <c r="F97" s="1189"/>
      <c r="G97" s="1191">
        <f t="shared" ca="1" si="4"/>
        <v>0</v>
      </c>
      <c r="H97" s="207"/>
      <c r="I97" s="207"/>
      <c r="J97" s="348" t="s">
        <v>2</v>
      </c>
    </row>
    <row r="98" spans="1:10">
      <c r="A98" s="1189"/>
      <c r="B98" s="1163">
        <f t="shared" si="3"/>
        <v>87</v>
      </c>
      <c r="C98" s="1188"/>
      <c r="D98" s="1189"/>
      <c r="E98" s="1189"/>
      <c r="F98" s="1189"/>
      <c r="G98" s="1191">
        <f t="shared" ca="1" si="4"/>
        <v>0</v>
      </c>
      <c r="H98" s="207"/>
      <c r="I98" s="207"/>
      <c r="J98" s="348" t="s">
        <v>2</v>
      </c>
    </row>
    <row r="99" spans="1:10">
      <c r="A99" s="1189"/>
      <c r="B99" s="1163">
        <f t="shared" si="3"/>
        <v>88</v>
      </c>
      <c r="C99" s="1188"/>
      <c r="D99" s="1189"/>
      <c r="E99" s="1189"/>
      <c r="F99" s="1189"/>
      <c r="G99" s="1191">
        <f t="shared" ca="1" si="4"/>
        <v>0</v>
      </c>
      <c r="H99" s="207"/>
      <c r="I99" s="207"/>
      <c r="J99" s="348" t="s">
        <v>2</v>
      </c>
    </row>
    <row r="100" spans="1:10">
      <c r="A100" s="1189"/>
      <c r="B100" s="1163">
        <f t="shared" si="3"/>
        <v>89</v>
      </c>
      <c r="C100" s="1188"/>
      <c r="D100" s="1189"/>
      <c r="E100" s="1189"/>
      <c r="F100" s="1189"/>
      <c r="G100" s="1191">
        <f t="shared" ca="1" si="4"/>
        <v>0</v>
      </c>
      <c r="H100" s="207"/>
      <c r="I100" s="207"/>
      <c r="J100" s="348" t="s">
        <v>2</v>
      </c>
    </row>
    <row r="101" spans="1:10">
      <c r="A101" s="1189"/>
      <c r="B101" s="1163">
        <f t="shared" si="3"/>
        <v>90</v>
      </c>
      <c r="C101" s="1188"/>
      <c r="D101" s="1189"/>
      <c r="E101" s="1189"/>
      <c r="F101" s="1189"/>
      <c r="G101" s="1191">
        <f t="shared" ca="1" si="4"/>
        <v>0</v>
      </c>
      <c r="H101" s="207"/>
      <c r="I101" s="207"/>
      <c r="J101" s="348" t="s">
        <v>2</v>
      </c>
    </row>
    <row r="102" spans="1:10">
      <c r="A102" s="1237"/>
      <c r="B102" s="1161">
        <f t="shared" si="3"/>
        <v>91</v>
      </c>
      <c r="C102" s="1238"/>
      <c r="D102" s="1237"/>
      <c r="E102" s="1237"/>
      <c r="F102" s="1237"/>
      <c r="G102" s="1172">
        <f t="shared" ca="1" si="4"/>
        <v>0</v>
      </c>
      <c r="H102" s="207"/>
      <c r="I102" s="207"/>
      <c r="J102" s="348" t="s">
        <v>2</v>
      </c>
    </row>
    <row r="103" spans="1:10">
      <c r="J103" s="348" t="s">
        <v>2</v>
      </c>
    </row>
    <row r="104" spans="1:10">
      <c r="A104" s="348" t="s">
        <v>2</v>
      </c>
      <c r="B104" s="348" t="s">
        <v>2</v>
      </c>
      <c r="C104" s="348" t="s">
        <v>2</v>
      </c>
      <c r="D104" s="348" t="s">
        <v>2</v>
      </c>
      <c r="E104" s="348" t="s">
        <v>2</v>
      </c>
      <c r="F104" s="348" t="s">
        <v>2</v>
      </c>
      <c r="G104" s="348" t="s">
        <v>2</v>
      </c>
      <c r="H104" s="348" t="s">
        <v>2</v>
      </c>
      <c r="I104" s="348" t="s">
        <v>2</v>
      </c>
      <c r="J104" s="348" t="s">
        <v>2</v>
      </c>
    </row>
  </sheetData>
  <sheetProtection formatCells="0" formatColumns="0" formatRows="0"/>
  <dataConsolidate/>
  <phoneticPr fontId="37"/>
  <conditionalFormatting sqref="A4 A6:A8 A10:A11">
    <cfRule type="cellIs" dxfId="85" priority="43" operator="equal">
      <formula>FALSE</formula>
    </cfRule>
  </conditionalFormatting>
  <dataValidations count="1">
    <dataValidation type="list" allowBlank="1" showInputMessage="1" showErrorMessage="1" sqref="C13:C102" xr:uid="{00000000-0002-0000-0700-000000000000}">
      <formula1>$M$14:$M$21</formula1>
    </dataValidation>
  </dataValidations>
  <pageMargins left="0.25" right="0.25" top="0.75" bottom="0.75" header="0.3" footer="0.3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00B0F0"/>
  </sheetPr>
  <dimension ref="A1:AK56"/>
  <sheetViews>
    <sheetView showGridLines="0" zoomScale="80" zoomScaleNormal="80" workbookViewId="0"/>
  </sheetViews>
  <sheetFormatPr defaultColWidth="9.26953125" defaultRowHeight="12.5"/>
  <cols>
    <col min="1" max="1" width="51.7265625" style="34" customWidth="1"/>
    <col min="2" max="2" width="4.54296875" style="34" customWidth="1"/>
    <col min="3" max="29" width="15.7265625" style="34" customWidth="1"/>
    <col min="30" max="31" width="2.7265625" style="34" bestFit="1" customWidth="1"/>
    <col min="32" max="32" width="5.26953125" style="255" customWidth="1"/>
    <col min="33" max="33" width="10.26953125" style="255" customWidth="1"/>
    <col min="34" max="34" width="10.26953125" style="34" customWidth="1"/>
    <col min="35" max="16384" width="9.26953125" style="34"/>
  </cols>
  <sheetData>
    <row r="1" spans="1:34">
      <c r="A1" s="141" t="str">
        <f>会社情報!$A$1</f>
        <v>&lt;会社名&gt;</v>
      </c>
      <c r="B1" s="142"/>
      <c r="C1" s="253"/>
      <c r="D1" s="253"/>
      <c r="E1" s="142"/>
      <c r="F1" s="142"/>
      <c r="G1" s="142"/>
      <c r="H1" s="142"/>
      <c r="I1" s="142"/>
      <c r="J1" s="396" t="str">
        <f>Version</f>
        <v>経済価値FT2025-(20250407)</v>
      </c>
      <c r="AE1" s="254" t="s">
        <v>2</v>
      </c>
    </row>
    <row r="2" spans="1:34" ht="14">
      <c r="A2" s="1" t="str">
        <f>会社情報!$A$2</f>
        <v>JPY - (1000000)</v>
      </c>
      <c r="B2" s="19"/>
      <c r="C2" s="2" t="s">
        <v>652</v>
      </c>
      <c r="D2" s="19"/>
      <c r="E2" s="143"/>
      <c r="F2" s="143"/>
      <c r="G2" s="143"/>
      <c r="H2" s="143"/>
      <c r="I2" s="143"/>
      <c r="J2" s="3" t="str">
        <f>会社情報!$F$2</f>
        <v>2025年3月末</v>
      </c>
      <c r="AE2" s="254" t="s">
        <v>2</v>
      </c>
    </row>
    <row r="3" spans="1:34">
      <c r="A3" s="1001"/>
      <c r="D3" s="1001"/>
      <c r="AE3" s="254" t="s">
        <v>2</v>
      </c>
    </row>
    <row r="4" spans="1:34" ht="24">
      <c r="A4" s="370" t="s">
        <v>653</v>
      </c>
      <c r="B4" s="138"/>
      <c r="C4" s="22" t="s">
        <v>654</v>
      </c>
      <c r="AE4" s="254" t="s">
        <v>2</v>
      </c>
      <c r="AG4" s="34"/>
    </row>
    <row r="5" spans="1:34">
      <c r="A5" s="1"/>
      <c r="B5" s="1002">
        <f>払込未済資本!$A$9+1</f>
        <v>20</v>
      </c>
      <c r="C5" s="184">
        <v>1</v>
      </c>
      <c r="D5" s="971"/>
      <c r="AE5" s="254" t="s">
        <v>2</v>
      </c>
      <c r="AG5" s="34"/>
    </row>
    <row r="6" spans="1:34">
      <c r="A6" s="421" t="s">
        <v>655</v>
      </c>
      <c r="B6" s="152">
        <v>1</v>
      </c>
      <c r="C6" s="1003">
        <f>SUM($G$15:$G$54)</f>
        <v>0</v>
      </c>
      <c r="AE6" s="254" t="s">
        <v>2</v>
      </c>
      <c r="AF6" s="1004"/>
      <c r="AG6" s="34"/>
    </row>
    <row r="7" spans="1:34">
      <c r="A7" s="1621" t="s">
        <v>656</v>
      </c>
      <c r="B7" s="152">
        <f>B6+1</f>
        <v>2</v>
      </c>
      <c r="C7" s="1005">
        <f>SUMIF($E$15:$E$54,$AG7,$G$15:$G$54)</f>
        <v>0</v>
      </c>
      <c r="AE7" s="254" t="s">
        <v>2</v>
      </c>
      <c r="AF7" s="1004"/>
      <c r="AG7" s="1006" t="s">
        <v>657</v>
      </c>
    </row>
    <row r="8" spans="1:34" ht="14.25" customHeight="1">
      <c r="A8" s="1142" t="s">
        <v>658</v>
      </c>
      <c r="B8" s="152">
        <f>B7+1</f>
        <v>3</v>
      </c>
      <c r="C8" s="1005">
        <f>SUMIF($E$15:$E$54,$AG8,$G$15:$G$54)</f>
        <v>0</v>
      </c>
      <c r="AE8" s="254" t="s">
        <v>2</v>
      </c>
      <c r="AG8" s="1007" t="s">
        <v>659</v>
      </c>
    </row>
    <row r="9" spans="1:34">
      <c r="A9" s="1142" t="s">
        <v>660</v>
      </c>
      <c r="B9" s="152">
        <f>B8+1</f>
        <v>4</v>
      </c>
      <c r="C9" s="1005">
        <f>SUMIF($E$15:$E$54,$AG9,$G$15:$G$54)</f>
        <v>0</v>
      </c>
      <c r="AE9" s="254" t="s">
        <v>2</v>
      </c>
      <c r="AG9" s="1007" t="s">
        <v>661</v>
      </c>
    </row>
    <row r="10" spans="1:34">
      <c r="A10" s="967" t="s">
        <v>662</v>
      </c>
      <c r="B10" s="189">
        <f>B9+1</f>
        <v>5</v>
      </c>
      <c r="C10" s="132">
        <f>SUMIF($E$15:$E$54,$AG10,$G$15:$G$54)</f>
        <v>0</v>
      </c>
      <c r="H10" s="971"/>
      <c r="AE10" s="254" t="s">
        <v>2</v>
      </c>
      <c r="AG10" s="1007" t="s">
        <v>663</v>
      </c>
    </row>
    <row r="11" spans="1:34">
      <c r="F11" s="971"/>
      <c r="G11" s="257"/>
      <c r="H11" s="257"/>
      <c r="I11" s="257"/>
      <c r="J11" s="257"/>
      <c r="K11" s="257"/>
      <c r="L11" s="257"/>
      <c r="T11" s="845"/>
      <c r="U11" s="842" t="s">
        <v>664</v>
      </c>
      <c r="V11" s="1008"/>
      <c r="W11" s="1008"/>
      <c r="X11" s="1008"/>
      <c r="Y11" s="1008"/>
      <c r="Z11" s="1008"/>
      <c r="AA11" s="1008"/>
      <c r="AB11" s="1008"/>
      <c r="AC11" s="1009"/>
      <c r="AE11" s="254" t="s">
        <v>2</v>
      </c>
      <c r="AG11" s="34"/>
    </row>
    <row r="12" spans="1:34" ht="12.75" customHeight="1">
      <c r="E12" s="257"/>
      <c r="F12" s="257"/>
      <c r="G12" s="839" t="s">
        <v>665</v>
      </c>
      <c r="H12" s="835"/>
      <c r="I12" s="835"/>
      <c r="J12" s="835"/>
      <c r="K12" s="835"/>
      <c r="L12" s="835"/>
      <c r="M12" s="836"/>
      <c r="N12" s="837"/>
      <c r="O12" s="837"/>
      <c r="P12" s="837"/>
      <c r="Q12" s="837"/>
      <c r="R12" s="837"/>
      <c r="S12" s="837"/>
      <c r="T12" s="841"/>
      <c r="U12" s="843" t="s">
        <v>666</v>
      </c>
      <c r="V12" s="844"/>
      <c r="W12" s="844"/>
      <c r="X12" s="844"/>
      <c r="Y12" s="843" t="s">
        <v>667</v>
      </c>
      <c r="Z12" s="844"/>
      <c r="AA12" s="844"/>
      <c r="AB12" s="843" t="s">
        <v>668</v>
      </c>
      <c r="AC12" s="844"/>
      <c r="AE12" s="254" t="s">
        <v>2</v>
      </c>
      <c r="AG12" s="34"/>
    </row>
    <row r="13" spans="1:34" ht="36.5">
      <c r="A13" s="22" t="s">
        <v>669</v>
      </c>
      <c r="B13" s="22"/>
      <c r="C13" s="968" t="s">
        <v>670</v>
      </c>
      <c r="D13" s="968" t="s">
        <v>671</v>
      </c>
      <c r="E13" s="167" t="s">
        <v>672</v>
      </c>
      <c r="F13" s="6" t="s">
        <v>673</v>
      </c>
      <c r="G13" s="834" t="s">
        <v>674</v>
      </c>
      <c r="H13" s="167" t="s">
        <v>675</v>
      </c>
      <c r="I13" s="167" t="s">
        <v>676</v>
      </c>
      <c r="J13" s="167" t="s">
        <v>677</v>
      </c>
      <c r="K13" s="228" t="s">
        <v>678</v>
      </c>
      <c r="L13" s="228" t="s">
        <v>679</v>
      </c>
      <c r="M13" s="228" t="s">
        <v>680</v>
      </c>
      <c r="N13" s="228" t="s">
        <v>681</v>
      </c>
      <c r="O13" s="228" t="s">
        <v>682</v>
      </c>
      <c r="P13" s="228" t="s">
        <v>683</v>
      </c>
      <c r="Q13" s="228" t="s">
        <v>684</v>
      </c>
      <c r="R13" s="228" t="s">
        <v>685</v>
      </c>
      <c r="S13" s="228" t="s">
        <v>686</v>
      </c>
      <c r="T13" s="167" t="s">
        <v>351</v>
      </c>
      <c r="U13" s="1285" t="s">
        <v>687</v>
      </c>
      <c r="V13" s="228" t="s">
        <v>688</v>
      </c>
      <c r="W13" s="228" t="s">
        <v>689</v>
      </c>
      <c r="X13" s="228" t="s">
        <v>690</v>
      </c>
      <c r="Y13" s="968" t="s">
        <v>691</v>
      </c>
      <c r="Z13" s="968" t="s">
        <v>692</v>
      </c>
      <c r="AA13" s="968" t="s">
        <v>693</v>
      </c>
      <c r="AB13" s="968" t="s">
        <v>694</v>
      </c>
      <c r="AC13" s="968" t="s">
        <v>695</v>
      </c>
      <c r="AD13" s="259"/>
      <c r="AE13" s="254" t="s">
        <v>2</v>
      </c>
      <c r="AF13" s="34"/>
      <c r="AG13" s="259"/>
      <c r="AH13" s="259"/>
    </row>
    <row r="14" spans="1:34">
      <c r="A14" s="402">
        <v>1</v>
      </c>
      <c r="B14" s="506">
        <f>$B$5+1</f>
        <v>21</v>
      </c>
      <c r="C14" s="183">
        <v>2</v>
      </c>
      <c r="D14" s="183">
        <f t="shared" ref="D14:AC14" si="0">C14+1</f>
        <v>3</v>
      </c>
      <c r="E14" s="183">
        <f t="shared" si="0"/>
        <v>4</v>
      </c>
      <c r="F14" s="183">
        <f>E14+1</f>
        <v>5</v>
      </c>
      <c r="G14" s="183">
        <f t="shared" si="0"/>
        <v>6</v>
      </c>
      <c r="H14" s="183">
        <f t="shared" si="0"/>
        <v>7</v>
      </c>
      <c r="I14" s="183">
        <f t="shared" si="0"/>
        <v>8</v>
      </c>
      <c r="J14" s="183">
        <f t="shared" si="0"/>
        <v>9</v>
      </c>
      <c r="K14" s="183">
        <f t="shared" si="0"/>
        <v>10</v>
      </c>
      <c r="L14" s="183">
        <f t="shared" si="0"/>
        <v>11</v>
      </c>
      <c r="M14" s="183">
        <f t="shared" si="0"/>
        <v>12</v>
      </c>
      <c r="N14" s="183">
        <f t="shared" ref="N14" si="1">M14+1</f>
        <v>13</v>
      </c>
      <c r="O14" s="183">
        <f t="shared" ref="O14" si="2">N14+1</f>
        <v>14</v>
      </c>
      <c r="P14" s="183">
        <f t="shared" si="0"/>
        <v>15</v>
      </c>
      <c r="Q14" s="183">
        <f t="shared" ref="Q14" si="3">P14+1</f>
        <v>16</v>
      </c>
      <c r="R14" s="183">
        <f t="shared" ref="R14" si="4">Q14+1</f>
        <v>17</v>
      </c>
      <c r="S14" s="183">
        <f t="shared" ref="S14" si="5">R14+1</f>
        <v>18</v>
      </c>
      <c r="T14" s="183">
        <f t="shared" ref="T14" si="6">S14+1</f>
        <v>19</v>
      </c>
      <c r="U14" s="183">
        <f t="shared" si="0"/>
        <v>20</v>
      </c>
      <c r="V14" s="183">
        <f t="shared" si="0"/>
        <v>21</v>
      </c>
      <c r="W14" s="183">
        <f t="shared" si="0"/>
        <v>22</v>
      </c>
      <c r="X14" s="183">
        <f t="shared" si="0"/>
        <v>23</v>
      </c>
      <c r="Y14" s="183">
        <f t="shared" si="0"/>
        <v>24</v>
      </c>
      <c r="Z14" s="183">
        <f t="shared" si="0"/>
        <v>25</v>
      </c>
      <c r="AA14" s="183">
        <f t="shared" si="0"/>
        <v>26</v>
      </c>
      <c r="AB14" s="183">
        <f t="shared" si="0"/>
        <v>27</v>
      </c>
      <c r="AC14" s="184">
        <f t="shared" si="0"/>
        <v>28</v>
      </c>
      <c r="AD14" s="255"/>
      <c r="AE14" s="254" t="s">
        <v>2</v>
      </c>
      <c r="AF14" s="34"/>
      <c r="AH14" s="255"/>
    </row>
    <row r="15" spans="1:34">
      <c r="A15" s="1145"/>
      <c r="B15" s="408">
        <v>1</v>
      </c>
      <c r="C15" s="1529"/>
      <c r="D15" s="1529"/>
      <c r="E15" s="829"/>
      <c r="F15" s="852" t="s">
        <v>384</v>
      </c>
      <c r="G15" s="838">
        <f>SUM(H15:T15)</f>
        <v>0</v>
      </c>
      <c r="H15" s="831"/>
      <c r="I15" s="831"/>
      <c r="J15" s="831"/>
      <c r="K15" s="831"/>
      <c r="L15" s="831"/>
      <c r="M15" s="831"/>
      <c r="N15" s="831"/>
      <c r="O15" s="831"/>
      <c r="P15" s="831"/>
      <c r="Q15" s="831"/>
      <c r="R15" s="831"/>
      <c r="S15" s="831"/>
      <c r="T15" s="831"/>
      <c r="U15" s="1011" t="s">
        <v>696</v>
      </c>
      <c r="V15" s="831"/>
      <c r="W15" s="831"/>
      <c r="X15" s="831"/>
      <c r="Y15" s="1012" t="s">
        <v>696</v>
      </c>
      <c r="Z15" s="831"/>
      <c r="AA15" s="831"/>
      <c r="AB15" s="1010" t="s">
        <v>696</v>
      </c>
      <c r="AC15" s="1011" t="s">
        <v>696</v>
      </c>
      <c r="AD15" s="255"/>
      <c r="AE15" s="254" t="s">
        <v>2</v>
      </c>
      <c r="AF15" s="34"/>
      <c r="AH15" s="255"/>
    </row>
    <row r="16" spans="1:34">
      <c r="A16" s="854"/>
      <c r="B16" s="408">
        <f>B15+1</f>
        <v>2</v>
      </c>
      <c r="C16" s="1529"/>
      <c r="D16" s="1529"/>
      <c r="E16" s="829"/>
      <c r="F16" s="850" t="s">
        <v>696</v>
      </c>
      <c r="G16" s="840">
        <f>SUM(H16:T16)</f>
        <v>0</v>
      </c>
      <c r="H16" s="832"/>
      <c r="I16" s="832"/>
      <c r="J16" s="832"/>
      <c r="K16" s="832"/>
      <c r="L16" s="832"/>
      <c r="M16" s="832"/>
      <c r="N16" s="832"/>
      <c r="O16" s="832"/>
      <c r="P16" s="832"/>
      <c r="Q16" s="832"/>
      <c r="R16" s="832"/>
      <c r="S16" s="832"/>
      <c r="T16" s="832"/>
      <c r="U16" s="1011" t="s">
        <v>696</v>
      </c>
      <c r="V16" s="832"/>
      <c r="W16" s="832"/>
      <c r="X16" s="832"/>
      <c r="Y16" s="1012" t="s">
        <v>696</v>
      </c>
      <c r="Z16" s="846"/>
      <c r="AA16" s="832"/>
      <c r="AB16" s="1011" t="s">
        <v>696</v>
      </c>
      <c r="AC16" s="1011" t="s">
        <v>696</v>
      </c>
      <c r="AD16" s="255"/>
      <c r="AE16" s="254" t="s">
        <v>2</v>
      </c>
      <c r="AF16" s="34"/>
      <c r="AH16" s="255"/>
    </row>
    <row r="17" spans="1:37">
      <c r="A17" s="854"/>
      <c r="B17" s="408">
        <f t="shared" ref="B17:B53" si="7">B16+1</f>
        <v>3</v>
      </c>
      <c r="C17" s="1529"/>
      <c r="D17" s="1529"/>
      <c r="E17" s="829"/>
      <c r="F17" s="850" t="s">
        <v>696</v>
      </c>
      <c r="G17" s="840">
        <f>SUM(H17:T17)</f>
        <v>0</v>
      </c>
      <c r="H17" s="832"/>
      <c r="I17" s="832"/>
      <c r="J17" s="832"/>
      <c r="K17" s="832"/>
      <c r="L17" s="832"/>
      <c r="M17" s="832"/>
      <c r="N17" s="832"/>
      <c r="O17" s="832"/>
      <c r="P17" s="832"/>
      <c r="Q17" s="832"/>
      <c r="R17" s="832"/>
      <c r="S17" s="832"/>
      <c r="T17" s="832"/>
      <c r="U17" s="1011" t="s">
        <v>696</v>
      </c>
      <c r="V17" s="832"/>
      <c r="W17" s="832"/>
      <c r="X17" s="832"/>
      <c r="Y17" s="1012" t="s">
        <v>696</v>
      </c>
      <c r="Z17" s="846"/>
      <c r="AA17" s="832"/>
      <c r="AB17" s="1011" t="s">
        <v>696</v>
      </c>
      <c r="AC17" s="1011" t="s">
        <v>696</v>
      </c>
      <c r="AD17" s="255"/>
      <c r="AE17" s="254" t="s">
        <v>2</v>
      </c>
      <c r="AF17" s="34"/>
      <c r="AH17" s="255"/>
      <c r="AI17" s="256"/>
      <c r="AJ17" s="1013"/>
    </row>
    <row r="18" spans="1:37">
      <c r="A18" s="854"/>
      <c r="B18" s="408">
        <f t="shared" si="7"/>
        <v>4</v>
      </c>
      <c r="C18" s="1529"/>
      <c r="D18" s="1529"/>
      <c r="E18" s="829"/>
      <c r="F18" s="850" t="s">
        <v>696</v>
      </c>
      <c r="G18" s="840">
        <f t="shared" ref="G18:G54" si="8">SUM(H18:T18)</f>
        <v>0</v>
      </c>
      <c r="H18" s="832"/>
      <c r="I18" s="832"/>
      <c r="J18" s="832"/>
      <c r="K18" s="832"/>
      <c r="L18" s="832"/>
      <c r="M18" s="832"/>
      <c r="N18" s="832"/>
      <c r="O18" s="832"/>
      <c r="P18" s="832"/>
      <c r="Q18" s="832"/>
      <c r="R18" s="832"/>
      <c r="S18" s="832"/>
      <c r="T18" s="832"/>
      <c r="U18" s="1011" t="s">
        <v>696</v>
      </c>
      <c r="V18" s="832"/>
      <c r="W18" s="832"/>
      <c r="X18" s="832"/>
      <c r="Y18" s="1012" t="s">
        <v>696</v>
      </c>
      <c r="Z18" s="846"/>
      <c r="AA18" s="832"/>
      <c r="AB18" s="1011" t="s">
        <v>696</v>
      </c>
      <c r="AC18" s="1011" t="s">
        <v>696</v>
      </c>
      <c r="AD18" s="255"/>
      <c r="AE18" s="254" t="s">
        <v>2</v>
      </c>
      <c r="AF18" s="34"/>
      <c r="AH18" s="255"/>
      <c r="AI18" s="256"/>
      <c r="AJ18" s="1013"/>
      <c r="AK18" s="225"/>
    </row>
    <row r="19" spans="1:37">
      <c r="A19" s="854"/>
      <c r="B19" s="408">
        <f t="shared" si="7"/>
        <v>5</v>
      </c>
      <c r="C19" s="1529"/>
      <c r="D19" s="1529"/>
      <c r="E19" s="829"/>
      <c r="F19" s="850" t="s">
        <v>696</v>
      </c>
      <c r="G19" s="840">
        <f t="shared" si="8"/>
        <v>0</v>
      </c>
      <c r="H19" s="832"/>
      <c r="I19" s="832"/>
      <c r="J19" s="832"/>
      <c r="K19" s="832"/>
      <c r="L19" s="832"/>
      <c r="M19" s="832"/>
      <c r="N19" s="832"/>
      <c r="O19" s="832"/>
      <c r="P19" s="832"/>
      <c r="Q19" s="832"/>
      <c r="R19" s="832"/>
      <c r="S19" s="832"/>
      <c r="T19" s="832"/>
      <c r="U19" s="1011" t="s">
        <v>696</v>
      </c>
      <c r="V19" s="832"/>
      <c r="W19" s="832"/>
      <c r="X19" s="832"/>
      <c r="Y19" s="1012" t="s">
        <v>696</v>
      </c>
      <c r="Z19" s="846"/>
      <c r="AA19" s="832"/>
      <c r="AB19" s="1011" t="s">
        <v>696</v>
      </c>
      <c r="AC19" s="1011" t="s">
        <v>696</v>
      </c>
      <c r="AD19" s="255"/>
      <c r="AE19" s="254" t="s">
        <v>2</v>
      </c>
      <c r="AF19" s="34"/>
      <c r="AH19" s="255"/>
      <c r="AI19" s="256"/>
      <c r="AJ19" s="1013"/>
      <c r="AK19" s="225"/>
    </row>
    <row r="20" spans="1:37">
      <c r="A20" s="854"/>
      <c r="B20" s="408">
        <f t="shared" si="7"/>
        <v>6</v>
      </c>
      <c r="C20" s="1529"/>
      <c r="D20" s="1529"/>
      <c r="E20" s="829"/>
      <c r="F20" s="850" t="s">
        <v>696</v>
      </c>
      <c r="G20" s="840">
        <f t="shared" si="8"/>
        <v>0</v>
      </c>
      <c r="H20" s="832"/>
      <c r="I20" s="832"/>
      <c r="J20" s="832"/>
      <c r="K20" s="832"/>
      <c r="L20" s="832"/>
      <c r="M20" s="832"/>
      <c r="N20" s="832"/>
      <c r="O20" s="832"/>
      <c r="P20" s="832"/>
      <c r="Q20" s="832"/>
      <c r="R20" s="832"/>
      <c r="S20" s="832"/>
      <c r="T20" s="832"/>
      <c r="U20" s="1011" t="s">
        <v>696</v>
      </c>
      <c r="V20" s="832"/>
      <c r="W20" s="832"/>
      <c r="X20" s="832"/>
      <c r="Y20" s="1012" t="s">
        <v>696</v>
      </c>
      <c r="Z20" s="846"/>
      <c r="AA20" s="832"/>
      <c r="AB20" s="1011" t="s">
        <v>696</v>
      </c>
      <c r="AC20" s="1011" t="s">
        <v>696</v>
      </c>
      <c r="AD20" s="255"/>
      <c r="AE20" s="254" t="s">
        <v>2</v>
      </c>
      <c r="AF20" s="34"/>
      <c r="AH20" s="255"/>
      <c r="AI20" s="256"/>
      <c r="AJ20" s="1013"/>
    </row>
    <row r="21" spans="1:37">
      <c r="A21" s="854"/>
      <c r="B21" s="408">
        <f t="shared" si="7"/>
        <v>7</v>
      </c>
      <c r="C21" s="1529"/>
      <c r="D21" s="1529"/>
      <c r="E21" s="829"/>
      <c r="F21" s="850" t="s">
        <v>696</v>
      </c>
      <c r="G21" s="840">
        <f t="shared" si="8"/>
        <v>0</v>
      </c>
      <c r="H21" s="832"/>
      <c r="I21" s="832"/>
      <c r="J21" s="832"/>
      <c r="K21" s="832"/>
      <c r="L21" s="832"/>
      <c r="M21" s="832"/>
      <c r="N21" s="832"/>
      <c r="O21" s="832"/>
      <c r="P21" s="832"/>
      <c r="Q21" s="832"/>
      <c r="R21" s="832"/>
      <c r="S21" s="832"/>
      <c r="T21" s="832"/>
      <c r="U21" s="1011" t="s">
        <v>696</v>
      </c>
      <c r="V21" s="832"/>
      <c r="W21" s="832"/>
      <c r="X21" s="832"/>
      <c r="Y21" s="1012" t="s">
        <v>696</v>
      </c>
      <c r="Z21" s="846"/>
      <c r="AA21" s="832"/>
      <c r="AB21" s="1011" t="s">
        <v>696</v>
      </c>
      <c r="AC21" s="1011" t="s">
        <v>696</v>
      </c>
      <c r="AD21" s="255"/>
      <c r="AE21" s="254" t="s">
        <v>2</v>
      </c>
      <c r="AF21" s="34"/>
      <c r="AH21" s="255"/>
      <c r="AI21" s="256"/>
      <c r="AJ21" s="1013"/>
    </row>
    <row r="22" spans="1:37">
      <c r="A22" s="854"/>
      <c r="B22" s="408">
        <f t="shared" si="7"/>
        <v>8</v>
      </c>
      <c r="C22" s="1529"/>
      <c r="D22" s="1529"/>
      <c r="E22" s="829"/>
      <c r="F22" s="850" t="s">
        <v>696</v>
      </c>
      <c r="G22" s="840">
        <f t="shared" si="8"/>
        <v>0</v>
      </c>
      <c r="H22" s="832"/>
      <c r="I22" s="832"/>
      <c r="J22" s="832"/>
      <c r="K22" s="832"/>
      <c r="L22" s="832"/>
      <c r="M22" s="832"/>
      <c r="N22" s="832"/>
      <c r="O22" s="832"/>
      <c r="P22" s="832"/>
      <c r="Q22" s="832"/>
      <c r="R22" s="832"/>
      <c r="S22" s="832"/>
      <c r="T22" s="832"/>
      <c r="U22" s="1011" t="s">
        <v>696</v>
      </c>
      <c r="V22" s="832"/>
      <c r="W22" s="832"/>
      <c r="X22" s="832"/>
      <c r="Y22" s="1012" t="s">
        <v>696</v>
      </c>
      <c r="Z22" s="846"/>
      <c r="AA22" s="832"/>
      <c r="AB22" s="1011" t="s">
        <v>696</v>
      </c>
      <c r="AC22" s="1011" t="s">
        <v>696</v>
      </c>
      <c r="AD22" s="255"/>
      <c r="AE22" s="254" t="s">
        <v>2</v>
      </c>
      <c r="AF22" s="34"/>
      <c r="AH22" s="255"/>
      <c r="AI22" s="256"/>
      <c r="AJ22" s="1013"/>
    </row>
    <row r="23" spans="1:37">
      <c r="A23" s="854"/>
      <c r="B23" s="408">
        <f t="shared" si="7"/>
        <v>9</v>
      </c>
      <c r="C23" s="1529"/>
      <c r="D23" s="1529"/>
      <c r="E23" s="829"/>
      <c r="F23" s="850" t="s">
        <v>696</v>
      </c>
      <c r="G23" s="840">
        <f t="shared" si="8"/>
        <v>0</v>
      </c>
      <c r="H23" s="832"/>
      <c r="I23" s="832"/>
      <c r="J23" s="832"/>
      <c r="K23" s="832"/>
      <c r="L23" s="832"/>
      <c r="M23" s="832"/>
      <c r="N23" s="832"/>
      <c r="O23" s="832"/>
      <c r="P23" s="832"/>
      <c r="Q23" s="832"/>
      <c r="R23" s="832"/>
      <c r="S23" s="832"/>
      <c r="T23" s="832"/>
      <c r="U23" s="1011" t="s">
        <v>696</v>
      </c>
      <c r="V23" s="832"/>
      <c r="W23" s="832"/>
      <c r="X23" s="832"/>
      <c r="Y23" s="1012" t="s">
        <v>696</v>
      </c>
      <c r="Z23" s="846"/>
      <c r="AA23" s="832"/>
      <c r="AB23" s="1011" t="s">
        <v>696</v>
      </c>
      <c r="AC23" s="1011" t="s">
        <v>696</v>
      </c>
      <c r="AD23" s="255"/>
      <c r="AE23" s="254" t="s">
        <v>2</v>
      </c>
      <c r="AF23" s="34"/>
      <c r="AH23" s="255"/>
      <c r="AI23" s="256"/>
      <c r="AJ23" s="1013"/>
    </row>
    <row r="24" spans="1:37">
      <c r="A24" s="854"/>
      <c r="B24" s="408">
        <f t="shared" si="7"/>
        <v>10</v>
      </c>
      <c r="C24" s="1529"/>
      <c r="D24" s="1529"/>
      <c r="E24" s="829"/>
      <c r="F24" s="850" t="s">
        <v>696</v>
      </c>
      <c r="G24" s="840">
        <f t="shared" si="8"/>
        <v>0</v>
      </c>
      <c r="H24" s="832"/>
      <c r="I24" s="832"/>
      <c r="J24" s="832"/>
      <c r="K24" s="832"/>
      <c r="L24" s="832"/>
      <c r="M24" s="832"/>
      <c r="N24" s="832"/>
      <c r="O24" s="832"/>
      <c r="P24" s="832"/>
      <c r="Q24" s="832"/>
      <c r="R24" s="832"/>
      <c r="S24" s="832"/>
      <c r="T24" s="832"/>
      <c r="U24" s="1011" t="s">
        <v>696</v>
      </c>
      <c r="V24" s="832"/>
      <c r="W24" s="832"/>
      <c r="X24" s="832"/>
      <c r="Y24" s="1012" t="s">
        <v>696</v>
      </c>
      <c r="Z24" s="846"/>
      <c r="AA24" s="832"/>
      <c r="AB24" s="1011" t="s">
        <v>696</v>
      </c>
      <c r="AC24" s="1011" t="s">
        <v>696</v>
      </c>
      <c r="AD24" s="255"/>
      <c r="AE24" s="254" t="s">
        <v>2</v>
      </c>
      <c r="AF24" s="34"/>
      <c r="AH24" s="255"/>
      <c r="AI24" s="256"/>
      <c r="AJ24" s="1013"/>
    </row>
    <row r="25" spans="1:37">
      <c r="A25" s="854"/>
      <c r="B25" s="408">
        <f t="shared" si="7"/>
        <v>11</v>
      </c>
      <c r="C25" s="1529"/>
      <c r="D25" s="1529"/>
      <c r="E25" s="829"/>
      <c r="F25" s="850" t="s">
        <v>696</v>
      </c>
      <c r="G25" s="840">
        <f t="shared" si="8"/>
        <v>0</v>
      </c>
      <c r="H25" s="832"/>
      <c r="I25" s="832"/>
      <c r="J25" s="832"/>
      <c r="K25" s="832"/>
      <c r="L25" s="832"/>
      <c r="M25" s="832"/>
      <c r="N25" s="832"/>
      <c r="O25" s="832"/>
      <c r="P25" s="832"/>
      <c r="Q25" s="832"/>
      <c r="R25" s="832"/>
      <c r="S25" s="832"/>
      <c r="T25" s="832"/>
      <c r="U25" s="1011" t="s">
        <v>696</v>
      </c>
      <c r="V25" s="832"/>
      <c r="W25" s="832"/>
      <c r="X25" s="832"/>
      <c r="Y25" s="1012" t="s">
        <v>696</v>
      </c>
      <c r="Z25" s="846"/>
      <c r="AA25" s="832"/>
      <c r="AB25" s="1011" t="s">
        <v>696</v>
      </c>
      <c r="AC25" s="1011" t="s">
        <v>696</v>
      </c>
      <c r="AD25" s="255"/>
      <c r="AE25" s="254" t="s">
        <v>2</v>
      </c>
      <c r="AF25" s="34"/>
      <c r="AH25" s="255"/>
      <c r="AI25" s="256"/>
      <c r="AJ25" s="1013"/>
    </row>
    <row r="26" spans="1:37">
      <c r="A26" s="854"/>
      <c r="B26" s="408">
        <f t="shared" si="7"/>
        <v>12</v>
      </c>
      <c r="C26" s="1529"/>
      <c r="D26" s="1529"/>
      <c r="E26" s="829"/>
      <c r="F26" s="850" t="s">
        <v>696</v>
      </c>
      <c r="G26" s="840">
        <f t="shared" si="8"/>
        <v>0</v>
      </c>
      <c r="H26" s="832"/>
      <c r="I26" s="832"/>
      <c r="J26" s="832"/>
      <c r="K26" s="832"/>
      <c r="L26" s="832"/>
      <c r="M26" s="832"/>
      <c r="N26" s="832"/>
      <c r="O26" s="832"/>
      <c r="P26" s="832"/>
      <c r="Q26" s="832"/>
      <c r="R26" s="832"/>
      <c r="S26" s="832"/>
      <c r="T26" s="832"/>
      <c r="U26" s="1011" t="s">
        <v>696</v>
      </c>
      <c r="V26" s="832"/>
      <c r="W26" s="832"/>
      <c r="X26" s="832"/>
      <c r="Y26" s="1012" t="s">
        <v>696</v>
      </c>
      <c r="Z26" s="846"/>
      <c r="AA26" s="832"/>
      <c r="AB26" s="1011" t="s">
        <v>696</v>
      </c>
      <c r="AC26" s="1011" t="s">
        <v>696</v>
      </c>
      <c r="AD26" s="255"/>
      <c r="AE26" s="254" t="s">
        <v>2</v>
      </c>
      <c r="AF26" s="34"/>
      <c r="AH26" s="255"/>
      <c r="AI26" s="256"/>
      <c r="AJ26" s="1013"/>
    </row>
    <row r="27" spans="1:37">
      <c r="A27" s="854"/>
      <c r="B27" s="408">
        <f t="shared" si="7"/>
        <v>13</v>
      </c>
      <c r="C27" s="1529"/>
      <c r="D27" s="1529"/>
      <c r="E27" s="829"/>
      <c r="F27" s="850" t="s">
        <v>696</v>
      </c>
      <c r="G27" s="840">
        <f t="shared" si="8"/>
        <v>0</v>
      </c>
      <c r="H27" s="832"/>
      <c r="I27" s="832"/>
      <c r="J27" s="832"/>
      <c r="K27" s="832"/>
      <c r="L27" s="832"/>
      <c r="M27" s="832"/>
      <c r="N27" s="832"/>
      <c r="O27" s="832"/>
      <c r="P27" s="832"/>
      <c r="Q27" s="832"/>
      <c r="R27" s="832"/>
      <c r="S27" s="832"/>
      <c r="T27" s="832"/>
      <c r="U27" s="1011" t="s">
        <v>696</v>
      </c>
      <c r="V27" s="832"/>
      <c r="W27" s="832"/>
      <c r="X27" s="832"/>
      <c r="Y27" s="1012" t="s">
        <v>696</v>
      </c>
      <c r="Z27" s="846"/>
      <c r="AA27" s="832"/>
      <c r="AB27" s="1011" t="s">
        <v>696</v>
      </c>
      <c r="AC27" s="1011" t="s">
        <v>696</v>
      </c>
      <c r="AD27" s="255"/>
      <c r="AE27" s="254" t="s">
        <v>2</v>
      </c>
      <c r="AF27" s="34"/>
      <c r="AH27" s="255"/>
      <c r="AI27" s="256"/>
      <c r="AJ27" s="1013"/>
    </row>
    <row r="28" spans="1:37">
      <c r="A28" s="854"/>
      <c r="B28" s="408">
        <f t="shared" si="7"/>
        <v>14</v>
      </c>
      <c r="C28" s="1529"/>
      <c r="D28" s="1529"/>
      <c r="E28" s="829"/>
      <c r="F28" s="850" t="s">
        <v>696</v>
      </c>
      <c r="G28" s="840">
        <f t="shared" si="8"/>
        <v>0</v>
      </c>
      <c r="H28" s="832"/>
      <c r="I28" s="832"/>
      <c r="J28" s="832"/>
      <c r="K28" s="832"/>
      <c r="L28" s="832"/>
      <c r="M28" s="832"/>
      <c r="N28" s="832"/>
      <c r="O28" s="832"/>
      <c r="P28" s="832"/>
      <c r="Q28" s="832"/>
      <c r="R28" s="832"/>
      <c r="S28" s="832"/>
      <c r="T28" s="832"/>
      <c r="U28" s="1011" t="s">
        <v>696</v>
      </c>
      <c r="V28" s="832"/>
      <c r="W28" s="832"/>
      <c r="X28" s="832"/>
      <c r="Y28" s="1012" t="s">
        <v>696</v>
      </c>
      <c r="Z28" s="846"/>
      <c r="AA28" s="832"/>
      <c r="AB28" s="1011" t="s">
        <v>696</v>
      </c>
      <c r="AC28" s="1011" t="s">
        <v>696</v>
      </c>
      <c r="AD28" s="255"/>
      <c r="AE28" s="254" t="s">
        <v>2</v>
      </c>
      <c r="AF28" s="34"/>
      <c r="AH28" s="255"/>
      <c r="AI28" s="256"/>
      <c r="AJ28" s="255"/>
    </row>
    <row r="29" spans="1:37">
      <c r="A29" s="854"/>
      <c r="B29" s="408">
        <f t="shared" si="7"/>
        <v>15</v>
      </c>
      <c r="C29" s="1529"/>
      <c r="D29" s="1529"/>
      <c r="E29" s="829"/>
      <c r="F29" s="850" t="s">
        <v>696</v>
      </c>
      <c r="G29" s="840">
        <f t="shared" si="8"/>
        <v>0</v>
      </c>
      <c r="H29" s="832"/>
      <c r="I29" s="832"/>
      <c r="J29" s="832"/>
      <c r="K29" s="832"/>
      <c r="L29" s="832"/>
      <c r="M29" s="832"/>
      <c r="N29" s="832"/>
      <c r="O29" s="832"/>
      <c r="P29" s="832"/>
      <c r="Q29" s="832"/>
      <c r="R29" s="832"/>
      <c r="S29" s="832"/>
      <c r="T29" s="832"/>
      <c r="U29" s="1011" t="s">
        <v>696</v>
      </c>
      <c r="V29" s="832"/>
      <c r="W29" s="832"/>
      <c r="X29" s="832"/>
      <c r="Y29" s="1012" t="s">
        <v>696</v>
      </c>
      <c r="Z29" s="846"/>
      <c r="AA29" s="832"/>
      <c r="AB29" s="1011" t="s">
        <v>696</v>
      </c>
      <c r="AC29" s="1011" t="s">
        <v>696</v>
      </c>
      <c r="AD29" s="255"/>
      <c r="AE29" s="254" t="s">
        <v>2</v>
      </c>
      <c r="AF29" s="34"/>
      <c r="AH29" s="255"/>
      <c r="AI29" s="256"/>
      <c r="AJ29" s="255"/>
    </row>
    <row r="30" spans="1:37">
      <c r="A30" s="854"/>
      <c r="B30" s="408">
        <f t="shared" si="7"/>
        <v>16</v>
      </c>
      <c r="C30" s="1529"/>
      <c r="D30" s="1529"/>
      <c r="E30" s="829"/>
      <c r="F30" s="850" t="s">
        <v>696</v>
      </c>
      <c r="G30" s="840">
        <f t="shared" si="8"/>
        <v>0</v>
      </c>
      <c r="H30" s="832"/>
      <c r="I30" s="832"/>
      <c r="J30" s="832"/>
      <c r="K30" s="832"/>
      <c r="L30" s="832"/>
      <c r="M30" s="832"/>
      <c r="N30" s="832"/>
      <c r="O30" s="832"/>
      <c r="P30" s="832"/>
      <c r="Q30" s="832"/>
      <c r="R30" s="832"/>
      <c r="S30" s="832"/>
      <c r="T30" s="832"/>
      <c r="U30" s="1011" t="s">
        <v>696</v>
      </c>
      <c r="V30" s="832"/>
      <c r="W30" s="832"/>
      <c r="X30" s="832"/>
      <c r="Y30" s="1012" t="s">
        <v>696</v>
      </c>
      <c r="Z30" s="846"/>
      <c r="AA30" s="832"/>
      <c r="AB30" s="1011" t="s">
        <v>696</v>
      </c>
      <c r="AC30" s="1011" t="s">
        <v>696</v>
      </c>
      <c r="AD30" s="255"/>
      <c r="AE30" s="254" t="s">
        <v>2</v>
      </c>
      <c r="AF30" s="34"/>
      <c r="AH30" s="255"/>
      <c r="AI30" s="256"/>
      <c r="AJ30" s="255"/>
    </row>
    <row r="31" spans="1:37">
      <c r="A31" s="854"/>
      <c r="B31" s="408">
        <f t="shared" si="7"/>
        <v>17</v>
      </c>
      <c r="C31" s="1529"/>
      <c r="D31" s="1529"/>
      <c r="E31" s="829"/>
      <c r="F31" s="850" t="s">
        <v>696</v>
      </c>
      <c r="G31" s="840">
        <f t="shared" si="8"/>
        <v>0</v>
      </c>
      <c r="H31" s="832"/>
      <c r="I31" s="832"/>
      <c r="J31" s="832"/>
      <c r="K31" s="832"/>
      <c r="L31" s="832"/>
      <c r="M31" s="832"/>
      <c r="N31" s="832"/>
      <c r="O31" s="832"/>
      <c r="P31" s="832"/>
      <c r="Q31" s="832"/>
      <c r="R31" s="832"/>
      <c r="S31" s="832"/>
      <c r="T31" s="832"/>
      <c r="U31" s="1011" t="s">
        <v>696</v>
      </c>
      <c r="V31" s="832"/>
      <c r="W31" s="832"/>
      <c r="X31" s="832"/>
      <c r="Y31" s="1012" t="s">
        <v>696</v>
      </c>
      <c r="Z31" s="846"/>
      <c r="AA31" s="832"/>
      <c r="AB31" s="1011" t="s">
        <v>696</v>
      </c>
      <c r="AC31" s="1011" t="s">
        <v>696</v>
      </c>
      <c r="AD31" s="255"/>
      <c r="AE31" s="254" t="s">
        <v>2</v>
      </c>
      <c r="AF31" s="34"/>
      <c r="AH31" s="255"/>
      <c r="AI31" s="256"/>
      <c r="AJ31" s="255"/>
    </row>
    <row r="32" spans="1:37">
      <c r="A32" s="854"/>
      <c r="B32" s="408">
        <f t="shared" si="7"/>
        <v>18</v>
      </c>
      <c r="C32" s="1529"/>
      <c r="D32" s="1529"/>
      <c r="E32" s="829"/>
      <c r="F32" s="850" t="s">
        <v>696</v>
      </c>
      <c r="G32" s="840">
        <f t="shared" si="8"/>
        <v>0</v>
      </c>
      <c r="H32" s="832"/>
      <c r="I32" s="832"/>
      <c r="J32" s="832"/>
      <c r="K32" s="832"/>
      <c r="L32" s="832"/>
      <c r="M32" s="832"/>
      <c r="N32" s="832"/>
      <c r="O32" s="832"/>
      <c r="P32" s="832"/>
      <c r="Q32" s="832"/>
      <c r="R32" s="832"/>
      <c r="S32" s="832"/>
      <c r="T32" s="832"/>
      <c r="U32" s="1011" t="s">
        <v>696</v>
      </c>
      <c r="V32" s="832"/>
      <c r="W32" s="832"/>
      <c r="X32" s="832"/>
      <c r="Y32" s="1012" t="s">
        <v>696</v>
      </c>
      <c r="Z32" s="846"/>
      <c r="AA32" s="832"/>
      <c r="AB32" s="1011" t="s">
        <v>696</v>
      </c>
      <c r="AC32" s="1011" t="s">
        <v>696</v>
      </c>
      <c r="AD32" s="255"/>
      <c r="AE32" s="254" t="s">
        <v>2</v>
      </c>
      <c r="AF32" s="34"/>
      <c r="AH32" s="255"/>
      <c r="AI32" s="256"/>
      <c r="AJ32" s="255"/>
    </row>
    <row r="33" spans="1:36">
      <c r="A33" s="854"/>
      <c r="B33" s="408">
        <f t="shared" si="7"/>
        <v>19</v>
      </c>
      <c r="C33" s="1529"/>
      <c r="D33" s="1529"/>
      <c r="E33" s="829"/>
      <c r="F33" s="850" t="s">
        <v>696</v>
      </c>
      <c r="G33" s="840">
        <f t="shared" si="8"/>
        <v>0</v>
      </c>
      <c r="H33" s="832"/>
      <c r="I33" s="832"/>
      <c r="J33" s="832"/>
      <c r="K33" s="832"/>
      <c r="L33" s="832"/>
      <c r="M33" s="832"/>
      <c r="N33" s="832"/>
      <c r="O33" s="832"/>
      <c r="P33" s="832"/>
      <c r="Q33" s="832"/>
      <c r="R33" s="832"/>
      <c r="S33" s="832"/>
      <c r="T33" s="832"/>
      <c r="U33" s="1011" t="s">
        <v>696</v>
      </c>
      <c r="V33" s="832"/>
      <c r="W33" s="832"/>
      <c r="X33" s="832"/>
      <c r="Y33" s="1012" t="s">
        <v>696</v>
      </c>
      <c r="Z33" s="846"/>
      <c r="AA33" s="832"/>
      <c r="AB33" s="1011" t="s">
        <v>696</v>
      </c>
      <c r="AC33" s="1011" t="s">
        <v>696</v>
      </c>
      <c r="AD33" s="255"/>
      <c r="AE33" s="254" t="s">
        <v>2</v>
      </c>
      <c r="AF33" s="34"/>
      <c r="AH33" s="255"/>
      <c r="AI33" s="256"/>
      <c r="AJ33" s="255"/>
    </row>
    <row r="34" spans="1:36">
      <c r="A34" s="854"/>
      <c r="B34" s="408">
        <f t="shared" si="7"/>
        <v>20</v>
      </c>
      <c r="C34" s="1529"/>
      <c r="D34" s="1529"/>
      <c r="E34" s="829"/>
      <c r="F34" s="850" t="s">
        <v>696</v>
      </c>
      <c r="G34" s="840">
        <f t="shared" si="8"/>
        <v>0</v>
      </c>
      <c r="H34" s="832"/>
      <c r="I34" s="832"/>
      <c r="J34" s="832"/>
      <c r="K34" s="832"/>
      <c r="L34" s="832"/>
      <c r="M34" s="832"/>
      <c r="N34" s="832"/>
      <c r="O34" s="832"/>
      <c r="P34" s="832"/>
      <c r="Q34" s="832"/>
      <c r="R34" s="832"/>
      <c r="S34" s="832"/>
      <c r="T34" s="832"/>
      <c r="U34" s="1011" t="s">
        <v>696</v>
      </c>
      <c r="V34" s="832"/>
      <c r="W34" s="832"/>
      <c r="X34" s="832"/>
      <c r="Y34" s="1012" t="s">
        <v>696</v>
      </c>
      <c r="Z34" s="846"/>
      <c r="AA34" s="832"/>
      <c r="AB34" s="1011" t="s">
        <v>696</v>
      </c>
      <c r="AC34" s="1011" t="s">
        <v>696</v>
      </c>
      <c r="AD34" s="255"/>
      <c r="AE34" s="254" t="s">
        <v>2</v>
      </c>
      <c r="AF34" s="34"/>
      <c r="AH34" s="255"/>
      <c r="AI34" s="256"/>
      <c r="AJ34" s="255"/>
    </row>
    <row r="35" spans="1:36">
      <c r="A35" s="854"/>
      <c r="B35" s="408">
        <f t="shared" si="7"/>
        <v>21</v>
      </c>
      <c r="C35" s="1529"/>
      <c r="D35" s="1529"/>
      <c r="E35" s="829"/>
      <c r="F35" s="850" t="s">
        <v>696</v>
      </c>
      <c r="G35" s="840">
        <f t="shared" si="8"/>
        <v>0</v>
      </c>
      <c r="H35" s="832"/>
      <c r="I35" s="832"/>
      <c r="J35" s="832"/>
      <c r="K35" s="832"/>
      <c r="L35" s="832"/>
      <c r="M35" s="832"/>
      <c r="N35" s="832"/>
      <c r="O35" s="832"/>
      <c r="P35" s="832"/>
      <c r="Q35" s="832"/>
      <c r="R35" s="832"/>
      <c r="S35" s="832"/>
      <c r="T35" s="832"/>
      <c r="U35" s="1011" t="s">
        <v>696</v>
      </c>
      <c r="V35" s="832"/>
      <c r="W35" s="832"/>
      <c r="X35" s="832"/>
      <c r="Y35" s="1012" t="s">
        <v>696</v>
      </c>
      <c r="Z35" s="846"/>
      <c r="AA35" s="832"/>
      <c r="AB35" s="1011" t="s">
        <v>696</v>
      </c>
      <c r="AC35" s="1011" t="s">
        <v>696</v>
      </c>
      <c r="AD35" s="255"/>
      <c r="AE35" s="254" t="s">
        <v>2</v>
      </c>
      <c r="AF35" s="34"/>
      <c r="AH35" s="255"/>
      <c r="AI35" s="256"/>
      <c r="AJ35" s="255"/>
    </row>
    <row r="36" spans="1:36">
      <c r="A36" s="854"/>
      <c r="B36" s="408">
        <f t="shared" si="7"/>
        <v>22</v>
      </c>
      <c r="C36" s="1529"/>
      <c r="D36" s="1529"/>
      <c r="E36" s="829"/>
      <c r="F36" s="850" t="s">
        <v>696</v>
      </c>
      <c r="G36" s="840">
        <f t="shared" si="8"/>
        <v>0</v>
      </c>
      <c r="H36" s="832"/>
      <c r="I36" s="832"/>
      <c r="J36" s="832"/>
      <c r="K36" s="832"/>
      <c r="L36" s="832"/>
      <c r="M36" s="832"/>
      <c r="N36" s="832"/>
      <c r="O36" s="832"/>
      <c r="P36" s="832"/>
      <c r="Q36" s="832"/>
      <c r="R36" s="832"/>
      <c r="S36" s="832"/>
      <c r="T36" s="832"/>
      <c r="U36" s="1011" t="s">
        <v>696</v>
      </c>
      <c r="V36" s="832"/>
      <c r="W36" s="832"/>
      <c r="X36" s="832"/>
      <c r="Y36" s="1012" t="s">
        <v>696</v>
      </c>
      <c r="Z36" s="846"/>
      <c r="AA36" s="832"/>
      <c r="AB36" s="1011" t="s">
        <v>696</v>
      </c>
      <c r="AC36" s="1011" t="s">
        <v>696</v>
      </c>
      <c r="AD36" s="255"/>
      <c r="AE36" s="254" t="s">
        <v>2</v>
      </c>
      <c r="AF36" s="34"/>
      <c r="AH36" s="255"/>
      <c r="AI36" s="256"/>
      <c r="AJ36" s="255"/>
    </row>
    <row r="37" spans="1:36">
      <c r="A37" s="854"/>
      <c r="B37" s="408">
        <f t="shared" si="7"/>
        <v>23</v>
      </c>
      <c r="C37" s="1529"/>
      <c r="D37" s="1529"/>
      <c r="E37" s="829"/>
      <c r="F37" s="850" t="s">
        <v>696</v>
      </c>
      <c r="G37" s="840">
        <f t="shared" si="8"/>
        <v>0</v>
      </c>
      <c r="H37" s="832"/>
      <c r="I37" s="832"/>
      <c r="J37" s="832"/>
      <c r="K37" s="832"/>
      <c r="L37" s="832"/>
      <c r="M37" s="832"/>
      <c r="N37" s="832"/>
      <c r="O37" s="832"/>
      <c r="P37" s="832"/>
      <c r="Q37" s="832"/>
      <c r="R37" s="832"/>
      <c r="S37" s="832"/>
      <c r="T37" s="832"/>
      <c r="U37" s="1011" t="s">
        <v>696</v>
      </c>
      <c r="V37" s="832"/>
      <c r="W37" s="832"/>
      <c r="X37" s="832"/>
      <c r="Y37" s="1012" t="s">
        <v>696</v>
      </c>
      <c r="Z37" s="846"/>
      <c r="AA37" s="832"/>
      <c r="AB37" s="1011" t="s">
        <v>696</v>
      </c>
      <c r="AC37" s="1011" t="s">
        <v>696</v>
      </c>
      <c r="AD37" s="255"/>
      <c r="AE37" s="254" t="s">
        <v>2</v>
      </c>
      <c r="AF37" s="34"/>
      <c r="AH37" s="255"/>
      <c r="AI37" s="256"/>
      <c r="AJ37" s="255"/>
    </row>
    <row r="38" spans="1:36">
      <c r="A38" s="854"/>
      <c r="B38" s="408">
        <f t="shared" si="7"/>
        <v>24</v>
      </c>
      <c r="C38" s="1529"/>
      <c r="D38" s="1529"/>
      <c r="E38" s="829"/>
      <c r="F38" s="850" t="s">
        <v>696</v>
      </c>
      <c r="G38" s="840">
        <f t="shared" si="8"/>
        <v>0</v>
      </c>
      <c r="H38" s="832"/>
      <c r="I38" s="832"/>
      <c r="J38" s="832"/>
      <c r="K38" s="832"/>
      <c r="L38" s="832"/>
      <c r="M38" s="832"/>
      <c r="N38" s="832"/>
      <c r="O38" s="832"/>
      <c r="P38" s="832"/>
      <c r="Q38" s="832"/>
      <c r="R38" s="832"/>
      <c r="S38" s="832"/>
      <c r="T38" s="832"/>
      <c r="U38" s="1011" t="s">
        <v>696</v>
      </c>
      <c r="V38" s="832"/>
      <c r="W38" s="832"/>
      <c r="X38" s="832"/>
      <c r="Y38" s="1012" t="s">
        <v>696</v>
      </c>
      <c r="Z38" s="846"/>
      <c r="AA38" s="832"/>
      <c r="AB38" s="1011" t="s">
        <v>696</v>
      </c>
      <c r="AC38" s="1011" t="s">
        <v>696</v>
      </c>
      <c r="AD38" s="255"/>
      <c r="AE38" s="254" t="s">
        <v>2</v>
      </c>
      <c r="AF38" s="34"/>
      <c r="AH38" s="255"/>
      <c r="AI38" s="256"/>
      <c r="AJ38" s="255"/>
    </row>
    <row r="39" spans="1:36">
      <c r="A39" s="854"/>
      <c r="B39" s="408">
        <f t="shared" si="7"/>
        <v>25</v>
      </c>
      <c r="C39" s="1529"/>
      <c r="D39" s="1529"/>
      <c r="E39" s="829"/>
      <c r="F39" s="850" t="s">
        <v>696</v>
      </c>
      <c r="G39" s="840">
        <f t="shared" si="8"/>
        <v>0</v>
      </c>
      <c r="H39" s="832"/>
      <c r="I39" s="832"/>
      <c r="J39" s="832"/>
      <c r="K39" s="832"/>
      <c r="L39" s="832"/>
      <c r="M39" s="832"/>
      <c r="N39" s="832"/>
      <c r="O39" s="832"/>
      <c r="P39" s="832"/>
      <c r="Q39" s="832"/>
      <c r="R39" s="832"/>
      <c r="S39" s="832"/>
      <c r="T39" s="832"/>
      <c r="U39" s="1011" t="s">
        <v>696</v>
      </c>
      <c r="V39" s="832"/>
      <c r="W39" s="832"/>
      <c r="X39" s="832"/>
      <c r="Y39" s="1012" t="s">
        <v>696</v>
      </c>
      <c r="Z39" s="846"/>
      <c r="AA39" s="832"/>
      <c r="AB39" s="1011" t="s">
        <v>696</v>
      </c>
      <c r="AC39" s="1011" t="s">
        <v>696</v>
      </c>
      <c r="AD39" s="255"/>
      <c r="AE39" s="254" t="s">
        <v>2</v>
      </c>
      <c r="AF39" s="34"/>
      <c r="AH39" s="255"/>
      <c r="AI39" s="256"/>
      <c r="AJ39" s="255"/>
    </row>
    <row r="40" spans="1:36">
      <c r="A40" s="854"/>
      <c r="B40" s="408">
        <f t="shared" si="7"/>
        <v>26</v>
      </c>
      <c r="C40" s="1529"/>
      <c r="D40" s="1529"/>
      <c r="E40" s="829"/>
      <c r="F40" s="850" t="s">
        <v>696</v>
      </c>
      <c r="G40" s="840">
        <f t="shared" si="8"/>
        <v>0</v>
      </c>
      <c r="H40" s="832"/>
      <c r="I40" s="832"/>
      <c r="J40" s="832"/>
      <c r="K40" s="832"/>
      <c r="L40" s="832"/>
      <c r="M40" s="832"/>
      <c r="N40" s="832"/>
      <c r="O40" s="832"/>
      <c r="P40" s="832"/>
      <c r="Q40" s="832"/>
      <c r="R40" s="832"/>
      <c r="S40" s="832"/>
      <c r="T40" s="832"/>
      <c r="U40" s="1011" t="s">
        <v>696</v>
      </c>
      <c r="V40" s="832"/>
      <c r="W40" s="832"/>
      <c r="X40" s="832"/>
      <c r="Y40" s="1012" t="s">
        <v>696</v>
      </c>
      <c r="Z40" s="846"/>
      <c r="AA40" s="832"/>
      <c r="AB40" s="1011" t="s">
        <v>696</v>
      </c>
      <c r="AC40" s="1011" t="s">
        <v>696</v>
      </c>
      <c r="AD40" s="255"/>
      <c r="AE40" s="254" t="s">
        <v>2</v>
      </c>
      <c r="AF40" s="34"/>
      <c r="AH40" s="255"/>
      <c r="AI40" s="256"/>
      <c r="AJ40" s="255"/>
    </row>
    <row r="41" spans="1:36">
      <c r="A41" s="854"/>
      <c r="B41" s="408">
        <f t="shared" si="7"/>
        <v>27</v>
      </c>
      <c r="C41" s="1529"/>
      <c r="D41" s="1529"/>
      <c r="E41" s="829"/>
      <c r="F41" s="850" t="s">
        <v>696</v>
      </c>
      <c r="G41" s="840">
        <f t="shared" si="8"/>
        <v>0</v>
      </c>
      <c r="H41" s="832"/>
      <c r="I41" s="832"/>
      <c r="J41" s="832"/>
      <c r="K41" s="832"/>
      <c r="L41" s="832"/>
      <c r="M41" s="832"/>
      <c r="N41" s="832"/>
      <c r="O41" s="832"/>
      <c r="P41" s="832"/>
      <c r="Q41" s="832"/>
      <c r="R41" s="832"/>
      <c r="S41" s="832"/>
      <c r="T41" s="832"/>
      <c r="U41" s="1011" t="s">
        <v>696</v>
      </c>
      <c r="V41" s="832"/>
      <c r="W41" s="832"/>
      <c r="X41" s="832"/>
      <c r="Y41" s="1012" t="s">
        <v>696</v>
      </c>
      <c r="Z41" s="846"/>
      <c r="AA41" s="832"/>
      <c r="AB41" s="1011" t="s">
        <v>696</v>
      </c>
      <c r="AC41" s="1011" t="s">
        <v>696</v>
      </c>
      <c r="AD41" s="255"/>
      <c r="AE41" s="254" t="s">
        <v>2</v>
      </c>
      <c r="AF41" s="34"/>
      <c r="AH41" s="255"/>
      <c r="AI41" s="256"/>
      <c r="AJ41" s="255"/>
    </row>
    <row r="42" spans="1:36">
      <c r="A42" s="854"/>
      <c r="B42" s="408">
        <f t="shared" si="7"/>
        <v>28</v>
      </c>
      <c r="C42" s="1529"/>
      <c r="D42" s="1529"/>
      <c r="E42" s="829"/>
      <c r="F42" s="850" t="s">
        <v>696</v>
      </c>
      <c r="G42" s="840">
        <f t="shared" si="8"/>
        <v>0</v>
      </c>
      <c r="H42" s="832"/>
      <c r="I42" s="832"/>
      <c r="J42" s="832"/>
      <c r="K42" s="832"/>
      <c r="L42" s="832"/>
      <c r="M42" s="832"/>
      <c r="N42" s="832"/>
      <c r="O42" s="832"/>
      <c r="P42" s="832"/>
      <c r="Q42" s="832"/>
      <c r="R42" s="832"/>
      <c r="S42" s="832"/>
      <c r="T42" s="832"/>
      <c r="U42" s="1011" t="s">
        <v>696</v>
      </c>
      <c r="V42" s="832"/>
      <c r="W42" s="832"/>
      <c r="X42" s="832"/>
      <c r="Y42" s="1012" t="s">
        <v>696</v>
      </c>
      <c r="Z42" s="846"/>
      <c r="AA42" s="832"/>
      <c r="AB42" s="1011" t="s">
        <v>696</v>
      </c>
      <c r="AC42" s="1011" t="s">
        <v>696</v>
      </c>
      <c r="AD42" s="255"/>
      <c r="AE42" s="254" t="s">
        <v>2</v>
      </c>
      <c r="AF42" s="34"/>
      <c r="AH42" s="255"/>
      <c r="AI42" s="256"/>
      <c r="AJ42" s="255"/>
    </row>
    <row r="43" spans="1:36">
      <c r="A43" s="854"/>
      <c r="B43" s="408">
        <f t="shared" si="7"/>
        <v>29</v>
      </c>
      <c r="C43" s="1529"/>
      <c r="D43" s="1529"/>
      <c r="E43" s="829"/>
      <c r="F43" s="850" t="s">
        <v>696</v>
      </c>
      <c r="G43" s="840">
        <f t="shared" si="8"/>
        <v>0</v>
      </c>
      <c r="H43" s="832"/>
      <c r="I43" s="832"/>
      <c r="J43" s="832"/>
      <c r="K43" s="832"/>
      <c r="L43" s="832"/>
      <c r="M43" s="832"/>
      <c r="N43" s="832"/>
      <c r="O43" s="832"/>
      <c r="P43" s="832"/>
      <c r="Q43" s="832"/>
      <c r="R43" s="832"/>
      <c r="S43" s="832"/>
      <c r="T43" s="832"/>
      <c r="U43" s="1011" t="s">
        <v>696</v>
      </c>
      <c r="V43" s="832"/>
      <c r="W43" s="832"/>
      <c r="X43" s="832"/>
      <c r="Y43" s="1012" t="s">
        <v>696</v>
      </c>
      <c r="Z43" s="846"/>
      <c r="AA43" s="832"/>
      <c r="AB43" s="1011" t="s">
        <v>696</v>
      </c>
      <c r="AC43" s="1011" t="s">
        <v>696</v>
      </c>
      <c r="AD43" s="255"/>
      <c r="AE43" s="254" t="s">
        <v>2</v>
      </c>
      <c r="AF43" s="34"/>
      <c r="AH43" s="255"/>
      <c r="AI43" s="256"/>
      <c r="AJ43" s="255"/>
    </row>
    <row r="44" spans="1:36">
      <c r="A44" s="854"/>
      <c r="B44" s="408">
        <f t="shared" si="7"/>
        <v>30</v>
      </c>
      <c r="C44" s="1529"/>
      <c r="D44" s="1529"/>
      <c r="E44" s="829"/>
      <c r="F44" s="850" t="s">
        <v>696</v>
      </c>
      <c r="G44" s="840">
        <f t="shared" si="8"/>
        <v>0</v>
      </c>
      <c r="H44" s="832"/>
      <c r="I44" s="832"/>
      <c r="J44" s="832"/>
      <c r="K44" s="832"/>
      <c r="L44" s="832"/>
      <c r="M44" s="832"/>
      <c r="N44" s="832"/>
      <c r="O44" s="832"/>
      <c r="P44" s="832"/>
      <c r="Q44" s="832"/>
      <c r="R44" s="832"/>
      <c r="S44" s="832"/>
      <c r="T44" s="832"/>
      <c r="U44" s="1011" t="s">
        <v>696</v>
      </c>
      <c r="V44" s="832"/>
      <c r="W44" s="832"/>
      <c r="X44" s="832"/>
      <c r="Y44" s="1012" t="s">
        <v>696</v>
      </c>
      <c r="Z44" s="846"/>
      <c r="AA44" s="832"/>
      <c r="AB44" s="1011" t="s">
        <v>696</v>
      </c>
      <c r="AC44" s="1011" t="s">
        <v>696</v>
      </c>
      <c r="AD44" s="255"/>
      <c r="AE44" s="254" t="s">
        <v>2</v>
      </c>
      <c r="AF44" s="34"/>
      <c r="AH44" s="255"/>
      <c r="AI44" s="256"/>
      <c r="AJ44" s="255"/>
    </row>
    <row r="45" spans="1:36">
      <c r="A45" s="854"/>
      <c r="B45" s="408">
        <f t="shared" si="7"/>
        <v>31</v>
      </c>
      <c r="C45" s="1529"/>
      <c r="D45" s="1529"/>
      <c r="E45" s="829"/>
      <c r="F45" s="850" t="s">
        <v>696</v>
      </c>
      <c r="G45" s="840">
        <f t="shared" si="8"/>
        <v>0</v>
      </c>
      <c r="H45" s="832"/>
      <c r="I45" s="832"/>
      <c r="J45" s="832"/>
      <c r="K45" s="832"/>
      <c r="L45" s="832"/>
      <c r="M45" s="832"/>
      <c r="N45" s="832"/>
      <c r="O45" s="832"/>
      <c r="P45" s="832"/>
      <c r="Q45" s="832"/>
      <c r="R45" s="832"/>
      <c r="S45" s="832"/>
      <c r="T45" s="832"/>
      <c r="U45" s="1011" t="s">
        <v>696</v>
      </c>
      <c r="V45" s="832"/>
      <c r="W45" s="832"/>
      <c r="X45" s="832"/>
      <c r="Y45" s="1012" t="s">
        <v>696</v>
      </c>
      <c r="Z45" s="846"/>
      <c r="AA45" s="832"/>
      <c r="AB45" s="1011" t="s">
        <v>696</v>
      </c>
      <c r="AC45" s="1011" t="s">
        <v>696</v>
      </c>
      <c r="AD45" s="255"/>
      <c r="AE45" s="254" t="s">
        <v>2</v>
      </c>
      <c r="AF45" s="34"/>
      <c r="AH45" s="255"/>
      <c r="AI45" s="256"/>
      <c r="AJ45" s="255"/>
    </row>
    <row r="46" spans="1:36">
      <c r="A46" s="854"/>
      <c r="B46" s="408">
        <f t="shared" si="7"/>
        <v>32</v>
      </c>
      <c r="C46" s="1529"/>
      <c r="D46" s="1529"/>
      <c r="E46" s="829"/>
      <c r="F46" s="850" t="s">
        <v>696</v>
      </c>
      <c r="G46" s="840">
        <f t="shared" si="8"/>
        <v>0</v>
      </c>
      <c r="H46" s="832"/>
      <c r="I46" s="832"/>
      <c r="J46" s="832"/>
      <c r="K46" s="832"/>
      <c r="L46" s="832"/>
      <c r="M46" s="832"/>
      <c r="N46" s="832"/>
      <c r="O46" s="832"/>
      <c r="P46" s="832"/>
      <c r="Q46" s="832"/>
      <c r="R46" s="832"/>
      <c r="S46" s="832"/>
      <c r="T46" s="832"/>
      <c r="U46" s="1011" t="s">
        <v>696</v>
      </c>
      <c r="V46" s="832"/>
      <c r="W46" s="832"/>
      <c r="X46" s="832"/>
      <c r="Y46" s="1012" t="s">
        <v>696</v>
      </c>
      <c r="Z46" s="846"/>
      <c r="AA46" s="832"/>
      <c r="AB46" s="1011" t="s">
        <v>696</v>
      </c>
      <c r="AC46" s="1011" t="s">
        <v>696</v>
      </c>
      <c r="AD46" s="255"/>
      <c r="AE46" s="254" t="s">
        <v>2</v>
      </c>
      <c r="AF46" s="34"/>
      <c r="AH46" s="255"/>
      <c r="AI46" s="256"/>
      <c r="AJ46" s="255"/>
    </row>
    <row r="47" spans="1:36">
      <c r="A47" s="854"/>
      <c r="B47" s="408">
        <f t="shared" si="7"/>
        <v>33</v>
      </c>
      <c r="C47" s="1529"/>
      <c r="D47" s="1529"/>
      <c r="E47" s="829"/>
      <c r="F47" s="850" t="s">
        <v>696</v>
      </c>
      <c r="G47" s="840">
        <f t="shared" si="8"/>
        <v>0</v>
      </c>
      <c r="H47" s="832"/>
      <c r="I47" s="832"/>
      <c r="J47" s="832"/>
      <c r="K47" s="832"/>
      <c r="L47" s="832"/>
      <c r="M47" s="832"/>
      <c r="N47" s="832"/>
      <c r="O47" s="832"/>
      <c r="P47" s="832"/>
      <c r="Q47" s="832"/>
      <c r="R47" s="832"/>
      <c r="S47" s="832"/>
      <c r="T47" s="832"/>
      <c r="U47" s="1011" t="s">
        <v>696</v>
      </c>
      <c r="V47" s="832"/>
      <c r="W47" s="832"/>
      <c r="X47" s="832"/>
      <c r="Y47" s="1012" t="s">
        <v>696</v>
      </c>
      <c r="Z47" s="846"/>
      <c r="AA47" s="832"/>
      <c r="AB47" s="1011" t="s">
        <v>696</v>
      </c>
      <c r="AC47" s="1011" t="s">
        <v>696</v>
      </c>
      <c r="AD47" s="255"/>
      <c r="AE47" s="254" t="s">
        <v>2</v>
      </c>
      <c r="AF47" s="34"/>
      <c r="AH47" s="255"/>
      <c r="AI47" s="256"/>
      <c r="AJ47" s="255"/>
    </row>
    <row r="48" spans="1:36">
      <c r="A48" s="854"/>
      <c r="B48" s="408">
        <f t="shared" si="7"/>
        <v>34</v>
      </c>
      <c r="C48" s="1529"/>
      <c r="D48" s="1529"/>
      <c r="E48" s="829"/>
      <c r="F48" s="850" t="s">
        <v>696</v>
      </c>
      <c r="G48" s="840">
        <f t="shared" si="8"/>
        <v>0</v>
      </c>
      <c r="H48" s="832"/>
      <c r="I48" s="832"/>
      <c r="J48" s="832"/>
      <c r="K48" s="832"/>
      <c r="L48" s="832"/>
      <c r="M48" s="832"/>
      <c r="N48" s="832"/>
      <c r="O48" s="832"/>
      <c r="P48" s="832"/>
      <c r="Q48" s="832"/>
      <c r="R48" s="832"/>
      <c r="S48" s="832"/>
      <c r="T48" s="832"/>
      <c r="U48" s="1011" t="s">
        <v>696</v>
      </c>
      <c r="V48" s="832"/>
      <c r="W48" s="832"/>
      <c r="X48" s="832"/>
      <c r="Y48" s="1012" t="s">
        <v>696</v>
      </c>
      <c r="Z48" s="846"/>
      <c r="AA48" s="832"/>
      <c r="AB48" s="1011" t="s">
        <v>696</v>
      </c>
      <c r="AC48" s="1011" t="s">
        <v>696</v>
      </c>
      <c r="AD48" s="255"/>
      <c r="AE48" s="254" t="s">
        <v>2</v>
      </c>
      <c r="AF48" s="34"/>
      <c r="AH48" s="255"/>
      <c r="AI48" s="256"/>
      <c r="AJ48" s="255"/>
    </row>
    <row r="49" spans="1:36">
      <c r="A49" s="854"/>
      <c r="B49" s="408">
        <f t="shared" si="7"/>
        <v>35</v>
      </c>
      <c r="C49" s="1529"/>
      <c r="D49" s="1529"/>
      <c r="E49" s="829"/>
      <c r="F49" s="850" t="s">
        <v>696</v>
      </c>
      <c r="G49" s="840">
        <f t="shared" si="8"/>
        <v>0</v>
      </c>
      <c r="H49" s="832"/>
      <c r="I49" s="832"/>
      <c r="J49" s="832"/>
      <c r="K49" s="832"/>
      <c r="L49" s="832"/>
      <c r="M49" s="832"/>
      <c r="N49" s="832"/>
      <c r="O49" s="832"/>
      <c r="P49" s="832"/>
      <c r="Q49" s="832"/>
      <c r="R49" s="832"/>
      <c r="S49" s="832"/>
      <c r="T49" s="832"/>
      <c r="U49" s="1011" t="s">
        <v>696</v>
      </c>
      <c r="V49" s="832"/>
      <c r="W49" s="832"/>
      <c r="X49" s="832"/>
      <c r="Y49" s="1012" t="s">
        <v>696</v>
      </c>
      <c r="Z49" s="846"/>
      <c r="AA49" s="832"/>
      <c r="AB49" s="1011" t="s">
        <v>696</v>
      </c>
      <c r="AC49" s="1011" t="s">
        <v>696</v>
      </c>
      <c r="AD49" s="255"/>
      <c r="AE49" s="254" t="s">
        <v>2</v>
      </c>
      <c r="AF49" s="34"/>
      <c r="AH49" s="255"/>
      <c r="AI49" s="256"/>
      <c r="AJ49" s="255"/>
    </row>
    <row r="50" spans="1:36">
      <c r="A50" s="854"/>
      <c r="B50" s="408">
        <f t="shared" si="7"/>
        <v>36</v>
      </c>
      <c r="C50" s="1529"/>
      <c r="D50" s="1529"/>
      <c r="E50" s="829"/>
      <c r="F50" s="850" t="s">
        <v>696</v>
      </c>
      <c r="G50" s="840">
        <f t="shared" si="8"/>
        <v>0</v>
      </c>
      <c r="H50" s="832"/>
      <c r="I50" s="832"/>
      <c r="J50" s="832"/>
      <c r="K50" s="832"/>
      <c r="L50" s="832"/>
      <c r="M50" s="832"/>
      <c r="N50" s="832"/>
      <c r="O50" s="832"/>
      <c r="P50" s="832"/>
      <c r="Q50" s="832"/>
      <c r="R50" s="832"/>
      <c r="S50" s="832"/>
      <c r="T50" s="832"/>
      <c r="U50" s="1011" t="s">
        <v>696</v>
      </c>
      <c r="V50" s="832"/>
      <c r="W50" s="832"/>
      <c r="X50" s="832"/>
      <c r="Y50" s="1012" t="s">
        <v>696</v>
      </c>
      <c r="Z50" s="846"/>
      <c r="AA50" s="832"/>
      <c r="AB50" s="1011" t="s">
        <v>696</v>
      </c>
      <c r="AC50" s="1011" t="s">
        <v>696</v>
      </c>
      <c r="AD50" s="255"/>
      <c r="AE50" s="254" t="s">
        <v>2</v>
      </c>
      <c r="AF50" s="34"/>
      <c r="AH50" s="255"/>
      <c r="AI50" s="256"/>
      <c r="AJ50" s="255"/>
    </row>
    <row r="51" spans="1:36">
      <c r="A51" s="854"/>
      <c r="B51" s="408">
        <f t="shared" si="7"/>
        <v>37</v>
      </c>
      <c r="C51" s="1529"/>
      <c r="D51" s="1529"/>
      <c r="E51" s="829"/>
      <c r="F51" s="850" t="s">
        <v>696</v>
      </c>
      <c r="G51" s="840">
        <f t="shared" si="8"/>
        <v>0</v>
      </c>
      <c r="H51" s="832"/>
      <c r="I51" s="832"/>
      <c r="J51" s="832"/>
      <c r="K51" s="832"/>
      <c r="L51" s="832"/>
      <c r="M51" s="832"/>
      <c r="N51" s="832"/>
      <c r="O51" s="832"/>
      <c r="P51" s="832"/>
      <c r="Q51" s="832"/>
      <c r="R51" s="832"/>
      <c r="S51" s="832"/>
      <c r="T51" s="832"/>
      <c r="U51" s="1011" t="s">
        <v>696</v>
      </c>
      <c r="V51" s="832"/>
      <c r="W51" s="832"/>
      <c r="X51" s="832"/>
      <c r="Y51" s="1012" t="s">
        <v>696</v>
      </c>
      <c r="Z51" s="846"/>
      <c r="AA51" s="832"/>
      <c r="AB51" s="1011" t="s">
        <v>696</v>
      </c>
      <c r="AC51" s="1011" t="s">
        <v>696</v>
      </c>
      <c r="AD51" s="255"/>
      <c r="AE51" s="254" t="s">
        <v>2</v>
      </c>
      <c r="AF51" s="34"/>
      <c r="AH51" s="255"/>
      <c r="AI51" s="256"/>
      <c r="AJ51" s="255"/>
    </row>
    <row r="52" spans="1:36">
      <c r="A52" s="854"/>
      <c r="B52" s="408">
        <f t="shared" si="7"/>
        <v>38</v>
      </c>
      <c r="C52" s="1529"/>
      <c r="D52" s="1529"/>
      <c r="E52" s="829"/>
      <c r="F52" s="850" t="s">
        <v>696</v>
      </c>
      <c r="G52" s="840">
        <f t="shared" si="8"/>
        <v>0</v>
      </c>
      <c r="H52" s="832"/>
      <c r="I52" s="832"/>
      <c r="J52" s="832"/>
      <c r="K52" s="832"/>
      <c r="L52" s="832"/>
      <c r="M52" s="832"/>
      <c r="N52" s="832"/>
      <c r="O52" s="832"/>
      <c r="P52" s="832"/>
      <c r="Q52" s="832"/>
      <c r="R52" s="832"/>
      <c r="S52" s="832"/>
      <c r="T52" s="832"/>
      <c r="U52" s="1011" t="s">
        <v>696</v>
      </c>
      <c r="V52" s="832"/>
      <c r="W52" s="832"/>
      <c r="X52" s="832"/>
      <c r="Y52" s="1012" t="s">
        <v>696</v>
      </c>
      <c r="Z52" s="846"/>
      <c r="AA52" s="832"/>
      <c r="AB52" s="1011" t="s">
        <v>696</v>
      </c>
      <c r="AC52" s="1011" t="s">
        <v>696</v>
      </c>
      <c r="AD52" s="255"/>
      <c r="AE52" s="254" t="s">
        <v>2</v>
      </c>
      <c r="AF52" s="34"/>
      <c r="AH52" s="255"/>
      <c r="AI52" s="256"/>
      <c r="AJ52" s="255"/>
    </row>
    <row r="53" spans="1:36">
      <c r="A53" s="854"/>
      <c r="B53" s="408">
        <f t="shared" si="7"/>
        <v>39</v>
      </c>
      <c r="C53" s="1529"/>
      <c r="D53" s="1529"/>
      <c r="E53" s="829"/>
      <c r="F53" s="850" t="s">
        <v>696</v>
      </c>
      <c r="G53" s="840">
        <f t="shared" si="8"/>
        <v>0</v>
      </c>
      <c r="H53" s="832"/>
      <c r="I53" s="832"/>
      <c r="J53" s="832"/>
      <c r="K53" s="832"/>
      <c r="L53" s="832"/>
      <c r="M53" s="832"/>
      <c r="N53" s="832"/>
      <c r="O53" s="832"/>
      <c r="P53" s="832"/>
      <c r="Q53" s="832"/>
      <c r="R53" s="832"/>
      <c r="S53" s="832"/>
      <c r="T53" s="832"/>
      <c r="U53" s="1011" t="s">
        <v>696</v>
      </c>
      <c r="V53" s="832"/>
      <c r="W53" s="832"/>
      <c r="X53" s="832"/>
      <c r="Y53" s="1012" t="s">
        <v>696</v>
      </c>
      <c r="Z53" s="846"/>
      <c r="AA53" s="832"/>
      <c r="AB53" s="1011" t="s">
        <v>696</v>
      </c>
      <c r="AC53" s="1011" t="s">
        <v>696</v>
      </c>
      <c r="AD53" s="255"/>
      <c r="AE53" s="254" t="s">
        <v>2</v>
      </c>
      <c r="AF53" s="34"/>
      <c r="AH53" s="255"/>
      <c r="AI53" s="256"/>
      <c r="AJ53" s="255"/>
    </row>
    <row r="54" spans="1:36">
      <c r="A54" s="855"/>
      <c r="B54" s="157">
        <f>B53+1</f>
        <v>40</v>
      </c>
      <c r="C54" s="1530"/>
      <c r="D54" s="1530"/>
      <c r="E54" s="848"/>
      <c r="F54" s="851" t="s">
        <v>696</v>
      </c>
      <c r="G54" s="849">
        <f t="shared" si="8"/>
        <v>0</v>
      </c>
      <c r="H54" s="833"/>
      <c r="I54" s="833"/>
      <c r="J54" s="833"/>
      <c r="K54" s="833"/>
      <c r="L54" s="833"/>
      <c r="M54" s="833"/>
      <c r="N54" s="833"/>
      <c r="O54" s="833"/>
      <c r="P54" s="833"/>
      <c r="Q54" s="833"/>
      <c r="R54" s="833"/>
      <c r="S54" s="833"/>
      <c r="T54" s="833"/>
      <c r="U54" s="1014" t="s">
        <v>696</v>
      </c>
      <c r="V54" s="833"/>
      <c r="W54" s="833"/>
      <c r="X54" s="833"/>
      <c r="Y54" s="1015" t="s">
        <v>696</v>
      </c>
      <c r="Z54" s="847"/>
      <c r="AA54" s="833"/>
      <c r="AB54" s="1014" t="s">
        <v>696</v>
      </c>
      <c r="AC54" s="1014" t="s">
        <v>696</v>
      </c>
      <c r="AD54" s="255"/>
      <c r="AE54" s="254" t="s">
        <v>2</v>
      </c>
      <c r="AF54" s="34"/>
      <c r="AH54" s="255"/>
      <c r="AI54" s="256"/>
      <c r="AJ54" s="255"/>
    </row>
    <row r="55" spans="1:36">
      <c r="AE55" s="254" t="s">
        <v>2</v>
      </c>
      <c r="AG55" s="34"/>
    </row>
    <row r="56" spans="1:36">
      <c r="A56" s="254" t="s">
        <v>2</v>
      </c>
      <c r="B56" s="254" t="s">
        <v>2</v>
      </c>
      <c r="C56" s="254" t="s">
        <v>2</v>
      </c>
      <c r="D56" s="254" t="s">
        <v>2</v>
      </c>
      <c r="E56" s="254" t="s">
        <v>2</v>
      </c>
      <c r="F56" s="254" t="s">
        <v>2</v>
      </c>
      <c r="G56" s="254" t="s">
        <v>2</v>
      </c>
      <c r="H56" s="254" t="s">
        <v>2</v>
      </c>
      <c r="I56" s="254" t="s">
        <v>2</v>
      </c>
      <c r="J56" s="254" t="s">
        <v>2</v>
      </c>
      <c r="K56" s="254" t="s">
        <v>2</v>
      </c>
      <c r="L56" s="254" t="s">
        <v>2</v>
      </c>
      <c r="M56" s="254" t="s">
        <v>2</v>
      </c>
      <c r="N56" s="254" t="s">
        <v>2</v>
      </c>
      <c r="O56" s="254" t="s">
        <v>2</v>
      </c>
      <c r="P56" s="254" t="s">
        <v>2</v>
      </c>
      <c r="Q56" s="254" t="s">
        <v>2</v>
      </c>
      <c r="R56" s="254" t="s">
        <v>2</v>
      </c>
      <c r="S56" s="254" t="s">
        <v>2</v>
      </c>
      <c r="T56" s="254" t="s">
        <v>2</v>
      </c>
      <c r="U56" s="254" t="s">
        <v>2</v>
      </c>
      <c r="V56" s="254" t="s">
        <v>2</v>
      </c>
      <c r="W56" s="254" t="s">
        <v>2</v>
      </c>
      <c r="X56" s="254" t="s">
        <v>2</v>
      </c>
      <c r="Y56" s="254" t="s">
        <v>2</v>
      </c>
      <c r="Z56" s="254" t="s">
        <v>2</v>
      </c>
      <c r="AA56" s="254" t="s">
        <v>2</v>
      </c>
      <c r="AB56" s="254" t="s">
        <v>2</v>
      </c>
      <c r="AC56" s="254" t="s">
        <v>2</v>
      </c>
      <c r="AD56" s="254" t="s">
        <v>2</v>
      </c>
      <c r="AE56" s="254" t="s">
        <v>2</v>
      </c>
      <c r="AG56" s="34"/>
    </row>
  </sheetData>
  <sheetProtection formatCells="0" formatColumns="0" formatRows="0"/>
  <phoneticPr fontId="37"/>
  <conditionalFormatting sqref="U15">
    <cfRule type="expression" dxfId="84" priority="6">
      <formula>#REF!&lt;&gt;"Middle Bucket"</formula>
    </cfRule>
  </conditionalFormatting>
  <conditionalFormatting sqref="U15:U54">
    <cfRule type="expression" dxfId="83" priority="5">
      <formula>#REF!&lt;&gt;"Middle Bucket"</formula>
    </cfRule>
  </conditionalFormatting>
  <conditionalFormatting sqref="Y15">
    <cfRule type="expression" dxfId="82" priority="8">
      <formula>#REF!&lt;&gt;"Middle Bucket"</formula>
    </cfRule>
  </conditionalFormatting>
  <conditionalFormatting sqref="Y15:Y54">
    <cfRule type="expression" dxfId="81" priority="7">
      <formula>#REF!&lt;&gt;"Middle Bucket"</formula>
    </cfRule>
  </conditionalFormatting>
  <conditionalFormatting sqref="AB15:AC54">
    <cfRule type="expression" dxfId="80" priority="1">
      <formula>#REF!&lt;&gt;"Middle Bucket"</formula>
    </cfRule>
  </conditionalFormatting>
  <dataValidations count="1">
    <dataValidation type="list" allowBlank="1" showInputMessage="1" showErrorMessage="1" sqref="E15:E54" xr:uid="{00000000-0002-0000-0900-000000000000}">
      <formula1>$AG$7:$AG$10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B74C0974733E3446A377F98F5F771B0C" ma:contentTypeVersion="14" ma:contentTypeDescription="新しいドキュメントを作成します。" ma:contentTypeScope="" ma:versionID="da146bbd1fb3dc5c22961f24ab4cc2dd">
  <xsd:schema xmlns:xsd="http://www.w3.org/2001/XMLSchema" xmlns:xs="http://www.w3.org/2001/XMLSchema" xmlns:p="http://schemas.microsoft.com/office/2006/metadata/properties" xmlns:ns2="d18afdb7-36ae-4c34-b9d6-2a0aa5ff2833" xmlns:ns3="f3b25a9b-c622-44c9-ae1e-b4716164e9b8" targetNamespace="http://schemas.microsoft.com/office/2006/metadata/properties" ma:root="true" ma:fieldsID="3ee6c823e8ba60d249296c083552edf0" ns2:_="" ns3:_="">
    <xsd:import namespace="d18afdb7-36ae-4c34-b9d6-2a0aa5ff2833"/>
    <xsd:import namespace="f3b25a9b-c622-44c9-ae1e-b4716164e9b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8afdb7-36ae-4c34-b9d6-2a0aa5ff283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画像タグ" ma:readOnly="false" ma:fieldId="{5cf76f15-5ced-4ddc-b409-7134ff3c332f}" ma:taxonomyMulti="true" ma:sspId="1e1c6816-2a4f-4461-93c7-8dd281d6228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b25a9b-c622-44c9-ae1e-b4716164e9b8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f004ee7-d2dc-421d-a747-64c756b6b842}" ma:internalName="TaxCatchAll" ma:showField="CatchAllData" ma:web="f3b25a9b-c622-44c9-ae1e-b4716164e9b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3b25a9b-c622-44c9-ae1e-b4716164e9b8" xsi:nil="true"/>
    <lcf76f155ced4ddcb4097134ff3c332f xmlns="d18afdb7-36ae-4c34-b9d6-2a0aa5ff283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C26B440-4277-44FA-90B2-6FF6CFF3045B}"/>
</file>

<file path=customXml/itemProps2.xml><?xml version="1.0" encoding="utf-8"?>
<ds:datastoreItem xmlns:ds="http://schemas.openxmlformats.org/officeDocument/2006/customXml" ds:itemID="{AE910065-596E-44F9-AA3F-95DA59E5BCE5}"/>
</file>

<file path=customXml/itemProps3.xml><?xml version="1.0" encoding="utf-8"?>
<ds:datastoreItem xmlns:ds="http://schemas.openxmlformats.org/officeDocument/2006/customXml" ds:itemID="{C43F9021-F7BC-44D8-B06D-59C033104F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9</vt:i4>
      </vt:variant>
      <vt:variant>
        <vt:lpstr>名前付き一覧</vt:lpstr>
      </vt:variant>
      <vt:variant>
        <vt:i4>27</vt:i4>
      </vt:variant>
    </vt:vector>
  </HeadingPairs>
  <TitlesOfParts>
    <vt:vector size="66" baseType="lpstr">
      <vt:lpstr>はじめに</vt:lpstr>
      <vt:lpstr>会社情報</vt:lpstr>
      <vt:lpstr>子会社等</vt:lpstr>
      <vt:lpstr>結果の要約</vt:lpstr>
      <vt:lpstr>バランスシート</vt:lpstr>
      <vt:lpstr>資本調達手段</vt:lpstr>
      <vt:lpstr>払込未済資本</vt:lpstr>
      <vt:lpstr>非支配株主持分</vt:lpstr>
      <vt:lpstr>保険負債ポートフォリオ</vt:lpstr>
      <vt:lpstr>一般バケット</vt:lpstr>
      <vt:lpstr>MOCE</vt:lpstr>
      <vt:lpstr>将来所要資本</vt:lpstr>
      <vt:lpstr>ランオフパターン</vt:lpstr>
      <vt:lpstr>所要資本</vt:lpstr>
      <vt:lpstr>生命保険リスク</vt:lpstr>
      <vt:lpstr>損害保険リスク</vt:lpstr>
      <vt:lpstr>巨大災害リスク</vt:lpstr>
      <vt:lpstr>市場リスク</vt:lpstr>
      <vt:lpstr>信用リスク</vt:lpstr>
      <vt:lpstr>オペレーショナルリスク</vt:lpstr>
      <vt:lpstr>非保険事業</vt:lpstr>
      <vt:lpstr>CF情報</vt:lpstr>
      <vt:lpstr>負債CF内訳</vt:lpstr>
      <vt:lpstr>全般的事項</vt:lpstr>
      <vt:lpstr>プロポーショナリティ原則</vt:lpstr>
      <vt:lpstr>感応度分析</vt:lpstr>
      <vt:lpstr>変動要因分析</vt:lpstr>
      <vt:lpstr>所要資本の変動要因</vt:lpstr>
      <vt:lpstr>感応度変動要因質問票</vt:lpstr>
      <vt:lpstr>USP_質問票</vt:lpstr>
      <vt:lpstr>USP_連結の取扱い</vt:lpstr>
      <vt:lpstr>USP_係数</vt:lpstr>
      <vt:lpstr>生保実績データ</vt:lpstr>
      <vt:lpstr>損保実績データ (保険料リスク)</vt:lpstr>
      <vt:lpstr>損保実績データ（支払備金リスク）</vt:lpstr>
      <vt:lpstr>内部割引率手法_データ</vt:lpstr>
      <vt:lpstr>内部モデル</vt:lpstr>
      <vt:lpstr>差異分析</vt:lpstr>
      <vt:lpstr>パラメータ</vt:lpstr>
      <vt:lpstr>CF情報!Print_Area</vt:lpstr>
      <vt:lpstr>USP_質問票!Print_Area</vt:lpstr>
      <vt:lpstr>USP_連結の取扱い!Print_Area</vt:lpstr>
      <vt:lpstr>オペレーショナルリスク!Print_Area</vt:lpstr>
      <vt:lpstr>はじめに!Print_Area</vt:lpstr>
      <vt:lpstr>プロポーショナリティ原則!Print_Area</vt:lpstr>
      <vt:lpstr>会社情報!Print_Area</vt:lpstr>
      <vt:lpstr>感応度分析!Print_Area</vt:lpstr>
      <vt:lpstr>感応度変動要因質問票!Print_Area</vt:lpstr>
      <vt:lpstr>巨大災害リスク!Print_Area</vt:lpstr>
      <vt:lpstr>結果の要約!Print_Area</vt:lpstr>
      <vt:lpstr>差異分析!Print_Area</vt:lpstr>
      <vt:lpstr>子会社等!Print_Area</vt:lpstr>
      <vt:lpstr>市場リスク!Print_Area</vt:lpstr>
      <vt:lpstr>所要資本!Print_Area</vt:lpstr>
      <vt:lpstr>所要資本の変動要因!Print_Area</vt:lpstr>
      <vt:lpstr>信用リスク!Print_Area</vt:lpstr>
      <vt:lpstr>生命保険リスク!Print_Area</vt:lpstr>
      <vt:lpstr>全般的事項!Print_Area</vt:lpstr>
      <vt:lpstr>損害保険リスク!Print_Area</vt:lpstr>
      <vt:lpstr>内部モデル!Print_Area</vt:lpstr>
      <vt:lpstr>非保険事業!Print_Area</vt:lpstr>
      <vt:lpstr>負債CF内訳!Print_Area</vt:lpstr>
      <vt:lpstr>払込未済資本!Print_Area</vt:lpstr>
      <vt:lpstr>変動要因分析!Print_Area</vt:lpstr>
      <vt:lpstr>感応度分析!Print_Titles</vt:lpstr>
      <vt:lpstr>Ver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6-10T02:35:24Z</dcterms:created>
  <dcterms:modified xsi:type="dcterms:W3CDTF">2025-06-10T02:3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74C0974733E3446A377F98F5F771B0C</vt:lpwstr>
  </property>
</Properties>
</file>